 </c>
      <c r="H6548" s="118">
        <v>99999</v>
      </c>
      <c r="I6548" s="119" t="s">
        <v>90</v>
      </c>
      <c r="J6548" s="119" t="s">
        <v>27535</v>
      </c>
      <c r="K6548" s="119" t="s">
        <v>210</v>
      </c>
      <c r="L6548" s="119" t="s">
        <v>210</v>
      </c>
      <c r="M6548" s="118">
        <v>99999</v>
      </c>
      <c r="N6548" s="118">
        <v>2</v>
      </c>
      <c r="O6548" s="119" t="s">
        <v>27524</v>
      </c>
      <c r="P6548" s="119" t="s">
        <v>209</v>
      </c>
      <c r="Q6548" s="119" t="s">
        <v>689</v>
      </c>
      <c r="R6548" s="119" t="s">
        <v>27539</v>
      </c>
      <c r="S6548" s="119" t="s">
        <v>27523</v>
      </c>
      <c r="T6548" s="119" t="s">
        <v>210</v>
      </c>
      <c r="U6548" s="119" t="s">
        <v>29920</v>
      </c>
      <c r="V6548" s="120">
        <v>3205</v>
      </c>
      <c r="W6548" s="120">
        <v>2664</v>
      </c>
      <c r="X6548" s="120">
        <v>2630</v>
      </c>
      <c r="Y6548" s="120">
        <v>5501</v>
      </c>
      <c r="Z6548" s="120">
        <v>2742</v>
      </c>
      <c r="AA6548" s="120">
        <v>4398</v>
      </c>
      <c r="AB6548" s="120">
        <v>1895</v>
      </c>
      <c r="AC6548" s="120">
        <v>318</v>
      </c>
      <c r="AD6548" s="120">
        <v>10939</v>
      </c>
      <c r="AE6548" s="120">
        <v>0</v>
      </c>
      <c r="AF6548" s="120">
        <v>0</v>
      </c>
      <c r="AG6548" s="120">
        <v>6260</v>
      </c>
      <c r="AH6548" s="120">
        <v>3205</v>
      </c>
      <c r="AI6548" s="120">
        <v>2664</v>
      </c>
      <c r="AJ6548" s="120">
        <v>2630</v>
      </c>
      <c r="AK6548" s="120">
        <v>5501</v>
      </c>
      <c r="AL6548" s="120">
        <v>2742</v>
      </c>
      <c r="AM6548" s="120">
        <v>4398</v>
      </c>
      <c r="AN6548" s="120">
        <v>1895</v>
      </c>
      <c r="AO6548" s="120">
        <v>318</v>
      </c>
      <c r="AP6548" s="120">
        <v>10939</v>
      </c>
      <c r="AQ6548" s="120">
        <v>0</v>
      </c>
      <c r="AR6548" s="120">
        <v>0</v>
      </c>
      <c r="AS6548" s="120">
        <v>6260</v>
      </c>
      <c r="AT6548" s="121">
        <v>0.60099999999999998</v>
      </c>
      <c r="AU6548" s="121">
        <v>0.60399999999999998</v>
      </c>
      <c r="AV6548" s="121">
        <v>0.59199999999999997</v>
      </c>
      <c r="AW6548" s="121">
        <v>0.59899999999999998</v>
      </c>
      <c r="AX6548" s="121">
        <v>0.60099999999999998</v>
      </c>
      <c r="AY6548" s="121">
        <v>0.6</v>
      </c>
      <c r="AZ6548" s="121">
        <v>0.59799999999999998</v>
      </c>
      <c r="BA6548" s="121">
        <v>0.60099999999999998</v>
      </c>
      <c r="BB6548" s="121">
        <v>0.59499999999999997</v>
      </c>
      <c r="BC6548" s="121">
        <v>0</v>
      </c>
      <c r="BD6548" s="121">
        <v>0</v>
      </c>
      <c r="BE6548" s="121">
        <v>0.60499999999999998</v>
      </c>
      <c r="BF6548" s="120">
        <v>1926</v>
      </c>
      <c r="BG6548" s="120">
        <v>1609</v>
      </c>
      <c r="BH6548" s="120">
        <v>1557</v>
      </c>
      <c r="BI6548" s="120">
        <v>3295</v>
      </c>
      <c r="BJ6548" s="120">
        <v>1648</v>
      </c>
      <c r="BK6548" s="120">
        <v>2639</v>
      </c>
      <c r="BL6548" s="120">
        <v>1133</v>
      </c>
      <c r="BM6548" s="120">
        <v>191</v>
      </c>
      <c r="BN6548" s="120">
        <v>6509</v>
      </c>
      <c r="BO6548" s="120">
        <v>0</v>
      </c>
      <c r="BP6548" s="120">
        <v>0</v>
      </c>
      <c r="BQ6548" s="120">
        <v>3787</v>
      </c>
      <c r="BR6548" s="120">
        <v>1926</v>
      </c>
      <c r="BS6548" s="120">
        <v>1609</v>
      </c>
      <c r="BT6548" s="120">
        <v>1557</v>
      </c>
      <c r="BU6548" s="120">
        <v>3295</v>
      </c>
      <c r="BV6548" s="120">
        <v>1648</v>
      </c>
      <c r="BW6548" s="120">
        <v>2639</v>
      </c>
      <c r="BX6548" s="120">
        <v>1133</v>
      </c>
      <c r="BY6548" s="120">
        <v>191</v>
      </c>
      <c r="BZ6548" s="120">
        <v>6509</v>
      </c>
      <c r="CA6548" s="120">
        <v>0</v>
      </c>
      <c r="CB6548" s="120">
        <v>0</v>
      </c>
      <c r="CC6548" s="120">
        <v>3787</v>
      </c>
      <c r="CD6548" s="120">
        <v>217.36199999999999</v>
      </c>
      <c r="CE6548" s="120">
        <v>151.67099999999999</v>
      </c>
      <c r="CF6548" s="120">
        <v>140.98599999999999</v>
      </c>
      <c r="CG6548" s="120">
        <v>132.71299999999999</v>
      </c>
      <c r="CH6548" s="120">
        <v>142.18700000000001</v>
      </c>
      <c r="CI6548" s="120">
        <v>101.747</v>
      </c>
      <c r="CJ6548" s="120">
        <v>135.364</v>
      </c>
      <c r="CK6548" s="120">
        <v>24.254000000000001</v>
      </c>
      <c r="CL6548" s="120">
        <v>16.140999999999998</v>
      </c>
      <c r="CM6548" s="120">
        <v>0</v>
      </c>
      <c r="CN6548" s="120">
        <v>0</v>
      </c>
      <c r="CO6548" s="120">
        <v>140.77099999999999</v>
      </c>
      <c r="CP6548" s="120">
        <v>40552</v>
      </c>
      <c r="CQ6548" s="120">
        <v>40552</v>
      </c>
      <c r="CR6548" s="120">
        <v>24294</v>
      </c>
      <c r="CS6548" s="120">
        <v>24294</v>
      </c>
      <c r="CT6548" s="120">
        <v>1203.1959999999999</v>
      </c>
      <c r="CU6548" s="118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8">
        <v>99999</v>
      </c>
      <c r="D6549" s="119" t="s">
        <v>216</v>
      </c>
      <c r="E6549" s="118" t="s">
        <v>27522</v>
      </c>
      <c r="F6549" s="119" t="s">
        <v>27523</v>
      </c>
      <c r="G6549" s="119" t="s">
        <v>27523</v>
      </c>
      <c r="H6549" s="118">
        <v>99999</v>
      </c>
      <c r="I6549" s="119" t="s">
        <v>93</v>
      </c>
      <c r="J6549" s="119" t="s">
        <v>27541</v>
      </c>
      <c r="K6549" s="119" t="s">
        <v>210</v>
      </c>
      <c r="L6549" s="119" t="s">
        <v>210</v>
      </c>
      <c r="M6549" s="118">
        <v>99999</v>
      </c>
      <c r="N6549" s="118">
        <v>5</v>
      </c>
      <c r="O6549" s="119" t="s">
        <v>27537</v>
      </c>
      <c r="P6549" s="119" t="s">
        <v>209</v>
      </c>
      <c r="Q6549" s="119" t="s">
        <v>689</v>
      </c>
      <c r="R6549" s="119" t="s">
        <v>27539</v>
      </c>
      <c r="S6549" s="119" t="s">
        <v>27523</v>
      </c>
      <c r="T6549" s="119" t="s">
        <v>210</v>
      </c>
      <c r="U6549" s="119" t="s">
        <v>29920</v>
      </c>
      <c r="V6549" s="120">
        <v>21210</v>
      </c>
      <c r="W6549" s="120">
        <v>16060</v>
      </c>
      <c r="X6549" s="120">
        <v>14093</v>
      </c>
      <c r="Y6549" s="120">
        <v>12606</v>
      </c>
      <c r="Z6549" s="120">
        <v>7689</v>
      </c>
      <c r="AA6549" s="120">
        <v>13782</v>
      </c>
      <c r="AB6549" s="120">
        <v>21523</v>
      </c>
      <c r="AC6549" s="120">
        <v>20839</v>
      </c>
      <c r="AD6549" s="120">
        <v>19027</v>
      </c>
      <c r="AE6549" s="120">
        <v>11785</v>
      </c>
      <c r="AF6549" s="120">
        <v>12511</v>
      </c>
      <c r="AG6549" s="120">
        <v>16539</v>
      </c>
      <c r="AH6549" s="120">
        <v>9524</v>
      </c>
      <c r="AI6549" s="120">
        <v>8243</v>
      </c>
      <c r="AJ6549" s="120">
        <v>8517</v>
      </c>
      <c r="AK6549" s="120">
        <v>8299</v>
      </c>
      <c r="AL6549" s="120">
        <v>7689</v>
      </c>
      <c r="AM6549" s="120">
        <v>6865</v>
      </c>
      <c r="AN6549" s="120">
        <v>8100</v>
      </c>
      <c r="AO6549" s="120">
        <v>8158</v>
      </c>
      <c r="AP6549" s="120">
        <v>6595</v>
      </c>
      <c r="AQ6549" s="120">
        <v>8770</v>
      </c>
      <c r="AR6549" s="120">
        <v>9365</v>
      </c>
      <c r="AS6549" s="120">
        <v>9696</v>
      </c>
      <c r="AT6549" s="121">
        <v>0.60099999999999998</v>
      </c>
      <c r="AU6549" s="121">
        <v>0.60399999999999998</v>
      </c>
      <c r="AV6549" s="121">
        <v>0.59199999999999997</v>
      </c>
      <c r="AW6549" s="121">
        <v>0.59899999999999998</v>
      </c>
      <c r="AX6549" s="121">
        <v>0.60099999999999998</v>
      </c>
      <c r="AY6549" s="121">
        <v>0.6</v>
      </c>
      <c r="AZ6549" s="121">
        <v>0.59799999999999998</v>
      </c>
      <c r="BA6549" s="121">
        <v>0.60099999999999998</v>
      </c>
      <c r="BB6549" s="121">
        <v>0.59499999999999997</v>
      </c>
      <c r="BC6549" s="121">
        <v>0.59899999999999998</v>
      </c>
      <c r="BD6549" s="121">
        <v>0.59499999999999997</v>
      </c>
      <c r="BE6549" s="121">
        <v>0.60499999999999998</v>
      </c>
      <c r="BF6549" s="120">
        <v>12747</v>
      </c>
      <c r="BG6549" s="120">
        <v>9700</v>
      </c>
      <c r="BH6549" s="120">
        <v>8343</v>
      </c>
      <c r="BI6549" s="120">
        <v>7551</v>
      </c>
      <c r="BJ6549" s="120">
        <v>4621</v>
      </c>
      <c r="BK6549" s="120">
        <v>8269</v>
      </c>
      <c r="BL6549" s="120">
        <v>12871</v>
      </c>
      <c r="BM6549" s="120">
        <v>12524</v>
      </c>
      <c r="BN6549" s="120">
        <v>11321</v>
      </c>
      <c r="BO6549" s="120">
        <v>7059</v>
      </c>
      <c r="BP6549" s="120">
        <v>7444</v>
      </c>
      <c r="BQ6549" s="120">
        <v>10006</v>
      </c>
      <c r="BR6549" s="120">
        <v>5724</v>
      </c>
      <c r="BS6549" s="120">
        <v>4979</v>
      </c>
      <c r="BT6549" s="120">
        <v>5042</v>
      </c>
      <c r="BU6549" s="120">
        <v>4971</v>
      </c>
      <c r="BV6549" s="120">
        <v>4621</v>
      </c>
      <c r="BW6549" s="120">
        <v>4119</v>
      </c>
      <c r="BX6549" s="120">
        <v>4844</v>
      </c>
      <c r="BY6549" s="120">
        <v>4903</v>
      </c>
      <c r="BZ6549" s="120">
        <v>3924</v>
      </c>
      <c r="CA6549" s="120">
        <v>5253</v>
      </c>
      <c r="CB6549" s="120">
        <v>5572</v>
      </c>
      <c r="CC6549" s="120">
        <v>5866</v>
      </c>
      <c r="CD6549" s="120">
        <v>1068.615</v>
      </c>
      <c r="CE6549" s="120">
        <v>929.48299999999995</v>
      </c>
      <c r="CF6549" s="120">
        <v>941.28899999999999</v>
      </c>
      <c r="CG6549" s="120">
        <v>928.09299999999996</v>
      </c>
      <c r="CH6549" s="120">
        <v>922.05499999999995</v>
      </c>
      <c r="CI6549" s="120">
        <v>768.90099999999995</v>
      </c>
      <c r="CJ6549" s="120">
        <v>904.27099999999996</v>
      </c>
      <c r="CK6549" s="120">
        <v>915.29600000000005</v>
      </c>
      <c r="CL6549" s="120">
        <v>732.58299999999997</v>
      </c>
      <c r="CM6549" s="120">
        <v>980.67</v>
      </c>
      <c r="CN6549" s="120">
        <v>1040.2080000000001</v>
      </c>
      <c r="CO6549" s="120">
        <v>1095.1379999999999</v>
      </c>
      <c r="CP6549" s="120">
        <v>187664</v>
      </c>
      <c r="CQ6549" s="120">
        <v>99821</v>
      </c>
      <c r="CR6549" s="120">
        <v>112456</v>
      </c>
      <c r="CS6549" s="120">
        <v>59818</v>
      </c>
      <c r="CT6549" s="120">
        <v>11226.602000000001</v>
      </c>
      <c r="CU6549" s="118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8">
        <v>99999</v>
      </c>
      <c r="D6550" s="119" t="s">
        <v>213</v>
      </c>
      <c r="E6550" s="118" t="s">
        <v>27522</v>
      </c>
      <c r="F6550" s="119" t="s">
        <v>27523</v>
      </c>
      <c r="G6550" s="119" t="s">
        <v>27523</v>
      </c>
      <c r="H6550" s="118">
        <v>99999</v>
      </c>
      <c r="I6550" s="119" t="s">
        <v>94</v>
      </c>
      <c r="J6550" s="119" t="s">
        <v>27525</v>
      </c>
      <c r="K6550" s="119" t="s">
        <v>210</v>
      </c>
      <c r="L6550" s="119" t="s">
        <v>210</v>
      </c>
      <c r="M6550" s="118">
        <v>99999</v>
      </c>
      <c r="N6550" s="118">
        <v>2</v>
      </c>
      <c r="O6550" s="119" t="s">
        <v>27524</v>
      </c>
      <c r="P6550" s="119" t="s">
        <v>209</v>
      </c>
      <c r="Q6550" s="119" t="s">
        <v>689</v>
      </c>
      <c r="R6550" s="119" t="s">
        <v>27539</v>
      </c>
      <c r="S6550" s="119" t="s">
        <v>27523</v>
      </c>
      <c r="T6550" s="119" t="s">
        <v>210</v>
      </c>
      <c r="U6550" s="119" t="s">
        <v>29920</v>
      </c>
      <c r="V6550" s="120">
        <v>0</v>
      </c>
      <c r="W6550" s="120">
        <v>0</v>
      </c>
      <c r="X6550" s="120">
        <v>0</v>
      </c>
      <c r="Y6550" s="120">
        <v>0</v>
      </c>
      <c r="Z6550" s="120">
        <v>0</v>
      </c>
      <c r="AA6550" s="120">
        <v>0</v>
      </c>
      <c r="AB6550" s="120">
        <v>0</v>
      </c>
      <c r="AC6550" s="120">
        <v>0</v>
      </c>
      <c r="AD6550" s="120">
        <v>0</v>
      </c>
      <c r="AE6550" s="120">
        <v>0</v>
      </c>
      <c r="AF6550" s="120">
        <v>0</v>
      </c>
      <c r="AG6550" s="120">
        <v>0</v>
      </c>
      <c r="AH6550" s="120">
        <v>0</v>
      </c>
      <c r="AI6550" s="120">
        <v>0</v>
      </c>
      <c r="AJ6550" s="120">
        <v>0</v>
      </c>
      <c r="AK6550" s="120">
        <v>0</v>
      </c>
      <c r="AL6550" s="120">
        <v>0</v>
      </c>
      <c r="AM6550" s="120">
        <v>0</v>
      </c>
      <c r="AN6550" s="120">
        <v>0</v>
      </c>
      <c r="AO6550" s="120">
        <v>0</v>
      </c>
      <c r="AP6550" s="120">
        <v>0</v>
      </c>
      <c r="AQ6550" s="120">
        <v>0</v>
      </c>
      <c r="AR6550" s="120">
        <v>0</v>
      </c>
      <c r="AS6550" s="120">
        <v>0</v>
      </c>
      <c r="AT6550" s="121">
        <v>0</v>
      </c>
      <c r="AU6550" s="121">
        <v>0</v>
      </c>
      <c r="AV6550" s="121">
        <v>0</v>
      </c>
      <c r="AW6550" s="121">
        <v>0</v>
      </c>
      <c r="AX6550" s="121">
        <v>0</v>
      </c>
      <c r="AY6550" s="121">
        <v>0</v>
      </c>
      <c r="AZ6550" s="121">
        <v>0</v>
      </c>
      <c r="BA6550" s="121">
        <v>0</v>
      </c>
      <c r="BB6550" s="121">
        <v>0</v>
      </c>
      <c r="BC6550" s="121">
        <v>0</v>
      </c>
      <c r="BD6550" s="121">
        <v>0</v>
      </c>
      <c r="BE6550" s="121">
        <v>0</v>
      </c>
      <c r="BF6550" s="120">
        <v>0</v>
      </c>
      <c r="BG6550" s="120">
        <v>0</v>
      </c>
      <c r="BH6550" s="120">
        <v>0</v>
      </c>
      <c r="BI6550" s="120">
        <v>0</v>
      </c>
      <c r="BJ6550" s="120">
        <v>0</v>
      </c>
      <c r="BK6550" s="120">
        <v>0</v>
      </c>
      <c r="BL6550" s="120">
        <v>0</v>
      </c>
      <c r="BM6550" s="120">
        <v>0</v>
      </c>
      <c r="BN6550" s="120">
        <v>0</v>
      </c>
      <c r="BO6550" s="120">
        <v>0</v>
      </c>
      <c r="BP6550" s="120">
        <v>0</v>
      </c>
      <c r="BQ6550" s="120">
        <v>0</v>
      </c>
      <c r="BR6550" s="120">
        <v>0</v>
      </c>
      <c r="BS6550" s="120">
        <v>0</v>
      </c>
      <c r="BT6550" s="120">
        <v>0</v>
      </c>
      <c r="BU6550" s="120">
        <v>0</v>
      </c>
      <c r="BV6550" s="120">
        <v>0</v>
      </c>
      <c r="BW6550" s="120">
        <v>0</v>
      </c>
      <c r="BX6550" s="120">
        <v>0</v>
      </c>
      <c r="BY6550" s="120">
        <v>0</v>
      </c>
      <c r="BZ6550" s="120">
        <v>0</v>
      </c>
      <c r="CA6550" s="120">
        <v>0</v>
      </c>
      <c r="CB6550" s="120">
        <v>0</v>
      </c>
      <c r="CC6550" s="120">
        <v>0</v>
      </c>
      <c r="CD6550" s="120">
        <v>0</v>
      </c>
      <c r="CE6550" s="120">
        <v>0</v>
      </c>
      <c r="CF6550" s="120">
        <v>0</v>
      </c>
      <c r="CG6550" s="120">
        <v>0</v>
      </c>
      <c r="CH6550" s="120">
        <v>0</v>
      </c>
      <c r="CI6550" s="120">
        <v>0</v>
      </c>
      <c r="CJ6550" s="120">
        <v>0</v>
      </c>
      <c r="CK6550" s="120">
        <v>0</v>
      </c>
      <c r="CL6550" s="120">
        <v>0</v>
      </c>
      <c r="CM6550" s="120">
        <v>0</v>
      </c>
      <c r="CN6550" s="120">
        <v>0</v>
      </c>
      <c r="CO6550" s="120">
        <v>0</v>
      </c>
      <c r="CP6550" s="120">
        <v>0</v>
      </c>
      <c r="CQ6550" s="120">
        <v>0</v>
      </c>
      <c r="CR6550" s="120">
        <v>0</v>
      </c>
      <c r="CS6550" s="120">
        <v>0</v>
      </c>
      <c r="CT6550" s="120">
        <v>0</v>
      </c>
      <c r="CU6550" s="118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8">
        <v>99999</v>
      </c>
      <c r="D6551" s="119" t="s">
        <v>216</v>
      </c>
      <c r="E6551" s="118" t="s">
        <v>27522</v>
      </c>
      <c r="F6551" s="119" t="s">
        <v>27523</v>
      </c>
      <c r="G6551" s="119" t="s">
        <v>27523</v>
      </c>
      <c r="H6551" s="118">
        <v>99999</v>
      </c>
      <c r="I6551" s="119" t="s">
        <v>94</v>
      </c>
      <c r="J6551" s="119" t="s">
        <v>27525</v>
      </c>
      <c r="K6551" s="119" t="s">
        <v>210</v>
      </c>
      <c r="L6551" s="119" t="s">
        <v>210</v>
      </c>
      <c r="M6551" s="118">
        <v>99999</v>
      </c>
      <c r="N6551" s="118">
        <v>3</v>
      </c>
      <c r="O6551" s="119" t="s">
        <v>27534</v>
      </c>
      <c r="P6551" s="119" t="s">
        <v>209</v>
      </c>
      <c r="Q6551" s="119" t="s">
        <v>689</v>
      </c>
      <c r="R6551" s="119" t="s">
        <v>27539</v>
      </c>
      <c r="S6551" s="119" t="s">
        <v>27523</v>
      </c>
      <c r="T6551" s="119" t="s">
        <v>210</v>
      </c>
      <c r="U6551" s="119" t="s">
        <v>29920</v>
      </c>
      <c r="V6551" s="120">
        <v>32221</v>
      </c>
      <c r="W6551" s="120">
        <v>25833</v>
      </c>
      <c r="X6551" s="120">
        <v>24901</v>
      </c>
      <c r="Y6551" s="120">
        <v>22755</v>
      </c>
      <c r="Z6551" s="120">
        <v>18035</v>
      </c>
      <c r="AA6551" s="120">
        <v>22078</v>
      </c>
      <c r="AB6551" s="120">
        <v>29675</v>
      </c>
      <c r="AC6551" s="120">
        <v>28762</v>
      </c>
      <c r="AD6551" s="120">
        <v>26360</v>
      </c>
      <c r="AE6551" s="120">
        <v>21716</v>
      </c>
      <c r="AF6551" s="120">
        <v>22973</v>
      </c>
      <c r="AG6551" s="120">
        <v>27796</v>
      </c>
      <c r="AH6551" s="120">
        <v>21239</v>
      </c>
      <c r="AI6551" s="120">
        <v>18327</v>
      </c>
      <c r="AJ6551" s="120">
        <v>19566</v>
      </c>
      <c r="AK6551" s="120">
        <v>18952</v>
      </c>
      <c r="AL6551" s="120">
        <v>18035</v>
      </c>
      <c r="AM6551" s="120">
        <v>18528</v>
      </c>
      <c r="AN6551" s="120">
        <v>20510</v>
      </c>
      <c r="AO6551" s="120">
        <v>19704</v>
      </c>
      <c r="AP6551" s="120">
        <v>17997</v>
      </c>
      <c r="AQ6551" s="120">
        <v>20439</v>
      </c>
      <c r="AR6551" s="120">
        <v>20828</v>
      </c>
      <c r="AS6551" s="120">
        <v>21562</v>
      </c>
      <c r="AT6551" s="121">
        <v>0.60099999999999998</v>
      </c>
      <c r="AU6551" s="121">
        <v>0.60399999999999998</v>
      </c>
      <c r="AV6551" s="121">
        <v>0.59199999999999997</v>
      </c>
      <c r="AW6551" s="121">
        <v>0.59899999999999998</v>
      </c>
      <c r="AX6551" s="121">
        <v>0.60099999999999998</v>
      </c>
      <c r="AY6551" s="121">
        <v>0.6</v>
      </c>
      <c r="AZ6551" s="121">
        <v>0.59799999999999998</v>
      </c>
      <c r="BA6551" s="121">
        <v>0.60099999999999998</v>
      </c>
      <c r="BB6551" s="121">
        <v>0.59499999999999997</v>
      </c>
      <c r="BC6551" s="121">
        <v>0.59899999999999998</v>
      </c>
      <c r="BD6551" s="121">
        <v>0.59499999999999997</v>
      </c>
      <c r="BE6551" s="121">
        <v>0.60499999999999998</v>
      </c>
      <c r="BF6551" s="120">
        <v>19365</v>
      </c>
      <c r="BG6551" s="120">
        <v>15603</v>
      </c>
      <c r="BH6551" s="120">
        <v>14741</v>
      </c>
      <c r="BI6551" s="120">
        <v>13630</v>
      </c>
      <c r="BJ6551" s="120">
        <v>10839</v>
      </c>
      <c r="BK6551" s="120">
        <v>13247</v>
      </c>
      <c r="BL6551" s="120">
        <v>17746</v>
      </c>
      <c r="BM6551" s="120">
        <v>17286</v>
      </c>
      <c r="BN6551" s="120">
        <v>15684</v>
      </c>
      <c r="BO6551" s="120">
        <v>13008</v>
      </c>
      <c r="BP6551" s="120">
        <v>13669</v>
      </c>
      <c r="BQ6551" s="120">
        <v>16817</v>
      </c>
      <c r="BR6551" s="120">
        <v>12765</v>
      </c>
      <c r="BS6551" s="120">
        <v>11069</v>
      </c>
      <c r="BT6551" s="120">
        <v>11583</v>
      </c>
      <c r="BU6551" s="120">
        <v>11352</v>
      </c>
      <c r="BV6551" s="120">
        <v>10839</v>
      </c>
      <c r="BW6551" s="120">
        <v>11117</v>
      </c>
      <c r="BX6551" s="120">
        <v>12265</v>
      </c>
      <c r="BY6551" s="120">
        <v>11842</v>
      </c>
      <c r="BZ6551" s="120">
        <v>10708</v>
      </c>
      <c r="CA6551" s="120">
        <v>12243</v>
      </c>
      <c r="CB6551" s="120">
        <v>12393</v>
      </c>
      <c r="CC6551" s="120">
        <v>13045</v>
      </c>
      <c r="CD6551" s="120">
        <v>1700.222</v>
      </c>
      <c r="CE6551" s="120">
        <v>1475.2329999999999</v>
      </c>
      <c r="CF6551" s="120">
        <v>1534.1990000000001</v>
      </c>
      <c r="CG6551" s="120">
        <v>1505.4079999999999</v>
      </c>
      <c r="CH6551" s="120">
        <v>1565.6859999999999</v>
      </c>
      <c r="CI6551" s="120">
        <v>1474.9179999999999</v>
      </c>
      <c r="CJ6551" s="120">
        <v>1596.7239999999999</v>
      </c>
      <c r="CK6551" s="120">
        <v>1554.433</v>
      </c>
      <c r="CL6551" s="120">
        <v>1377.02</v>
      </c>
      <c r="CM6551" s="120">
        <v>1617.3969999999999</v>
      </c>
      <c r="CN6551" s="120">
        <v>1651.502</v>
      </c>
      <c r="CO6551" s="120">
        <v>1738.4490000000001</v>
      </c>
      <c r="CP6551" s="120">
        <v>303105</v>
      </c>
      <c r="CQ6551" s="120">
        <v>235687</v>
      </c>
      <c r="CR6551" s="120">
        <v>181635</v>
      </c>
      <c r="CS6551" s="120">
        <v>141221</v>
      </c>
      <c r="CT6551" s="120">
        <v>18791.190999999999</v>
      </c>
      <c r="CU6551" s="118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8">
        <v>99999</v>
      </c>
      <c r="D6552" s="119" t="s">
        <v>216</v>
      </c>
      <c r="E6552" s="118" t="s">
        <v>27522</v>
      </c>
      <c r="F6552" s="119" t="s">
        <v>27523</v>
      </c>
      <c r="G6552" s="119" t="s">
        <v>27523</v>
      </c>
      <c r="H6552" s="118">
        <v>99999</v>
      </c>
      <c r="I6552" s="119" t="s">
        <v>94</v>
      </c>
      <c r="J6552" s="119" t="s">
        <v>27525</v>
      </c>
      <c r="K6552" s="119" t="s">
        <v>210</v>
      </c>
      <c r="L6552" s="119" t="s">
        <v>210</v>
      </c>
      <c r="M6552" s="118">
        <v>99999</v>
      </c>
      <c r="N6552" s="118">
        <v>5</v>
      </c>
      <c r="O6552" s="119" t="s">
        <v>27537</v>
      </c>
      <c r="P6552" s="119" t="s">
        <v>209</v>
      </c>
      <c r="Q6552" s="119" t="s">
        <v>689</v>
      </c>
      <c r="R6552" s="119" t="s">
        <v>27539</v>
      </c>
      <c r="S6552" s="119" t="s">
        <v>27523</v>
      </c>
      <c r="T6552" s="119" t="s">
        <v>210</v>
      </c>
      <c r="U6552" s="119" t="s">
        <v>29920</v>
      </c>
      <c r="V6552" s="120">
        <v>32882</v>
      </c>
      <c r="W6552" s="120">
        <v>26866</v>
      </c>
      <c r="X6552" s="120">
        <v>26628</v>
      </c>
      <c r="Y6552" s="120">
        <v>24472</v>
      </c>
      <c r="Z6552" s="120">
        <v>20710</v>
      </c>
      <c r="AA6552" s="120">
        <v>22982</v>
      </c>
      <c r="AB6552" s="120">
        <v>29269</v>
      </c>
      <c r="AC6552" s="120">
        <v>28378</v>
      </c>
      <c r="AD6552" s="120">
        <v>26054</v>
      </c>
      <c r="AE6552" s="120">
        <v>23561</v>
      </c>
      <c r="AF6552" s="120">
        <v>24864</v>
      </c>
      <c r="AG6552" s="120">
        <v>29316</v>
      </c>
      <c r="AH6552" s="120">
        <v>19972</v>
      </c>
      <c r="AI6552" s="120">
        <v>17215</v>
      </c>
      <c r="AJ6552" s="120">
        <v>18606</v>
      </c>
      <c r="AK6552" s="120">
        <v>17947</v>
      </c>
      <c r="AL6552" s="120">
        <v>19225</v>
      </c>
      <c r="AM6552" s="120">
        <v>19478</v>
      </c>
      <c r="AN6552" s="120">
        <v>20189</v>
      </c>
      <c r="AO6552" s="120">
        <v>19088</v>
      </c>
      <c r="AP6552" s="120">
        <v>18141</v>
      </c>
      <c r="AQ6552" s="120">
        <v>19546</v>
      </c>
      <c r="AR6552" s="120">
        <v>19568</v>
      </c>
      <c r="AS6552" s="120">
        <v>20258</v>
      </c>
      <c r="AT6552" s="121">
        <v>0.60099999999999998</v>
      </c>
      <c r="AU6552" s="121">
        <v>0.60399999999999998</v>
      </c>
      <c r="AV6552" s="121">
        <v>0.59199999999999997</v>
      </c>
      <c r="AW6552" s="121">
        <v>0.59899999999999998</v>
      </c>
      <c r="AX6552" s="121">
        <v>0.60099999999999998</v>
      </c>
      <c r="AY6552" s="121">
        <v>0.6</v>
      </c>
      <c r="AZ6552" s="121">
        <v>0.59799999999999998</v>
      </c>
      <c r="BA6552" s="121">
        <v>0.60099999999999998</v>
      </c>
      <c r="BB6552" s="121">
        <v>0.59499999999999997</v>
      </c>
      <c r="BC6552" s="121">
        <v>0.59899999999999998</v>
      </c>
      <c r="BD6552" s="121">
        <v>0.59499999999999997</v>
      </c>
      <c r="BE6552" s="121">
        <v>0.60499999999999998</v>
      </c>
      <c r="BF6552" s="120">
        <v>19762</v>
      </c>
      <c r="BG6552" s="120">
        <v>16227</v>
      </c>
      <c r="BH6552" s="120">
        <v>15764</v>
      </c>
      <c r="BI6552" s="120">
        <v>14659</v>
      </c>
      <c r="BJ6552" s="120">
        <v>12447</v>
      </c>
      <c r="BK6552" s="120">
        <v>13789</v>
      </c>
      <c r="BL6552" s="120">
        <v>17503</v>
      </c>
      <c r="BM6552" s="120">
        <v>17055</v>
      </c>
      <c r="BN6552" s="120">
        <v>15502</v>
      </c>
      <c r="BO6552" s="120">
        <v>14113</v>
      </c>
      <c r="BP6552" s="120">
        <v>14794</v>
      </c>
      <c r="BQ6552" s="120">
        <v>17736</v>
      </c>
      <c r="BR6552" s="120">
        <v>12003</v>
      </c>
      <c r="BS6552" s="120">
        <v>10398</v>
      </c>
      <c r="BT6552" s="120">
        <v>11015</v>
      </c>
      <c r="BU6552" s="120">
        <v>10750</v>
      </c>
      <c r="BV6552" s="120">
        <v>11554</v>
      </c>
      <c r="BW6552" s="120">
        <v>11687</v>
      </c>
      <c r="BX6552" s="120">
        <v>12073</v>
      </c>
      <c r="BY6552" s="120">
        <v>11472</v>
      </c>
      <c r="BZ6552" s="120">
        <v>10794</v>
      </c>
      <c r="CA6552" s="120">
        <v>11708</v>
      </c>
      <c r="CB6552" s="120">
        <v>11643</v>
      </c>
      <c r="CC6552" s="120">
        <v>12256</v>
      </c>
      <c r="CD6552" s="120">
        <v>2240.8389999999999</v>
      </c>
      <c r="CE6552" s="120">
        <v>1941.2819999999999</v>
      </c>
      <c r="CF6552" s="120">
        <v>2056.4009999999998</v>
      </c>
      <c r="CG6552" s="120">
        <v>2007.0429999999999</v>
      </c>
      <c r="CH6552" s="120">
        <v>2157.0540000000001</v>
      </c>
      <c r="CI6552" s="120">
        <v>2181.9050000000002</v>
      </c>
      <c r="CJ6552" s="120">
        <v>2253.895</v>
      </c>
      <c r="CK6552" s="120">
        <v>2141.6990000000001</v>
      </c>
      <c r="CL6552" s="120">
        <v>2015.193</v>
      </c>
      <c r="CM6552" s="120">
        <v>2185.9009999999998</v>
      </c>
      <c r="CN6552" s="120">
        <v>2173.6570000000002</v>
      </c>
      <c r="CO6552" s="120">
        <v>2288.058</v>
      </c>
      <c r="CP6552" s="120">
        <v>315982</v>
      </c>
      <c r="CQ6552" s="120">
        <v>229233</v>
      </c>
      <c r="CR6552" s="120">
        <v>189351</v>
      </c>
      <c r="CS6552" s="120">
        <v>137353</v>
      </c>
      <c r="CT6552" s="120">
        <v>25642.927</v>
      </c>
      <c r="CU6552" s="118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8">
        <v>99999</v>
      </c>
      <c r="D6553" s="119" t="s">
        <v>213</v>
      </c>
      <c r="E6553" s="118" t="s">
        <v>27522</v>
      </c>
      <c r="F6553" s="119" t="s">
        <v>27523</v>
      </c>
      <c r="G6553" s="119" t="s">
        <v>27523</v>
      </c>
      <c r="H6553" s="118">
        <v>99999</v>
      </c>
      <c r="I6553" s="119" t="s">
        <v>46</v>
      </c>
      <c r="J6553" s="119" t="s">
        <v>27545</v>
      </c>
      <c r="K6553" s="119" t="s">
        <v>210</v>
      </c>
      <c r="L6553" s="119" t="s">
        <v>210</v>
      </c>
      <c r="M6553" s="118">
        <v>99999</v>
      </c>
      <c r="N6553" s="118">
        <v>6</v>
      </c>
      <c r="O6553" s="119" t="s">
        <v>27538</v>
      </c>
      <c r="P6553" s="119" t="s">
        <v>209</v>
      </c>
      <c r="Q6553" s="119" t="s">
        <v>5555</v>
      </c>
      <c r="R6553" s="119" t="s">
        <v>27539</v>
      </c>
      <c r="S6553" s="119" t="s">
        <v>27523</v>
      </c>
      <c r="T6553" s="119" t="s">
        <v>210</v>
      </c>
      <c r="U6553" s="119" t="s">
        <v>29917</v>
      </c>
      <c r="V6553" s="120">
        <v>0</v>
      </c>
      <c r="W6553" s="120">
        <v>0</v>
      </c>
      <c r="X6553" s="120">
        <v>0</v>
      </c>
      <c r="Y6553" s="120">
        <v>0</v>
      </c>
      <c r="Z6553" s="120">
        <v>0</v>
      </c>
      <c r="AA6553" s="120">
        <v>0</v>
      </c>
      <c r="AB6553" s="120">
        <v>0</v>
      </c>
      <c r="AC6553" s="120">
        <v>0</v>
      </c>
      <c r="AD6553" s="120">
        <v>0</v>
      </c>
      <c r="AE6553" s="120">
        <v>0</v>
      </c>
      <c r="AF6553" s="120">
        <v>0</v>
      </c>
      <c r="AG6553" s="120">
        <v>0</v>
      </c>
      <c r="AH6553" s="120">
        <v>0</v>
      </c>
      <c r="AI6553" s="120">
        <v>0</v>
      </c>
      <c r="AJ6553" s="120">
        <v>0</v>
      </c>
      <c r="AK6553" s="120">
        <v>0</v>
      </c>
      <c r="AL6553" s="120">
        <v>0</v>
      </c>
      <c r="AM6553" s="120">
        <v>0</v>
      </c>
      <c r="AN6553" s="120">
        <v>0</v>
      </c>
      <c r="AO6553" s="120">
        <v>0</v>
      </c>
      <c r="AP6553" s="120">
        <v>0</v>
      </c>
      <c r="AQ6553" s="120">
        <v>0</v>
      </c>
      <c r="AR6553" s="120">
        <v>0</v>
      </c>
      <c r="AS6553" s="120">
        <v>0</v>
      </c>
      <c r="AT6553" s="121">
        <v>0</v>
      </c>
      <c r="AU6553" s="121">
        <v>0</v>
      </c>
      <c r="AV6553" s="121">
        <v>0</v>
      </c>
      <c r="AW6553" s="121">
        <v>0</v>
      </c>
      <c r="AX6553" s="121">
        <v>0</v>
      </c>
      <c r="AY6553" s="121">
        <v>0</v>
      </c>
      <c r="AZ6553" s="121">
        <v>0</v>
      </c>
      <c r="BA6553" s="121">
        <v>0</v>
      </c>
      <c r="BB6553" s="121">
        <v>0</v>
      </c>
      <c r="BC6553" s="121">
        <v>0</v>
      </c>
      <c r="BD6553" s="121">
        <v>0</v>
      </c>
      <c r="BE6553" s="121">
        <v>0</v>
      </c>
      <c r="BF6553" s="120">
        <v>0</v>
      </c>
      <c r="BG6553" s="120">
        <v>0</v>
      </c>
      <c r="BH6553" s="120">
        <v>0</v>
      </c>
      <c r="BI6553" s="120">
        <v>0</v>
      </c>
      <c r="BJ6553" s="120">
        <v>0</v>
      </c>
      <c r="BK6553" s="120">
        <v>0</v>
      </c>
      <c r="BL6553" s="120">
        <v>0</v>
      </c>
      <c r="BM6553" s="120">
        <v>0</v>
      </c>
      <c r="BN6553" s="120">
        <v>0</v>
      </c>
      <c r="BO6553" s="120">
        <v>0</v>
      </c>
      <c r="BP6553" s="120">
        <v>0</v>
      </c>
      <c r="BQ6553" s="120">
        <v>0</v>
      </c>
      <c r="BR6553" s="120">
        <v>0</v>
      </c>
      <c r="BS6553" s="120">
        <v>0</v>
      </c>
      <c r="BT6553" s="120">
        <v>0</v>
      </c>
      <c r="BU6553" s="120">
        <v>0</v>
      </c>
      <c r="BV6553" s="120">
        <v>0</v>
      </c>
      <c r="BW6553" s="120">
        <v>0</v>
      </c>
      <c r="BX6553" s="120">
        <v>0</v>
      </c>
      <c r="BY6553" s="120">
        <v>0</v>
      </c>
      <c r="BZ6553" s="120">
        <v>0</v>
      </c>
      <c r="CA6553" s="120">
        <v>0</v>
      </c>
      <c r="CB6553" s="120">
        <v>0</v>
      </c>
      <c r="CC6553" s="120">
        <v>0</v>
      </c>
      <c r="CD6553" s="120">
        <v>0</v>
      </c>
      <c r="CE6553" s="120">
        <v>0</v>
      </c>
      <c r="CF6553" s="120">
        <v>0</v>
      </c>
      <c r="CG6553" s="120">
        <v>0</v>
      </c>
      <c r="CH6553" s="120">
        <v>0</v>
      </c>
      <c r="CI6553" s="120">
        <v>0</v>
      </c>
      <c r="CJ6553" s="120">
        <v>0</v>
      </c>
      <c r="CK6553" s="120">
        <v>0</v>
      </c>
      <c r="CL6553" s="120">
        <v>0</v>
      </c>
      <c r="CM6553" s="120">
        <v>0</v>
      </c>
      <c r="CN6553" s="120">
        <v>0</v>
      </c>
      <c r="CO6553" s="120">
        <v>0</v>
      </c>
      <c r="CP6553" s="120">
        <v>0</v>
      </c>
      <c r="CQ6553" s="120">
        <v>0</v>
      </c>
      <c r="CR6553" s="120">
        <v>0</v>
      </c>
      <c r="CS6553" s="120">
        <v>0</v>
      </c>
      <c r="CT6553" s="120">
        <v>0</v>
      </c>
      <c r="CU6553" s="118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8">
        <v>99999</v>
      </c>
      <c r="D6554" s="119" t="s">
        <v>213</v>
      </c>
      <c r="E6554" s="118" t="s">
        <v>27522</v>
      </c>
      <c r="F6554" s="119" t="s">
        <v>27523</v>
      </c>
      <c r="G6554" s="119" t="s">
        <v>27523</v>
      </c>
      <c r="H6554" s="118">
        <v>99999</v>
      </c>
      <c r="I6554" s="119" t="s">
        <v>57</v>
      </c>
      <c r="J6554" s="119" t="s">
        <v>27545</v>
      </c>
      <c r="K6554" s="119" t="s">
        <v>210</v>
      </c>
      <c r="L6554" s="119" t="s">
        <v>210</v>
      </c>
      <c r="M6554" s="118">
        <v>99999</v>
      </c>
      <c r="N6554" s="118">
        <v>1</v>
      </c>
      <c r="O6554" s="119" t="s">
        <v>217</v>
      </c>
      <c r="P6554" s="119" t="s">
        <v>209</v>
      </c>
      <c r="Q6554" s="119" t="s">
        <v>5555</v>
      </c>
      <c r="R6554" s="119" t="s">
        <v>27539</v>
      </c>
      <c r="S6554" s="119" t="s">
        <v>27523</v>
      </c>
      <c r="T6554" s="119" t="s">
        <v>210</v>
      </c>
      <c r="U6554" s="119" t="s">
        <v>29917</v>
      </c>
      <c r="V6554" s="120">
        <v>398</v>
      </c>
      <c r="W6554" s="120">
        <v>292</v>
      </c>
      <c r="X6554" s="120">
        <v>196</v>
      </c>
      <c r="Y6554" s="120">
        <v>1359</v>
      </c>
      <c r="Z6554" s="120">
        <v>239</v>
      </c>
      <c r="AA6554" s="120">
        <v>900</v>
      </c>
      <c r="AB6554" s="120">
        <v>0</v>
      </c>
      <c r="AC6554" s="120">
        <v>0</v>
      </c>
      <c r="AD6554" s="120">
        <v>0</v>
      </c>
      <c r="AE6554" s="120">
        <v>0</v>
      </c>
      <c r="AF6554" s="120">
        <v>0</v>
      </c>
      <c r="AG6554" s="120">
        <v>1563</v>
      </c>
      <c r="AH6554" s="120">
        <v>398</v>
      </c>
      <c r="AI6554" s="120">
        <v>292</v>
      </c>
      <c r="AJ6554" s="120">
        <v>196</v>
      </c>
      <c r="AK6554" s="120">
        <v>1359</v>
      </c>
      <c r="AL6554" s="120">
        <v>239</v>
      </c>
      <c r="AM6554" s="120">
        <v>900</v>
      </c>
      <c r="AN6554" s="120">
        <v>0</v>
      </c>
      <c r="AO6554" s="120">
        <v>0</v>
      </c>
      <c r="AP6554" s="120">
        <v>0</v>
      </c>
      <c r="AQ6554" s="120">
        <v>0</v>
      </c>
      <c r="AR6554" s="120">
        <v>0</v>
      </c>
      <c r="AS6554" s="120">
        <v>1563</v>
      </c>
      <c r="AT6554" s="121">
        <v>5.2670000000000003</v>
      </c>
      <c r="AU6554" s="121">
        <v>5.2670000000000003</v>
      </c>
      <c r="AV6554" s="121">
        <v>5.2729999999999997</v>
      </c>
      <c r="AW6554" s="121">
        <v>5.2560000000000002</v>
      </c>
      <c r="AX6554" s="121">
        <v>5.2629999999999999</v>
      </c>
      <c r="AY6554" s="121">
        <v>5.2050000000000001</v>
      </c>
      <c r="AZ6554" s="121">
        <v>0</v>
      </c>
      <c r="BA6554" s="121">
        <v>0</v>
      </c>
      <c r="BB6554" s="121">
        <v>0</v>
      </c>
      <c r="BC6554" s="121">
        <v>0</v>
      </c>
      <c r="BD6554" s="121">
        <v>0</v>
      </c>
      <c r="BE6554" s="121">
        <v>5.24</v>
      </c>
      <c r="BF6554" s="120">
        <v>2096</v>
      </c>
      <c r="BG6554" s="120">
        <v>1538</v>
      </c>
      <c r="BH6554" s="120">
        <v>1034</v>
      </c>
      <c r="BI6554" s="120">
        <v>7143</v>
      </c>
      <c r="BJ6554" s="120">
        <v>1258</v>
      </c>
      <c r="BK6554" s="120">
        <v>4685</v>
      </c>
      <c r="BL6554" s="120">
        <v>0</v>
      </c>
      <c r="BM6554" s="120">
        <v>0</v>
      </c>
      <c r="BN6554" s="120">
        <v>0</v>
      </c>
      <c r="BO6554" s="120">
        <v>0</v>
      </c>
      <c r="BP6554" s="120">
        <v>0</v>
      </c>
      <c r="BQ6554" s="120">
        <v>8190</v>
      </c>
      <c r="BR6554" s="120">
        <v>2096</v>
      </c>
      <c r="BS6554" s="120">
        <v>1538</v>
      </c>
      <c r="BT6554" s="120">
        <v>1034</v>
      </c>
      <c r="BU6554" s="120">
        <v>7143</v>
      </c>
      <c r="BV6554" s="120">
        <v>1258</v>
      </c>
      <c r="BW6554" s="120">
        <v>4685</v>
      </c>
      <c r="BX6554" s="120">
        <v>0</v>
      </c>
      <c r="BY6554" s="120">
        <v>0</v>
      </c>
      <c r="BZ6554" s="120">
        <v>0</v>
      </c>
      <c r="CA6554" s="120">
        <v>0</v>
      </c>
      <c r="CB6554" s="120">
        <v>0</v>
      </c>
      <c r="CC6554" s="120">
        <v>8190</v>
      </c>
      <c r="CD6554" s="120">
        <v>360.71499999999997</v>
      </c>
      <c r="CE6554" s="120">
        <v>179.096</v>
      </c>
      <c r="CF6554" s="120">
        <v>115.328</v>
      </c>
      <c r="CG6554" s="120">
        <v>132.53</v>
      </c>
      <c r="CH6554" s="120">
        <v>118.252</v>
      </c>
      <c r="CI6554" s="120">
        <v>1.181</v>
      </c>
      <c r="CJ6554" s="120">
        <v>0</v>
      </c>
      <c r="CK6554" s="120">
        <v>0</v>
      </c>
      <c r="CL6554" s="120">
        <v>0</v>
      </c>
      <c r="CM6554" s="120">
        <v>0</v>
      </c>
      <c r="CN6554" s="120">
        <v>0</v>
      </c>
      <c r="CO6554" s="120">
        <v>99.736999999999995</v>
      </c>
      <c r="CP6554" s="120">
        <v>4947</v>
      </c>
      <c r="CQ6554" s="120">
        <v>4947</v>
      </c>
      <c r="CR6554" s="120">
        <v>25944</v>
      </c>
      <c r="CS6554" s="120">
        <v>25944</v>
      </c>
      <c r="CT6554" s="120">
        <v>1006.8390000000001</v>
      </c>
      <c r="CU6554" s="118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8">
        <v>99999</v>
      </c>
      <c r="D6555" s="119" t="s">
        <v>213</v>
      </c>
      <c r="E6555" s="118" t="s">
        <v>27522</v>
      </c>
      <c r="F6555" s="119" t="s">
        <v>27523</v>
      </c>
      <c r="G6555" s="119" t="s">
        <v>27523</v>
      </c>
      <c r="H6555" s="118">
        <v>99999</v>
      </c>
      <c r="I6555" s="119" t="s">
        <v>75</v>
      </c>
      <c r="J6555" s="119" t="s">
        <v>27526</v>
      </c>
      <c r="K6555" s="119" t="s">
        <v>210</v>
      </c>
      <c r="L6555" s="119" t="s">
        <v>210</v>
      </c>
      <c r="M6555" s="118">
        <v>99999</v>
      </c>
      <c r="N6555" s="118">
        <v>1</v>
      </c>
      <c r="O6555" s="119" t="s">
        <v>217</v>
      </c>
      <c r="P6555" s="119" t="s">
        <v>209</v>
      </c>
      <c r="Q6555" s="119" t="s">
        <v>5555</v>
      </c>
      <c r="R6555" s="119" t="s">
        <v>27539</v>
      </c>
      <c r="S6555" s="119" t="s">
        <v>27523</v>
      </c>
      <c r="T6555" s="119" t="s">
        <v>210</v>
      </c>
      <c r="U6555" s="119" t="s">
        <v>29917</v>
      </c>
      <c r="V6555" s="120">
        <v>0</v>
      </c>
      <c r="W6555" s="120">
        <v>0</v>
      </c>
      <c r="X6555" s="120">
        <v>0</v>
      </c>
      <c r="Y6555" s="120">
        <v>0</v>
      </c>
      <c r="Z6555" s="120">
        <v>0</v>
      </c>
      <c r="AA6555" s="120">
        <v>0</v>
      </c>
      <c r="AB6555" s="120">
        <v>0</v>
      </c>
      <c r="AC6555" s="120">
        <v>0</v>
      </c>
      <c r="AD6555" s="120">
        <v>0</v>
      </c>
      <c r="AE6555" s="120">
        <v>0</v>
      </c>
      <c r="AF6555" s="120">
        <v>0</v>
      </c>
      <c r="AG6555" s="120">
        <v>0</v>
      </c>
      <c r="AH6555" s="120">
        <v>0</v>
      </c>
      <c r="AI6555" s="120">
        <v>0</v>
      </c>
      <c r="AJ6555" s="120">
        <v>0</v>
      </c>
      <c r="AK6555" s="120">
        <v>0</v>
      </c>
      <c r="AL6555" s="120">
        <v>0</v>
      </c>
      <c r="AM6555" s="120">
        <v>0</v>
      </c>
      <c r="AN6555" s="120">
        <v>0</v>
      </c>
      <c r="AO6555" s="120">
        <v>0</v>
      </c>
      <c r="AP6555" s="120">
        <v>0</v>
      </c>
      <c r="AQ6555" s="120">
        <v>0</v>
      </c>
      <c r="AR6555" s="120">
        <v>0</v>
      </c>
      <c r="AS6555" s="120">
        <v>0</v>
      </c>
      <c r="AT6555" s="121">
        <v>0</v>
      </c>
      <c r="AU6555" s="121">
        <v>0</v>
      </c>
      <c r="AV6555" s="121">
        <v>0</v>
      </c>
      <c r="AW6555" s="121">
        <v>0</v>
      </c>
      <c r="AX6555" s="121">
        <v>0</v>
      </c>
      <c r="AY6555" s="121">
        <v>0</v>
      </c>
      <c r="AZ6555" s="121">
        <v>0</v>
      </c>
      <c r="BA6555" s="121">
        <v>0</v>
      </c>
      <c r="BB6555" s="121">
        <v>0</v>
      </c>
      <c r="BC6555" s="121">
        <v>0</v>
      </c>
      <c r="BD6555" s="121">
        <v>0</v>
      </c>
      <c r="BE6555" s="121">
        <v>0</v>
      </c>
      <c r="BF6555" s="120">
        <v>0</v>
      </c>
      <c r="BG6555" s="120">
        <v>0</v>
      </c>
      <c r="BH6555" s="120">
        <v>0</v>
      </c>
      <c r="BI6555" s="120">
        <v>0</v>
      </c>
      <c r="BJ6555" s="120">
        <v>0</v>
      </c>
      <c r="BK6555" s="120">
        <v>0</v>
      </c>
      <c r="BL6555" s="120">
        <v>0</v>
      </c>
      <c r="BM6555" s="120">
        <v>0</v>
      </c>
      <c r="BN6555" s="120">
        <v>0</v>
      </c>
      <c r="BO6555" s="120">
        <v>0</v>
      </c>
      <c r="BP6555" s="120">
        <v>0</v>
      </c>
      <c r="BQ6555" s="120">
        <v>0</v>
      </c>
      <c r="BR6555" s="120">
        <v>0</v>
      </c>
      <c r="BS6555" s="120">
        <v>0</v>
      </c>
      <c r="BT6555" s="120">
        <v>0</v>
      </c>
      <c r="BU6555" s="120">
        <v>0</v>
      </c>
      <c r="BV6555" s="120">
        <v>0</v>
      </c>
      <c r="BW6555" s="120">
        <v>0</v>
      </c>
      <c r="BX6555" s="120">
        <v>0</v>
      </c>
      <c r="BY6555" s="120">
        <v>0</v>
      </c>
      <c r="BZ6555" s="120">
        <v>0</v>
      </c>
      <c r="CA6555" s="120">
        <v>0</v>
      </c>
      <c r="CB6555" s="120">
        <v>0</v>
      </c>
      <c r="CC6555" s="120">
        <v>0</v>
      </c>
      <c r="CD6555" s="120">
        <v>0</v>
      </c>
      <c r="CE6555" s="120">
        <v>0</v>
      </c>
      <c r="CF6555" s="120">
        <v>0</v>
      </c>
      <c r="CG6555" s="120">
        <v>0</v>
      </c>
      <c r="CH6555" s="120">
        <v>0</v>
      </c>
      <c r="CI6555" s="120">
        <v>0</v>
      </c>
      <c r="CJ6555" s="120">
        <v>0</v>
      </c>
      <c r="CK6555" s="120">
        <v>0</v>
      </c>
      <c r="CL6555" s="120">
        <v>0</v>
      </c>
      <c r="CM6555" s="120">
        <v>0</v>
      </c>
      <c r="CN6555" s="120">
        <v>0</v>
      </c>
      <c r="CO6555" s="120">
        <v>0</v>
      </c>
      <c r="CP6555" s="120">
        <v>0</v>
      </c>
      <c r="CQ6555" s="120">
        <v>0</v>
      </c>
      <c r="CR6555" s="120">
        <v>0</v>
      </c>
      <c r="CS6555" s="120">
        <v>0</v>
      </c>
      <c r="CT6555" s="120">
        <v>0</v>
      </c>
      <c r="CU6555" s="118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8">
        <v>99999</v>
      </c>
      <c r="D6556" s="119" t="s">
        <v>213</v>
      </c>
      <c r="E6556" s="118" t="s">
        <v>27522</v>
      </c>
      <c r="F6556" s="119" t="s">
        <v>27523</v>
      </c>
      <c r="G6556" s="119" t="s">
        <v>27523</v>
      </c>
      <c r="H6556" s="118">
        <v>99999</v>
      </c>
      <c r="I6556" s="119" t="s">
        <v>88</v>
      </c>
      <c r="J6556" s="119" t="s">
        <v>27540</v>
      </c>
      <c r="K6556" s="119" t="s">
        <v>210</v>
      </c>
      <c r="L6556" s="119" t="s">
        <v>210</v>
      </c>
      <c r="M6556" s="118">
        <v>99999</v>
      </c>
      <c r="N6556" s="118">
        <v>1</v>
      </c>
      <c r="O6556" s="119" t="s">
        <v>217</v>
      </c>
      <c r="P6556" s="119" t="s">
        <v>209</v>
      </c>
      <c r="Q6556" s="119" t="s">
        <v>5555</v>
      </c>
      <c r="R6556" s="119" t="s">
        <v>27539</v>
      </c>
      <c r="S6556" s="119" t="s">
        <v>27523</v>
      </c>
      <c r="T6556" s="119" t="s">
        <v>210</v>
      </c>
      <c r="U6556" s="119" t="s">
        <v>29917</v>
      </c>
      <c r="V6556" s="120">
        <v>0</v>
      </c>
      <c r="W6556" s="120">
        <v>0</v>
      </c>
      <c r="X6556" s="120">
        <v>0</v>
      </c>
      <c r="Y6556" s="120">
        <v>0</v>
      </c>
      <c r="Z6556" s="120">
        <v>0</v>
      </c>
      <c r="AA6556" s="120">
        <v>0</v>
      </c>
      <c r="AB6556" s="120">
        <v>0</v>
      </c>
      <c r="AC6556" s="120">
        <v>0</v>
      </c>
      <c r="AD6556" s="120">
        <v>0</v>
      </c>
      <c r="AE6556" s="120">
        <v>0</v>
      </c>
      <c r="AF6556" s="120">
        <v>0</v>
      </c>
      <c r="AG6556" s="120">
        <v>0</v>
      </c>
      <c r="AH6556" s="120">
        <v>0</v>
      </c>
      <c r="AI6556" s="120">
        <v>0</v>
      </c>
      <c r="AJ6556" s="120">
        <v>0</v>
      </c>
      <c r="AK6556" s="120">
        <v>0</v>
      </c>
      <c r="AL6556" s="120">
        <v>0</v>
      </c>
      <c r="AM6556" s="120">
        <v>0</v>
      </c>
      <c r="AN6556" s="120">
        <v>0</v>
      </c>
      <c r="AO6556" s="120">
        <v>0</v>
      </c>
      <c r="AP6556" s="120">
        <v>0</v>
      </c>
      <c r="AQ6556" s="120">
        <v>0</v>
      </c>
      <c r="AR6556" s="120">
        <v>0</v>
      </c>
      <c r="AS6556" s="120">
        <v>0</v>
      </c>
      <c r="AT6556" s="121">
        <v>0</v>
      </c>
      <c r="AU6556" s="121">
        <v>0</v>
      </c>
      <c r="AV6556" s="121">
        <v>0</v>
      </c>
      <c r="AW6556" s="121">
        <v>0</v>
      </c>
      <c r="AX6556" s="121">
        <v>0</v>
      </c>
      <c r="AY6556" s="121">
        <v>0</v>
      </c>
      <c r="AZ6556" s="121">
        <v>0</v>
      </c>
      <c r="BA6556" s="121">
        <v>0</v>
      </c>
      <c r="BB6556" s="121">
        <v>0</v>
      </c>
      <c r="BC6556" s="121">
        <v>0</v>
      </c>
      <c r="BD6556" s="121">
        <v>0</v>
      </c>
      <c r="BE6556" s="121">
        <v>0</v>
      </c>
      <c r="BF6556" s="120">
        <v>0</v>
      </c>
      <c r="BG6556" s="120">
        <v>0</v>
      </c>
      <c r="BH6556" s="120">
        <v>0</v>
      </c>
      <c r="BI6556" s="120">
        <v>0</v>
      </c>
      <c r="BJ6556" s="120">
        <v>0</v>
      </c>
      <c r="BK6556" s="120">
        <v>0</v>
      </c>
      <c r="BL6556" s="120">
        <v>0</v>
      </c>
      <c r="BM6556" s="120">
        <v>0</v>
      </c>
      <c r="BN6556" s="120">
        <v>0</v>
      </c>
      <c r="BO6556" s="120">
        <v>0</v>
      </c>
      <c r="BP6556" s="120">
        <v>0</v>
      </c>
      <c r="BQ6556" s="120">
        <v>0</v>
      </c>
      <c r="BR6556" s="120">
        <v>0</v>
      </c>
      <c r="BS6556" s="120">
        <v>0</v>
      </c>
      <c r="BT6556" s="120">
        <v>0</v>
      </c>
      <c r="BU6556" s="120">
        <v>0</v>
      </c>
      <c r="BV6556" s="120">
        <v>0</v>
      </c>
      <c r="BW6556" s="120">
        <v>0</v>
      </c>
      <c r="BX6556" s="120">
        <v>0</v>
      </c>
      <c r="BY6556" s="120">
        <v>0</v>
      </c>
      <c r="BZ6556" s="120">
        <v>0</v>
      </c>
      <c r="CA6556" s="120">
        <v>0</v>
      </c>
      <c r="CB6556" s="120">
        <v>0</v>
      </c>
      <c r="CC6556" s="120">
        <v>0</v>
      </c>
      <c r="CD6556" s="120">
        <v>0</v>
      </c>
      <c r="CE6556" s="120">
        <v>0</v>
      </c>
      <c r="CF6556" s="120">
        <v>0</v>
      </c>
      <c r="CG6556" s="120">
        <v>0</v>
      </c>
      <c r="CH6556" s="120">
        <v>0</v>
      </c>
      <c r="CI6556" s="120">
        <v>0</v>
      </c>
      <c r="CJ6556" s="120">
        <v>0</v>
      </c>
      <c r="CK6556" s="120">
        <v>0</v>
      </c>
      <c r="CL6556" s="120">
        <v>0</v>
      </c>
      <c r="CM6556" s="120">
        <v>0</v>
      </c>
      <c r="CN6556" s="120">
        <v>0</v>
      </c>
      <c r="CO6556" s="120">
        <v>0</v>
      </c>
      <c r="CP6556" s="120">
        <v>0</v>
      </c>
      <c r="CQ6556" s="120">
        <v>0</v>
      </c>
      <c r="CR6556" s="120">
        <v>0</v>
      </c>
      <c r="CS6556" s="120">
        <v>0</v>
      </c>
      <c r="CT6556" s="120">
        <v>0</v>
      </c>
      <c r="CU6556" s="118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8">
        <v>99999</v>
      </c>
      <c r="D6557" s="119" t="s">
        <v>213</v>
      </c>
      <c r="E6557" s="118" t="s">
        <v>27522</v>
      </c>
      <c r="F6557" s="119" t="s">
        <v>27523</v>
      </c>
      <c r="G6557" s="119" t="s">
        <v>27523</v>
      </c>
      <c r="H6557" s="118">
        <v>99999</v>
      </c>
      <c r="I6557" s="119" t="s">
        <v>55</v>
      </c>
      <c r="J6557" s="119" t="s">
        <v>27530</v>
      </c>
      <c r="K6557" s="119" t="s">
        <v>210</v>
      </c>
      <c r="L6557" s="119" t="s">
        <v>210</v>
      </c>
      <c r="M6557" s="118">
        <v>99999</v>
      </c>
      <c r="N6557" s="118">
        <v>4</v>
      </c>
      <c r="O6557" s="119" t="s">
        <v>27532</v>
      </c>
      <c r="P6557" s="119" t="s">
        <v>209</v>
      </c>
      <c r="Q6557" s="119" t="s">
        <v>2259</v>
      </c>
      <c r="R6557" s="119" t="s">
        <v>27546</v>
      </c>
      <c r="S6557" s="119" t="s">
        <v>27523</v>
      </c>
      <c r="T6557" s="119" t="s">
        <v>210</v>
      </c>
      <c r="U6557" s="119" t="s">
        <v>29915</v>
      </c>
      <c r="V6557" s="120">
        <v>0</v>
      </c>
      <c r="W6557" s="120">
        <v>0</v>
      </c>
      <c r="X6557" s="120">
        <v>0</v>
      </c>
      <c r="Y6557" s="120">
        <v>0</v>
      </c>
      <c r="Z6557" s="120">
        <v>0</v>
      </c>
      <c r="AA6557" s="120">
        <v>0</v>
      </c>
      <c r="AB6557" s="120">
        <v>0</v>
      </c>
      <c r="AC6557" s="120">
        <v>0</v>
      </c>
      <c r="AD6557" s="120">
        <v>0</v>
      </c>
      <c r="AE6557" s="120">
        <v>0</v>
      </c>
      <c r="AF6557" s="120">
        <v>0</v>
      </c>
      <c r="AG6557" s="120">
        <v>0</v>
      </c>
      <c r="AH6557" s="120">
        <v>0</v>
      </c>
      <c r="AI6557" s="120">
        <v>0</v>
      </c>
      <c r="AJ6557" s="120">
        <v>0</v>
      </c>
      <c r="AK6557" s="120">
        <v>0</v>
      </c>
      <c r="AL6557" s="120">
        <v>0</v>
      </c>
      <c r="AM6557" s="120">
        <v>0</v>
      </c>
      <c r="AN6557" s="120">
        <v>0</v>
      </c>
      <c r="AO6557" s="120">
        <v>0</v>
      </c>
      <c r="AP6557" s="120">
        <v>0</v>
      </c>
      <c r="AQ6557" s="120">
        <v>0</v>
      </c>
      <c r="AR6557" s="120">
        <v>0</v>
      </c>
      <c r="AS6557" s="120">
        <v>0</v>
      </c>
      <c r="AT6557" s="121">
        <v>0</v>
      </c>
      <c r="AU6557" s="121">
        <v>0</v>
      </c>
      <c r="AV6557" s="121">
        <v>0</v>
      </c>
      <c r="AW6557" s="121">
        <v>0</v>
      </c>
      <c r="AX6557" s="121">
        <v>0</v>
      </c>
      <c r="AY6557" s="121">
        <v>0</v>
      </c>
      <c r="AZ6557" s="121">
        <v>0</v>
      </c>
      <c r="BA6557" s="121">
        <v>0</v>
      </c>
      <c r="BB6557" s="121">
        <v>0</v>
      </c>
      <c r="BC6557" s="121">
        <v>0</v>
      </c>
      <c r="BD6557" s="121">
        <v>0</v>
      </c>
      <c r="BE6557" s="121">
        <v>0</v>
      </c>
      <c r="BF6557" s="120">
        <v>0</v>
      </c>
      <c r="BG6557" s="120">
        <v>0</v>
      </c>
      <c r="BH6557" s="120">
        <v>0</v>
      </c>
      <c r="BI6557" s="120">
        <v>0</v>
      </c>
      <c r="BJ6557" s="120">
        <v>0</v>
      </c>
      <c r="BK6557" s="120">
        <v>0</v>
      </c>
      <c r="BL6557" s="120">
        <v>0</v>
      </c>
      <c r="BM6557" s="120">
        <v>0</v>
      </c>
      <c r="BN6557" s="120">
        <v>0</v>
      </c>
      <c r="BO6557" s="120">
        <v>0</v>
      </c>
      <c r="BP6557" s="120">
        <v>0</v>
      </c>
      <c r="BQ6557" s="120">
        <v>0</v>
      </c>
      <c r="BR6557" s="120">
        <v>0</v>
      </c>
      <c r="BS6557" s="120">
        <v>0</v>
      </c>
      <c r="BT6557" s="120">
        <v>0</v>
      </c>
      <c r="BU6557" s="120">
        <v>0</v>
      </c>
      <c r="BV6557" s="120">
        <v>0</v>
      </c>
      <c r="BW6557" s="120">
        <v>0</v>
      </c>
      <c r="BX6557" s="120">
        <v>0</v>
      </c>
      <c r="BY6557" s="120">
        <v>0</v>
      </c>
      <c r="BZ6557" s="120">
        <v>0</v>
      </c>
      <c r="CA6557" s="120">
        <v>0</v>
      </c>
      <c r="CB6557" s="120">
        <v>0</v>
      </c>
      <c r="CC6557" s="120">
        <v>0</v>
      </c>
      <c r="CD6557" s="120">
        <v>0</v>
      </c>
      <c r="CE6557" s="120">
        <v>0</v>
      </c>
      <c r="CF6557" s="120">
        <v>0</v>
      </c>
      <c r="CG6557" s="120">
        <v>0</v>
      </c>
      <c r="CH6557" s="120">
        <v>0</v>
      </c>
      <c r="CI6557" s="120">
        <v>0</v>
      </c>
      <c r="CJ6557" s="120">
        <v>0</v>
      </c>
      <c r="CK6557" s="120">
        <v>0</v>
      </c>
      <c r="CL6557" s="120">
        <v>0</v>
      </c>
      <c r="CM6557" s="120">
        <v>0</v>
      </c>
      <c r="CN6557" s="120">
        <v>0</v>
      </c>
      <c r="CO6557" s="120">
        <v>0</v>
      </c>
      <c r="CP6557" s="120">
        <v>0</v>
      </c>
      <c r="CQ6557" s="120">
        <v>0</v>
      </c>
      <c r="CR6557" s="120">
        <v>0</v>
      </c>
      <c r="CS6557" s="120">
        <v>0</v>
      </c>
      <c r="CT6557" s="120">
        <v>0</v>
      </c>
      <c r="CU6557" s="118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8">
        <v>99999</v>
      </c>
      <c r="D6558" s="119" t="s">
        <v>213</v>
      </c>
      <c r="E6558" s="118" t="s">
        <v>27522</v>
      </c>
      <c r="F6558" s="119" t="s">
        <v>27523</v>
      </c>
      <c r="G6558" s="119" t="s">
        <v>27523</v>
      </c>
      <c r="H6558" s="118">
        <v>99999</v>
      </c>
      <c r="I6558" s="119" t="s">
        <v>84</v>
      </c>
      <c r="J6558" s="119" t="s">
        <v>27528</v>
      </c>
      <c r="K6558" s="119" t="s">
        <v>210</v>
      </c>
      <c r="L6558" s="119" t="s">
        <v>210</v>
      </c>
      <c r="M6558" s="118">
        <v>99999</v>
      </c>
      <c r="N6558" s="118">
        <v>6</v>
      </c>
      <c r="O6558" s="119" t="s">
        <v>27538</v>
      </c>
      <c r="P6558" s="119" t="s">
        <v>209</v>
      </c>
      <c r="Q6558" s="119" t="s">
        <v>2259</v>
      </c>
      <c r="R6558" s="119" t="s">
        <v>27546</v>
      </c>
      <c r="S6558" s="119" t="s">
        <v>27523</v>
      </c>
      <c r="T6558" s="119" t="s">
        <v>210</v>
      </c>
      <c r="U6558" s="119" t="s">
        <v>29915</v>
      </c>
      <c r="V6558" s="120">
        <v>0</v>
      </c>
      <c r="W6558" s="120">
        <v>0</v>
      </c>
      <c r="X6558" s="120">
        <v>0</v>
      </c>
      <c r="Y6558" s="120">
        <v>0</v>
      </c>
      <c r="Z6558" s="120">
        <v>0</v>
      </c>
      <c r="AA6558" s="120">
        <v>0</v>
      </c>
      <c r="AB6558" s="120">
        <v>0</v>
      </c>
      <c r="AC6558" s="120">
        <v>0</v>
      </c>
      <c r="AD6558" s="120">
        <v>0</v>
      </c>
      <c r="AE6558" s="120">
        <v>0</v>
      </c>
      <c r="AF6558" s="120">
        <v>0</v>
      </c>
      <c r="AG6558" s="120">
        <v>0</v>
      </c>
      <c r="AH6558" s="120">
        <v>0</v>
      </c>
      <c r="AI6558" s="120">
        <v>0</v>
      </c>
      <c r="AJ6558" s="120">
        <v>0</v>
      </c>
      <c r="AK6558" s="120">
        <v>0</v>
      </c>
      <c r="AL6558" s="120">
        <v>0</v>
      </c>
      <c r="AM6558" s="120">
        <v>0</v>
      </c>
      <c r="AN6558" s="120">
        <v>0</v>
      </c>
      <c r="AO6558" s="120">
        <v>0</v>
      </c>
      <c r="AP6558" s="120">
        <v>0</v>
      </c>
      <c r="AQ6558" s="120">
        <v>0</v>
      </c>
      <c r="AR6558" s="120">
        <v>0</v>
      </c>
      <c r="AS6558" s="120">
        <v>0</v>
      </c>
      <c r="AT6558" s="121">
        <v>0</v>
      </c>
      <c r="AU6558" s="121">
        <v>0</v>
      </c>
      <c r="AV6558" s="121">
        <v>0</v>
      </c>
      <c r="AW6558" s="121">
        <v>0</v>
      </c>
      <c r="AX6558" s="121">
        <v>0</v>
      </c>
      <c r="AY6558" s="121">
        <v>0</v>
      </c>
      <c r="AZ6558" s="121">
        <v>0</v>
      </c>
      <c r="BA6558" s="121">
        <v>0</v>
      </c>
      <c r="BB6558" s="121">
        <v>0</v>
      </c>
      <c r="BC6558" s="121">
        <v>0</v>
      </c>
      <c r="BD6558" s="121">
        <v>0</v>
      </c>
      <c r="BE6558" s="121">
        <v>0</v>
      </c>
      <c r="BF6558" s="120">
        <v>0</v>
      </c>
      <c r="BG6558" s="120">
        <v>0</v>
      </c>
      <c r="BH6558" s="120">
        <v>0</v>
      </c>
      <c r="BI6558" s="120">
        <v>0</v>
      </c>
      <c r="BJ6558" s="120">
        <v>0</v>
      </c>
      <c r="BK6558" s="120">
        <v>0</v>
      </c>
      <c r="BL6558" s="120">
        <v>0</v>
      </c>
      <c r="BM6558" s="120">
        <v>0</v>
      </c>
      <c r="BN6558" s="120">
        <v>0</v>
      </c>
      <c r="BO6558" s="120">
        <v>0</v>
      </c>
      <c r="BP6558" s="120">
        <v>0</v>
      </c>
      <c r="BQ6558" s="120">
        <v>0</v>
      </c>
      <c r="BR6558" s="120">
        <v>0</v>
      </c>
      <c r="BS6558" s="120">
        <v>0</v>
      </c>
      <c r="BT6558" s="120">
        <v>0</v>
      </c>
      <c r="BU6558" s="120">
        <v>0</v>
      </c>
      <c r="BV6558" s="120">
        <v>0</v>
      </c>
      <c r="BW6558" s="120">
        <v>0</v>
      </c>
      <c r="BX6558" s="120">
        <v>0</v>
      </c>
      <c r="BY6558" s="120">
        <v>0</v>
      </c>
      <c r="BZ6558" s="120">
        <v>0</v>
      </c>
      <c r="CA6558" s="120">
        <v>0</v>
      </c>
      <c r="CB6558" s="120">
        <v>0</v>
      </c>
      <c r="CC6558" s="120">
        <v>0</v>
      </c>
      <c r="CD6558" s="120">
        <v>0</v>
      </c>
      <c r="CE6558" s="120">
        <v>0</v>
      </c>
      <c r="CF6558" s="120">
        <v>0</v>
      </c>
      <c r="CG6558" s="120">
        <v>0</v>
      </c>
      <c r="CH6558" s="120">
        <v>0</v>
      </c>
      <c r="CI6558" s="120">
        <v>0</v>
      </c>
      <c r="CJ6558" s="120">
        <v>0</v>
      </c>
      <c r="CK6558" s="120">
        <v>0</v>
      </c>
      <c r="CL6558" s="120">
        <v>0</v>
      </c>
      <c r="CM6558" s="120">
        <v>0</v>
      </c>
      <c r="CN6558" s="120">
        <v>0</v>
      </c>
      <c r="CO6558" s="120">
        <v>0</v>
      </c>
      <c r="CP6558" s="120">
        <v>0</v>
      </c>
      <c r="CQ6558" s="120">
        <v>0</v>
      </c>
      <c r="CR6558" s="120">
        <v>0</v>
      </c>
      <c r="CS6558" s="120">
        <v>0</v>
      </c>
      <c r="CT6558" s="120">
        <v>0</v>
      </c>
      <c r="CU6558" s="118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8">
        <v>99999</v>
      </c>
      <c r="D6559" s="119" t="s">
        <v>216</v>
      </c>
      <c r="E6559" s="118" t="s">
        <v>27522</v>
      </c>
      <c r="F6559" s="119" t="s">
        <v>27523</v>
      </c>
      <c r="G6559" s="119" t="s">
        <v>27523</v>
      </c>
      <c r="H6559" s="118">
        <v>99999</v>
      </c>
      <c r="I6559" s="119" t="s">
        <v>51</v>
      </c>
      <c r="J6559" s="119" t="s">
        <v>27541</v>
      </c>
      <c r="K6559" s="119" t="s">
        <v>210</v>
      </c>
      <c r="L6559" s="119" t="s">
        <v>210</v>
      </c>
      <c r="M6559" s="118">
        <v>99999</v>
      </c>
      <c r="N6559" s="118">
        <v>7</v>
      </c>
      <c r="O6559" s="119" t="s">
        <v>27529</v>
      </c>
      <c r="P6559" s="119" t="s">
        <v>209</v>
      </c>
      <c r="Q6559" s="119" t="s">
        <v>428</v>
      </c>
      <c r="R6559" s="119" t="s">
        <v>27527</v>
      </c>
      <c r="S6559" s="119" t="s">
        <v>27523</v>
      </c>
      <c r="T6559" s="119" t="s">
        <v>210</v>
      </c>
      <c r="U6559" s="119" t="s">
        <v>29915</v>
      </c>
      <c r="V6559" s="120">
        <v>0</v>
      </c>
      <c r="W6559" s="120">
        <v>0</v>
      </c>
      <c r="X6559" s="120">
        <v>0</v>
      </c>
      <c r="Y6559" s="120">
        <v>0</v>
      </c>
      <c r="Z6559" s="120">
        <v>0</v>
      </c>
      <c r="AA6559" s="120">
        <v>0</v>
      </c>
      <c r="AB6559" s="120">
        <v>0</v>
      </c>
      <c r="AC6559" s="120">
        <v>0</v>
      </c>
      <c r="AD6559" s="120">
        <v>0</v>
      </c>
      <c r="AE6559" s="120">
        <v>0</v>
      </c>
      <c r="AF6559" s="120">
        <v>0</v>
      </c>
      <c r="AG6559" s="120">
        <v>0</v>
      </c>
      <c r="AH6559" s="120">
        <v>0</v>
      </c>
      <c r="AI6559" s="120">
        <v>0</v>
      </c>
      <c r="AJ6559" s="120">
        <v>0</v>
      </c>
      <c r="AK6559" s="120">
        <v>0</v>
      </c>
      <c r="AL6559" s="120">
        <v>0</v>
      </c>
      <c r="AM6559" s="120">
        <v>0</v>
      </c>
      <c r="AN6559" s="120">
        <v>0</v>
      </c>
      <c r="AO6559" s="120">
        <v>0</v>
      </c>
      <c r="AP6559" s="120">
        <v>0</v>
      </c>
      <c r="AQ6559" s="120">
        <v>0</v>
      </c>
      <c r="AR6559" s="120">
        <v>0</v>
      </c>
      <c r="AS6559" s="120">
        <v>0</v>
      </c>
      <c r="AT6559" s="121">
        <v>0</v>
      </c>
      <c r="AU6559" s="121">
        <v>0</v>
      </c>
      <c r="AV6559" s="121">
        <v>0</v>
      </c>
      <c r="AW6559" s="121">
        <v>0</v>
      </c>
      <c r="AX6559" s="121">
        <v>0</v>
      </c>
      <c r="AY6559" s="121">
        <v>0</v>
      </c>
      <c r="AZ6559" s="121">
        <v>0</v>
      </c>
      <c r="BA6559" s="121">
        <v>0</v>
      </c>
      <c r="BB6559" s="121">
        <v>0</v>
      </c>
      <c r="BC6559" s="121">
        <v>0</v>
      </c>
      <c r="BD6559" s="121">
        <v>0</v>
      </c>
      <c r="BE6559" s="121">
        <v>0</v>
      </c>
      <c r="BF6559" s="120">
        <v>0</v>
      </c>
      <c r="BG6559" s="120">
        <v>0</v>
      </c>
      <c r="BH6559" s="120">
        <v>0</v>
      </c>
      <c r="BI6559" s="120">
        <v>0</v>
      </c>
      <c r="BJ6559" s="120">
        <v>0</v>
      </c>
      <c r="BK6559" s="120">
        <v>0</v>
      </c>
      <c r="BL6559" s="120">
        <v>0</v>
      </c>
      <c r="BM6559" s="120">
        <v>0</v>
      </c>
      <c r="BN6559" s="120">
        <v>0</v>
      </c>
      <c r="BO6559" s="120">
        <v>0</v>
      </c>
      <c r="BP6559" s="120">
        <v>0</v>
      </c>
      <c r="BQ6559" s="120">
        <v>0</v>
      </c>
      <c r="BR6559" s="120">
        <v>0</v>
      </c>
      <c r="BS6559" s="120">
        <v>0</v>
      </c>
      <c r="BT6559" s="120">
        <v>0</v>
      </c>
      <c r="BU6559" s="120">
        <v>0</v>
      </c>
      <c r="BV6559" s="120">
        <v>0</v>
      </c>
      <c r="BW6559" s="120">
        <v>0</v>
      </c>
      <c r="BX6559" s="120">
        <v>0</v>
      </c>
      <c r="BY6559" s="120">
        <v>0</v>
      </c>
      <c r="BZ6559" s="120">
        <v>0</v>
      </c>
      <c r="CA6559" s="120">
        <v>0</v>
      </c>
      <c r="CB6559" s="120">
        <v>0</v>
      </c>
      <c r="CC6559" s="120">
        <v>0</v>
      </c>
      <c r="CD6559" s="120">
        <v>0</v>
      </c>
      <c r="CE6559" s="120">
        <v>0</v>
      </c>
      <c r="CF6559" s="120">
        <v>0</v>
      </c>
      <c r="CG6559" s="120">
        <v>0</v>
      </c>
      <c r="CH6559" s="120">
        <v>0</v>
      </c>
      <c r="CI6559" s="120">
        <v>0</v>
      </c>
      <c r="CJ6559" s="120">
        <v>0</v>
      </c>
      <c r="CK6559" s="120">
        <v>0</v>
      </c>
      <c r="CL6559" s="120">
        <v>0</v>
      </c>
      <c r="CM6559" s="120">
        <v>0</v>
      </c>
      <c r="CN6559" s="120">
        <v>0</v>
      </c>
      <c r="CO6559" s="120">
        <v>0</v>
      </c>
      <c r="CP6559" s="120">
        <v>0</v>
      </c>
      <c r="CQ6559" s="120">
        <v>0</v>
      </c>
      <c r="CR6559" s="120">
        <v>0</v>
      </c>
      <c r="CS6559" s="120">
        <v>0</v>
      </c>
      <c r="CT6559" s="120">
        <v>0</v>
      </c>
      <c r="CU6559" s="118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8">
        <v>99999</v>
      </c>
      <c r="D6560" s="119" t="s">
        <v>216</v>
      </c>
      <c r="E6560" s="118" t="s">
        <v>27522</v>
      </c>
      <c r="F6560" s="119" t="s">
        <v>27523</v>
      </c>
      <c r="G6560" s="119" t="s">
        <v>27523</v>
      </c>
      <c r="H6560" s="118">
        <v>99999</v>
      </c>
      <c r="I6560" s="119" t="s">
        <v>90</v>
      </c>
      <c r="J6560" s="119" t="s">
        <v>27535</v>
      </c>
      <c r="K6560" s="119" t="s">
        <v>210</v>
      </c>
      <c r="L6560" s="119" t="s">
        <v>210</v>
      </c>
      <c r="M6560" s="118">
        <v>99999</v>
      </c>
      <c r="N6560" s="118">
        <v>5</v>
      </c>
      <c r="O6560" s="119" t="s">
        <v>27537</v>
      </c>
      <c r="P6560" s="119" t="s">
        <v>209</v>
      </c>
      <c r="Q6560" s="119" t="s">
        <v>428</v>
      </c>
      <c r="R6560" s="119" t="s">
        <v>27527</v>
      </c>
      <c r="S6560" s="119" t="s">
        <v>27523</v>
      </c>
      <c r="T6560" s="119" t="s">
        <v>210</v>
      </c>
      <c r="U6560" s="119" t="s">
        <v>29915</v>
      </c>
      <c r="V6560" s="120">
        <v>0</v>
      </c>
      <c r="W6560" s="120">
        <v>0</v>
      </c>
      <c r="X6560" s="120">
        <v>0</v>
      </c>
      <c r="Y6560" s="120">
        <v>0</v>
      </c>
      <c r="Z6560" s="120">
        <v>0</v>
      </c>
      <c r="AA6560" s="120">
        <v>0</v>
      </c>
      <c r="AB6560" s="120">
        <v>0</v>
      </c>
      <c r="AC6560" s="120">
        <v>0</v>
      </c>
      <c r="AD6560" s="120">
        <v>0</v>
      </c>
      <c r="AE6560" s="120">
        <v>0</v>
      </c>
      <c r="AF6560" s="120">
        <v>0</v>
      </c>
      <c r="AG6560" s="120">
        <v>0</v>
      </c>
      <c r="AH6560" s="120">
        <v>0</v>
      </c>
      <c r="AI6560" s="120">
        <v>0</v>
      </c>
      <c r="AJ6560" s="120">
        <v>0</v>
      </c>
      <c r="AK6560" s="120">
        <v>0</v>
      </c>
      <c r="AL6560" s="120">
        <v>0</v>
      </c>
      <c r="AM6560" s="120">
        <v>0</v>
      </c>
      <c r="AN6560" s="120">
        <v>0</v>
      </c>
      <c r="AO6560" s="120">
        <v>0</v>
      </c>
      <c r="AP6560" s="120">
        <v>0</v>
      </c>
      <c r="AQ6560" s="120">
        <v>0</v>
      </c>
      <c r="AR6560" s="120">
        <v>0</v>
      </c>
      <c r="AS6560" s="120">
        <v>0</v>
      </c>
      <c r="AT6560" s="121">
        <v>0</v>
      </c>
      <c r="AU6560" s="121">
        <v>0</v>
      </c>
      <c r="AV6560" s="121">
        <v>0</v>
      </c>
      <c r="AW6560" s="121">
        <v>0</v>
      </c>
      <c r="AX6560" s="121">
        <v>0</v>
      </c>
      <c r="AY6560" s="121">
        <v>0</v>
      </c>
      <c r="AZ6560" s="121">
        <v>0</v>
      </c>
      <c r="BA6560" s="121">
        <v>0</v>
      </c>
      <c r="BB6560" s="121">
        <v>0</v>
      </c>
      <c r="BC6560" s="121">
        <v>0</v>
      </c>
      <c r="BD6560" s="121">
        <v>0</v>
      </c>
      <c r="BE6560" s="121">
        <v>0</v>
      </c>
      <c r="BF6560" s="120">
        <v>0</v>
      </c>
      <c r="BG6560" s="120">
        <v>0</v>
      </c>
      <c r="BH6560" s="120">
        <v>0</v>
      </c>
      <c r="BI6560" s="120">
        <v>0</v>
      </c>
      <c r="BJ6560" s="120">
        <v>0</v>
      </c>
      <c r="BK6560" s="120">
        <v>0</v>
      </c>
      <c r="BL6560" s="120">
        <v>0</v>
      </c>
      <c r="BM6560" s="120">
        <v>0</v>
      </c>
      <c r="BN6560" s="120">
        <v>0</v>
      </c>
      <c r="BO6560" s="120">
        <v>0</v>
      </c>
      <c r="BP6560" s="120">
        <v>0</v>
      </c>
      <c r="BQ6560" s="120">
        <v>0</v>
      </c>
      <c r="BR6560" s="120">
        <v>0</v>
      </c>
      <c r="BS6560" s="120">
        <v>0</v>
      </c>
      <c r="BT6560" s="120">
        <v>0</v>
      </c>
      <c r="BU6560" s="120">
        <v>0</v>
      </c>
      <c r="BV6560" s="120">
        <v>0</v>
      </c>
      <c r="BW6560" s="120">
        <v>0</v>
      </c>
      <c r="BX6560" s="120">
        <v>0</v>
      </c>
      <c r="BY6560" s="120">
        <v>0</v>
      </c>
      <c r="BZ6560" s="120">
        <v>0</v>
      </c>
      <c r="CA6560" s="120">
        <v>0</v>
      </c>
      <c r="CB6560" s="120">
        <v>0</v>
      </c>
      <c r="CC6560" s="120">
        <v>0</v>
      </c>
      <c r="CD6560" s="120">
        <v>0</v>
      </c>
      <c r="CE6560" s="120">
        <v>0</v>
      </c>
      <c r="CF6560" s="120">
        <v>0</v>
      </c>
      <c r="CG6560" s="120">
        <v>0</v>
      </c>
      <c r="CH6560" s="120">
        <v>0</v>
      </c>
      <c r="CI6560" s="120">
        <v>0</v>
      </c>
      <c r="CJ6560" s="120">
        <v>0</v>
      </c>
      <c r="CK6560" s="120">
        <v>0</v>
      </c>
      <c r="CL6560" s="120">
        <v>0</v>
      </c>
      <c r="CM6560" s="120">
        <v>0</v>
      </c>
      <c r="CN6560" s="120">
        <v>0</v>
      </c>
      <c r="CO6560" s="120">
        <v>0</v>
      </c>
      <c r="CP6560" s="120">
        <v>0</v>
      </c>
      <c r="CQ6560" s="120">
        <v>0</v>
      </c>
      <c r="CR6560" s="120">
        <v>0</v>
      </c>
      <c r="CS6560" s="120">
        <v>0</v>
      </c>
      <c r="CT6560" s="120">
        <v>0</v>
      </c>
      <c r="CU6560" s="118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8">
        <v>99999</v>
      </c>
      <c r="D6561" s="119" t="s">
        <v>213</v>
      </c>
      <c r="E6561" s="118" t="s">
        <v>27522</v>
      </c>
      <c r="F6561" s="119" t="s">
        <v>27523</v>
      </c>
      <c r="G6561" s="119" t="s">
        <v>27523</v>
      </c>
      <c r="H6561" s="118">
        <v>99999</v>
      </c>
      <c r="I6561" s="119" t="s">
        <v>53</v>
      </c>
      <c r="J6561" s="119" t="s">
        <v>2971</v>
      </c>
      <c r="K6561" s="119" t="s">
        <v>210</v>
      </c>
      <c r="L6561" s="119" t="s">
        <v>210</v>
      </c>
      <c r="M6561" s="118">
        <v>99999</v>
      </c>
      <c r="N6561" s="118">
        <v>1</v>
      </c>
      <c r="O6561" s="119" t="s">
        <v>217</v>
      </c>
      <c r="P6561" s="119" t="s">
        <v>209</v>
      </c>
      <c r="Q6561" s="119" t="s">
        <v>473</v>
      </c>
      <c r="R6561" s="119" t="s">
        <v>473</v>
      </c>
      <c r="S6561" s="119" t="s">
        <v>27523</v>
      </c>
      <c r="T6561" s="119" t="s">
        <v>210</v>
      </c>
      <c r="U6561" s="119" t="s">
        <v>29917</v>
      </c>
      <c r="V6561" s="120">
        <v>0</v>
      </c>
      <c r="W6561" s="120">
        <v>0</v>
      </c>
      <c r="X6561" s="120">
        <v>0</v>
      </c>
      <c r="Y6561" s="120">
        <v>0</v>
      </c>
      <c r="Z6561" s="120">
        <v>0</v>
      </c>
      <c r="AA6561" s="120">
        <v>0</v>
      </c>
      <c r="AB6561" s="120">
        <v>0</v>
      </c>
      <c r="AC6561" s="120">
        <v>0</v>
      </c>
      <c r="AD6561" s="120">
        <v>0</v>
      </c>
      <c r="AE6561" s="120">
        <v>0</v>
      </c>
      <c r="AF6561" s="120">
        <v>0</v>
      </c>
      <c r="AG6561" s="120">
        <v>0</v>
      </c>
      <c r="AH6561" s="120">
        <v>0</v>
      </c>
      <c r="AI6561" s="120">
        <v>0</v>
      </c>
      <c r="AJ6561" s="120">
        <v>0</v>
      </c>
      <c r="AK6561" s="120">
        <v>0</v>
      </c>
      <c r="AL6561" s="120">
        <v>0</v>
      </c>
      <c r="AM6561" s="120">
        <v>0</v>
      </c>
      <c r="AN6561" s="120">
        <v>0</v>
      </c>
      <c r="AO6561" s="120">
        <v>0</v>
      </c>
      <c r="AP6561" s="120">
        <v>0</v>
      </c>
      <c r="AQ6561" s="120">
        <v>0</v>
      </c>
      <c r="AR6561" s="120">
        <v>0</v>
      </c>
      <c r="AS6561" s="120">
        <v>0</v>
      </c>
      <c r="AT6561" s="121">
        <v>0</v>
      </c>
      <c r="AU6561" s="121">
        <v>0</v>
      </c>
      <c r="AV6561" s="121">
        <v>0</v>
      </c>
      <c r="AW6561" s="121">
        <v>0</v>
      </c>
      <c r="AX6561" s="121">
        <v>0</v>
      </c>
      <c r="AY6561" s="121">
        <v>0</v>
      </c>
      <c r="AZ6561" s="121">
        <v>0</v>
      </c>
      <c r="BA6561" s="121">
        <v>0</v>
      </c>
      <c r="BB6561" s="121">
        <v>0</v>
      </c>
      <c r="BC6561" s="121">
        <v>0</v>
      </c>
      <c r="BD6561" s="121">
        <v>0</v>
      </c>
      <c r="BE6561" s="121">
        <v>0</v>
      </c>
      <c r="BF6561" s="120">
        <v>0</v>
      </c>
      <c r="BG6561" s="120">
        <v>0</v>
      </c>
      <c r="BH6561" s="120">
        <v>0</v>
      </c>
      <c r="BI6561" s="120">
        <v>0</v>
      </c>
      <c r="BJ6561" s="120">
        <v>0</v>
      </c>
      <c r="BK6561" s="120">
        <v>0</v>
      </c>
      <c r="BL6561" s="120">
        <v>0</v>
      </c>
      <c r="BM6561" s="120">
        <v>0</v>
      </c>
      <c r="BN6561" s="120">
        <v>0</v>
      </c>
      <c r="BO6561" s="120">
        <v>0</v>
      </c>
      <c r="BP6561" s="120">
        <v>0</v>
      </c>
      <c r="BQ6561" s="120">
        <v>0</v>
      </c>
      <c r="BR6561" s="120">
        <v>0</v>
      </c>
      <c r="BS6561" s="120">
        <v>0</v>
      </c>
      <c r="BT6561" s="120">
        <v>0</v>
      </c>
      <c r="BU6561" s="120">
        <v>0</v>
      </c>
      <c r="BV6561" s="120">
        <v>0</v>
      </c>
      <c r="BW6561" s="120">
        <v>0</v>
      </c>
      <c r="BX6561" s="120">
        <v>0</v>
      </c>
      <c r="BY6561" s="120">
        <v>0</v>
      </c>
      <c r="BZ6561" s="120">
        <v>0</v>
      </c>
      <c r="CA6561" s="120">
        <v>0</v>
      </c>
      <c r="CB6561" s="120">
        <v>0</v>
      </c>
      <c r="CC6561" s="120">
        <v>0</v>
      </c>
      <c r="CD6561" s="120">
        <v>0</v>
      </c>
      <c r="CE6561" s="120">
        <v>0</v>
      </c>
      <c r="CF6561" s="120">
        <v>0</v>
      </c>
      <c r="CG6561" s="120">
        <v>0</v>
      </c>
      <c r="CH6561" s="120">
        <v>0</v>
      </c>
      <c r="CI6561" s="120">
        <v>0</v>
      </c>
      <c r="CJ6561" s="120">
        <v>0</v>
      </c>
      <c r="CK6561" s="120">
        <v>0</v>
      </c>
      <c r="CL6561" s="120">
        <v>0</v>
      </c>
      <c r="CM6561" s="120">
        <v>0</v>
      </c>
      <c r="CN6561" s="120">
        <v>0</v>
      </c>
      <c r="CO6561" s="120">
        <v>0</v>
      </c>
      <c r="CP6561" s="120">
        <v>0</v>
      </c>
      <c r="CQ6561" s="120">
        <v>0</v>
      </c>
      <c r="CR6561" s="120">
        <v>0</v>
      </c>
      <c r="CS6561" s="120">
        <v>0</v>
      </c>
      <c r="CT6561" s="120">
        <v>0</v>
      </c>
      <c r="CU6561" s="118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8">
        <v>99999</v>
      </c>
      <c r="D6562" s="119" t="s">
        <v>213</v>
      </c>
      <c r="E6562" s="118" t="s">
        <v>27522</v>
      </c>
      <c r="F6562" s="119" t="s">
        <v>27523</v>
      </c>
      <c r="G6562" s="119" t="s">
        <v>27523</v>
      </c>
      <c r="H6562" s="118">
        <v>99999</v>
      </c>
      <c r="I6562" s="119" t="s">
        <v>60</v>
      </c>
      <c r="J6562" s="119" t="s">
        <v>27525</v>
      </c>
      <c r="K6562" s="119" t="s">
        <v>210</v>
      </c>
      <c r="L6562" s="119" t="s">
        <v>210</v>
      </c>
      <c r="M6562" s="118">
        <v>99999</v>
      </c>
      <c r="N6562" s="118">
        <v>4</v>
      </c>
      <c r="O6562" s="119" t="s">
        <v>27532</v>
      </c>
      <c r="P6562" s="119" t="s">
        <v>209</v>
      </c>
      <c r="Q6562" s="119" t="s">
        <v>473</v>
      </c>
      <c r="R6562" s="119" t="s">
        <v>473</v>
      </c>
      <c r="S6562" s="119" t="s">
        <v>27523</v>
      </c>
      <c r="T6562" s="119" t="s">
        <v>210</v>
      </c>
      <c r="U6562" s="119" t="s">
        <v>29917</v>
      </c>
      <c r="V6562" s="120">
        <v>0</v>
      </c>
      <c r="W6562" s="120">
        <v>0</v>
      </c>
      <c r="X6562" s="120">
        <v>0</v>
      </c>
      <c r="Y6562" s="120">
        <v>0</v>
      </c>
      <c r="Z6562" s="120">
        <v>0</v>
      </c>
      <c r="AA6562" s="120">
        <v>0</v>
      </c>
      <c r="AB6562" s="120">
        <v>0</v>
      </c>
      <c r="AC6562" s="120">
        <v>0</v>
      </c>
      <c r="AD6562" s="120">
        <v>0</v>
      </c>
      <c r="AE6562" s="120">
        <v>0</v>
      </c>
      <c r="AF6562" s="120">
        <v>0</v>
      </c>
      <c r="AG6562" s="120">
        <v>0</v>
      </c>
      <c r="AH6562" s="120">
        <v>0</v>
      </c>
      <c r="AI6562" s="120">
        <v>0</v>
      </c>
      <c r="AJ6562" s="120">
        <v>0</v>
      </c>
      <c r="AK6562" s="120">
        <v>0</v>
      </c>
      <c r="AL6562" s="120">
        <v>0</v>
      </c>
      <c r="AM6562" s="120">
        <v>0</v>
      </c>
      <c r="AN6562" s="120">
        <v>0</v>
      </c>
      <c r="AO6562" s="120">
        <v>0</v>
      </c>
      <c r="AP6562" s="120">
        <v>0</v>
      </c>
      <c r="AQ6562" s="120">
        <v>0</v>
      </c>
      <c r="AR6562" s="120">
        <v>0</v>
      </c>
      <c r="AS6562" s="120">
        <v>0</v>
      </c>
      <c r="AT6562" s="121">
        <v>0</v>
      </c>
      <c r="AU6562" s="121">
        <v>0</v>
      </c>
      <c r="AV6562" s="121">
        <v>0</v>
      </c>
      <c r="AW6562" s="121">
        <v>0</v>
      </c>
      <c r="AX6562" s="121">
        <v>0</v>
      </c>
      <c r="AY6562" s="121">
        <v>0</v>
      </c>
      <c r="AZ6562" s="121">
        <v>0</v>
      </c>
      <c r="BA6562" s="121">
        <v>0</v>
      </c>
      <c r="BB6562" s="121">
        <v>0</v>
      </c>
      <c r="BC6562" s="121">
        <v>0</v>
      </c>
      <c r="BD6562" s="121">
        <v>0</v>
      </c>
      <c r="BE6562" s="121">
        <v>0</v>
      </c>
      <c r="BF6562" s="120">
        <v>0</v>
      </c>
      <c r="BG6562" s="120">
        <v>0</v>
      </c>
      <c r="BH6562" s="120">
        <v>0</v>
      </c>
      <c r="BI6562" s="120">
        <v>0</v>
      </c>
      <c r="BJ6562" s="120">
        <v>0</v>
      </c>
      <c r="BK6562" s="120">
        <v>0</v>
      </c>
      <c r="BL6562" s="120">
        <v>0</v>
      </c>
      <c r="BM6562" s="120">
        <v>0</v>
      </c>
      <c r="BN6562" s="120">
        <v>0</v>
      </c>
      <c r="BO6562" s="120">
        <v>0</v>
      </c>
      <c r="BP6562" s="120">
        <v>0</v>
      </c>
      <c r="BQ6562" s="120">
        <v>0</v>
      </c>
      <c r="BR6562" s="120">
        <v>0</v>
      </c>
      <c r="BS6562" s="120">
        <v>0</v>
      </c>
      <c r="BT6562" s="120">
        <v>0</v>
      </c>
      <c r="BU6562" s="120">
        <v>0</v>
      </c>
      <c r="BV6562" s="120">
        <v>0</v>
      </c>
      <c r="BW6562" s="120">
        <v>0</v>
      </c>
      <c r="BX6562" s="120">
        <v>0</v>
      </c>
      <c r="BY6562" s="120">
        <v>0</v>
      </c>
      <c r="BZ6562" s="120">
        <v>0</v>
      </c>
      <c r="CA6562" s="120">
        <v>0</v>
      </c>
      <c r="CB6562" s="120">
        <v>0</v>
      </c>
      <c r="CC6562" s="120">
        <v>0</v>
      </c>
      <c r="CD6562" s="120">
        <v>0</v>
      </c>
      <c r="CE6562" s="120">
        <v>0</v>
      </c>
      <c r="CF6562" s="120">
        <v>0</v>
      </c>
      <c r="CG6562" s="120">
        <v>0</v>
      </c>
      <c r="CH6562" s="120">
        <v>0</v>
      </c>
      <c r="CI6562" s="120">
        <v>0</v>
      </c>
      <c r="CJ6562" s="120">
        <v>0</v>
      </c>
      <c r="CK6562" s="120">
        <v>0</v>
      </c>
      <c r="CL6562" s="120">
        <v>0</v>
      </c>
      <c r="CM6562" s="120">
        <v>0</v>
      </c>
      <c r="CN6562" s="120">
        <v>0</v>
      </c>
      <c r="CO6562" s="120">
        <v>0</v>
      </c>
      <c r="CP6562" s="120">
        <v>0</v>
      </c>
      <c r="CQ6562" s="120">
        <v>0</v>
      </c>
      <c r="CR6562" s="120">
        <v>0</v>
      </c>
      <c r="CS6562" s="120">
        <v>0</v>
      </c>
      <c r="CT6562" s="120">
        <v>0</v>
      </c>
      <c r="CU6562" s="118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8">
        <v>99999</v>
      </c>
      <c r="D6563" s="119" t="s">
        <v>213</v>
      </c>
      <c r="E6563" s="118" t="s">
        <v>27522</v>
      </c>
      <c r="F6563" s="119" t="s">
        <v>27523</v>
      </c>
      <c r="G6563" s="119" t="s">
        <v>27523</v>
      </c>
      <c r="H6563" s="118">
        <v>99999</v>
      </c>
      <c r="I6563" s="119" t="s">
        <v>62</v>
      </c>
      <c r="J6563" s="119" t="s">
        <v>27526</v>
      </c>
      <c r="K6563" s="119" t="s">
        <v>210</v>
      </c>
      <c r="L6563" s="119" t="s">
        <v>210</v>
      </c>
      <c r="M6563" s="118">
        <v>99999</v>
      </c>
      <c r="N6563" s="118">
        <v>1</v>
      </c>
      <c r="O6563" s="119" t="s">
        <v>217</v>
      </c>
      <c r="P6563" s="119" t="s">
        <v>209</v>
      </c>
      <c r="Q6563" s="119" t="s">
        <v>473</v>
      </c>
      <c r="R6563" s="119" t="s">
        <v>473</v>
      </c>
      <c r="S6563" s="119" t="s">
        <v>27523</v>
      </c>
      <c r="T6563" s="119" t="s">
        <v>210</v>
      </c>
      <c r="U6563" s="119" t="s">
        <v>29917</v>
      </c>
      <c r="V6563" s="120">
        <v>0</v>
      </c>
      <c r="W6563" s="120">
        <v>0</v>
      </c>
      <c r="X6563" s="120">
        <v>0</v>
      </c>
      <c r="Y6563" s="120">
        <v>0</v>
      </c>
      <c r="Z6563" s="120">
        <v>0</v>
      </c>
      <c r="AA6563" s="120">
        <v>0</v>
      </c>
      <c r="AB6563" s="120">
        <v>0</v>
      </c>
      <c r="AC6563" s="120">
        <v>0</v>
      </c>
      <c r="AD6563" s="120">
        <v>0</v>
      </c>
      <c r="AE6563" s="120">
        <v>0</v>
      </c>
      <c r="AF6563" s="120">
        <v>0</v>
      </c>
      <c r="AG6563" s="120">
        <v>0</v>
      </c>
      <c r="AH6563" s="120">
        <v>0</v>
      </c>
      <c r="AI6563" s="120">
        <v>0</v>
      </c>
      <c r="AJ6563" s="120">
        <v>0</v>
      </c>
      <c r="AK6563" s="120">
        <v>0</v>
      </c>
      <c r="AL6563" s="120">
        <v>0</v>
      </c>
      <c r="AM6563" s="120">
        <v>0</v>
      </c>
      <c r="AN6563" s="120">
        <v>0</v>
      </c>
      <c r="AO6563" s="120">
        <v>0</v>
      </c>
      <c r="AP6563" s="120">
        <v>0</v>
      </c>
      <c r="AQ6563" s="120">
        <v>0</v>
      </c>
      <c r="AR6563" s="120">
        <v>0</v>
      </c>
      <c r="AS6563" s="120">
        <v>0</v>
      </c>
      <c r="AT6563" s="121">
        <v>0</v>
      </c>
      <c r="AU6563" s="121">
        <v>0</v>
      </c>
      <c r="AV6563" s="121">
        <v>0</v>
      </c>
      <c r="AW6563" s="121">
        <v>0</v>
      </c>
      <c r="AX6563" s="121">
        <v>0</v>
      </c>
      <c r="AY6563" s="121">
        <v>0</v>
      </c>
      <c r="AZ6563" s="121">
        <v>0</v>
      </c>
      <c r="BA6563" s="121">
        <v>0</v>
      </c>
      <c r="BB6563" s="121">
        <v>0</v>
      </c>
      <c r="BC6563" s="121">
        <v>0</v>
      </c>
      <c r="BD6563" s="121">
        <v>0</v>
      </c>
      <c r="BE6563" s="121">
        <v>0</v>
      </c>
      <c r="BF6563" s="120">
        <v>0</v>
      </c>
      <c r="BG6563" s="120">
        <v>0</v>
      </c>
      <c r="BH6563" s="120">
        <v>0</v>
      </c>
      <c r="BI6563" s="120">
        <v>0</v>
      </c>
      <c r="BJ6563" s="120">
        <v>0</v>
      </c>
      <c r="BK6563" s="120">
        <v>0</v>
      </c>
      <c r="BL6563" s="120">
        <v>0</v>
      </c>
      <c r="BM6563" s="120">
        <v>0</v>
      </c>
      <c r="BN6563" s="120">
        <v>0</v>
      </c>
      <c r="BO6563" s="120">
        <v>0</v>
      </c>
      <c r="BP6563" s="120">
        <v>0</v>
      </c>
      <c r="BQ6563" s="120">
        <v>0</v>
      </c>
      <c r="BR6563" s="120">
        <v>0</v>
      </c>
      <c r="BS6563" s="120">
        <v>0</v>
      </c>
      <c r="BT6563" s="120">
        <v>0</v>
      </c>
      <c r="BU6563" s="120">
        <v>0</v>
      </c>
      <c r="BV6563" s="120">
        <v>0</v>
      </c>
      <c r="BW6563" s="120">
        <v>0</v>
      </c>
      <c r="BX6563" s="120">
        <v>0</v>
      </c>
      <c r="BY6563" s="120">
        <v>0</v>
      </c>
      <c r="BZ6563" s="120">
        <v>0</v>
      </c>
      <c r="CA6563" s="120">
        <v>0</v>
      </c>
      <c r="CB6563" s="120">
        <v>0</v>
      </c>
      <c r="CC6563" s="120">
        <v>0</v>
      </c>
      <c r="CD6563" s="120">
        <v>0</v>
      </c>
      <c r="CE6563" s="120">
        <v>0</v>
      </c>
      <c r="CF6563" s="120">
        <v>0</v>
      </c>
      <c r="CG6563" s="120">
        <v>0</v>
      </c>
      <c r="CH6563" s="120">
        <v>0</v>
      </c>
      <c r="CI6563" s="120">
        <v>0</v>
      </c>
      <c r="CJ6563" s="120">
        <v>0</v>
      </c>
      <c r="CK6563" s="120">
        <v>0</v>
      </c>
      <c r="CL6563" s="120">
        <v>0</v>
      </c>
      <c r="CM6563" s="120">
        <v>0</v>
      </c>
      <c r="CN6563" s="120">
        <v>0</v>
      </c>
      <c r="CO6563" s="120">
        <v>0</v>
      </c>
      <c r="CP6563" s="120">
        <v>0</v>
      </c>
      <c r="CQ6563" s="120">
        <v>0</v>
      </c>
      <c r="CR6563" s="120">
        <v>0</v>
      </c>
      <c r="CS6563" s="120">
        <v>0</v>
      </c>
      <c r="CT6563" s="120">
        <v>0</v>
      </c>
      <c r="CU6563" s="118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8">
        <v>99999</v>
      </c>
      <c r="D6564" s="119" t="s">
        <v>216</v>
      </c>
      <c r="E6564" s="118" t="s">
        <v>27522</v>
      </c>
      <c r="F6564" s="119" t="s">
        <v>27523</v>
      </c>
      <c r="G6564" s="119" t="s">
        <v>27523</v>
      </c>
      <c r="H6564" s="118">
        <v>99999</v>
      </c>
      <c r="I6564" s="119" t="s">
        <v>65</v>
      </c>
      <c r="J6564" s="119" t="s">
        <v>2971</v>
      </c>
      <c r="K6564" s="119" t="s">
        <v>210</v>
      </c>
      <c r="L6564" s="119" t="s">
        <v>210</v>
      </c>
      <c r="M6564" s="118">
        <v>99999</v>
      </c>
      <c r="N6564" s="118">
        <v>5</v>
      </c>
      <c r="O6564" s="119" t="s">
        <v>27537</v>
      </c>
      <c r="P6564" s="119" t="s">
        <v>209</v>
      </c>
      <c r="Q6564" s="119" t="s">
        <v>473</v>
      </c>
      <c r="R6564" s="119" t="s">
        <v>473</v>
      </c>
      <c r="S6564" s="119" t="s">
        <v>27523</v>
      </c>
      <c r="T6564" s="119" t="s">
        <v>210</v>
      </c>
      <c r="U6564" s="119" t="s">
        <v>29917</v>
      </c>
      <c r="V6564" s="120">
        <v>0</v>
      </c>
      <c r="W6564" s="120">
        <v>0</v>
      </c>
      <c r="X6564" s="120">
        <v>0</v>
      </c>
      <c r="Y6564" s="120">
        <v>0</v>
      </c>
      <c r="Z6564" s="120">
        <v>0</v>
      </c>
      <c r="AA6564" s="120">
        <v>0</v>
      </c>
      <c r="AB6564" s="120">
        <v>0</v>
      </c>
      <c r="AC6564" s="120">
        <v>0</v>
      </c>
      <c r="AD6564" s="120">
        <v>0</v>
      </c>
      <c r="AE6564" s="120">
        <v>0</v>
      </c>
      <c r="AF6564" s="120">
        <v>0</v>
      </c>
      <c r="AG6564" s="120">
        <v>0</v>
      </c>
      <c r="AH6564" s="120">
        <v>0</v>
      </c>
      <c r="AI6564" s="120">
        <v>0</v>
      </c>
      <c r="AJ6564" s="120">
        <v>0</v>
      </c>
      <c r="AK6564" s="120">
        <v>0</v>
      </c>
      <c r="AL6564" s="120">
        <v>0</v>
      </c>
      <c r="AM6564" s="120">
        <v>0</v>
      </c>
      <c r="AN6564" s="120">
        <v>0</v>
      </c>
      <c r="AO6564" s="120">
        <v>0</v>
      </c>
      <c r="AP6564" s="120">
        <v>0</v>
      </c>
      <c r="AQ6564" s="120">
        <v>0</v>
      </c>
      <c r="AR6564" s="120">
        <v>0</v>
      </c>
      <c r="AS6564" s="120">
        <v>0</v>
      </c>
      <c r="AT6564" s="121">
        <v>0</v>
      </c>
      <c r="AU6564" s="121">
        <v>0</v>
      </c>
      <c r="AV6564" s="121">
        <v>0</v>
      </c>
      <c r="AW6564" s="121">
        <v>0</v>
      </c>
      <c r="AX6564" s="121">
        <v>0</v>
      </c>
      <c r="AY6564" s="121">
        <v>0</v>
      </c>
      <c r="AZ6564" s="121">
        <v>0</v>
      </c>
      <c r="BA6564" s="121">
        <v>0</v>
      </c>
      <c r="BB6564" s="121">
        <v>0</v>
      </c>
      <c r="BC6564" s="121">
        <v>0</v>
      </c>
      <c r="BD6564" s="121">
        <v>0</v>
      </c>
      <c r="BE6564" s="121">
        <v>0</v>
      </c>
      <c r="BF6564" s="120">
        <v>0</v>
      </c>
      <c r="BG6564" s="120">
        <v>0</v>
      </c>
      <c r="BH6564" s="120">
        <v>0</v>
      </c>
      <c r="BI6564" s="120">
        <v>0</v>
      </c>
      <c r="BJ6564" s="120">
        <v>0</v>
      </c>
      <c r="BK6564" s="120">
        <v>0</v>
      </c>
      <c r="BL6564" s="120">
        <v>0</v>
      </c>
      <c r="BM6564" s="120">
        <v>0</v>
      </c>
      <c r="BN6564" s="120">
        <v>0</v>
      </c>
      <c r="BO6564" s="120">
        <v>0</v>
      </c>
      <c r="BP6564" s="120">
        <v>0</v>
      </c>
      <c r="BQ6564" s="120">
        <v>0</v>
      </c>
      <c r="BR6564" s="120">
        <v>0</v>
      </c>
      <c r="BS6564" s="120">
        <v>0</v>
      </c>
      <c r="BT6564" s="120">
        <v>0</v>
      </c>
      <c r="BU6564" s="120">
        <v>0</v>
      </c>
      <c r="BV6564" s="120">
        <v>0</v>
      </c>
      <c r="BW6564" s="120">
        <v>0</v>
      </c>
      <c r="BX6564" s="120">
        <v>0</v>
      </c>
      <c r="BY6564" s="120">
        <v>0</v>
      </c>
      <c r="BZ6564" s="120">
        <v>0</v>
      </c>
      <c r="CA6564" s="120">
        <v>0</v>
      </c>
      <c r="CB6564" s="120">
        <v>0</v>
      </c>
      <c r="CC6564" s="120">
        <v>0</v>
      </c>
      <c r="CD6564" s="120">
        <v>0</v>
      </c>
      <c r="CE6564" s="120">
        <v>0</v>
      </c>
      <c r="CF6564" s="120">
        <v>0</v>
      </c>
      <c r="CG6564" s="120">
        <v>0</v>
      </c>
      <c r="CH6564" s="120">
        <v>0</v>
      </c>
      <c r="CI6564" s="120">
        <v>0</v>
      </c>
      <c r="CJ6564" s="120">
        <v>0</v>
      </c>
      <c r="CK6564" s="120">
        <v>0</v>
      </c>
      <c r="CL6564" s="120">
        <v>0</v>
      </c>
      <c r="CM6564" s="120">
        <v>0</v>
      </c>
      <c r="CN6564" s="120">
        <v>0</v>
      </c>
      <c r="CO6564" s="120">
        <v>0</v>
      </c>
      <c r="CP6564" s="120">
        <v>0</v>
      </c>
      <c r="CQ6564" s="120">
        <v>0</v>
      </c>
      <c r="CR6564" s="120">
        <v>0</v>
      </c>
      <c r="CS6564" s="120">
        <v>0</v>
      </c>
      <c r="CT6564" s="120">
        <v>0</v>
      </c>
      <c r="CU6564" s="118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8">
        <v>99999</v>
      </c>
      <c r="D6565" s="119" t="s">
        <v>216</v>
      </c>
      <c r="E6565" s="118" t="s">
        <v>27522</v>
      </c>
      <c r="F6565" s="119" t="s">
        <v>27523</v>
      </c>
      <c r="G6565" s="119" t="s">
        <v>27523</v>
      </c>
      <c r="H6565" s="118">
        <v>99999</v>
      </c>
      <c r="I6565" s="119" t="s">
        <v>76</v>
      </c>
      <c r="J6565" s="119" t="s">
        <v>2971</v>
      </c>
      <c r="K6565" s="119" t="s">
        <v>210</v>
      </c>
      <c r="L6565" s="119" t="s">
        <v>210</v>
      </c>
      <c r="M6565" s="118">
        <v>99999</v>
      </c>
      <c r="N6565" s="118">
        <v>5</v>
      </c>
      <c r="O6565" s="119" t="s">
        <v>27537</v>
      </c>
      <c r="P6565" s="119" t="s">
        <v>209</v>
      </c>
      <c r="Q6565" s="119" t="s">
        <v>473</v>
      </c>
      <c r="R6565" s="119" t="s">
        <v>473</v>
      </c>
      <c r="S6565" s="119" t="s">
        <v>27523</v>
      </c>
      <c r="T6565" s="119" t="s">
        <v>210</v>
      </c>
      <c r="U6565" s="119" t="s">
        <v>29917</v>
      </c>
      <c r="V6565" s="120">
        <v>0</v>
      </c>
      <c r="W6565" s="120">
        <v>0</v>
      </c>
      <c r="X6565" s="120">
        <v>0</v>
      </c>
      <c r="Y6565" s="120">
        <v>0</v>
      </c>
      <c r="Z6565" s="120">
        <v>0</v>
      </c>
      <c r="AA6565" s="120">
        <v>0</v>
      </c>
      <c r="AB6565" s="120">
        <v>0</v>
      </c>
      <c r="AC6565" s="120">
        <v>0</v>
      </c>
      <c r="AD6565" s="120">
        <v>0</v>
      </c>
      <c r="AE6565" s="120">
        <v>0</v>
      </c>
      <c r="AF6565" s="120">
        <v>0</v>
      </c>
      <c r="AG6565" s="120">
        <v>0</v>
      </c>
      <c r="AH6565" s="120">
        <v>0</v>
      </c>
      <c r="AI6565" s="120">
        <v>0</v>
      </c>
      <c r="AJ6565" s="120">
        <v>0</v>
      </c>
      <c r="AK6565" s="120">
        <v>0</v>
      </c>
      <c r="AL6565" s="120">
        <v>0</v>
      </c>
      <c r="AM6565" s="120">
        <v>0</v>
      </c>
      <c r="AN6565" s="120">
        <v>0</v>
      </c>
      <c r="AO6565" s="120">
        <v>0</v>
      </c>
      <c r="AP6565" s="120">
        <v>0</v>
      </c>
      <c r="AQ6565" s="120">
        <v>0</v>
      </c>
      <c r="AR6565" s="120">
        <v>0</v>
      </c>
      <c r="AS6565" s="120">
        <v>0</v>
      </c>
      <c r="AT6565" s="121">
        <v>0</v>
      </c>
      <c r="AU6565" s="121">
        <v>0</v>
      </c>
      <c r="AV6565" s="121">
        <v>0</v>
      </c>
      <c r="AW6565" s="121">
        <v>0</v>
      </c>
      <c r="AX6565" s="121">
        <v>0</v>
      </c>
      <c r="AY6565" s="121">
        <v>0</v>
      </c>
      <c r="AZ6565" s="121">
        <v>0</v>
      </c>
      <c r="BA6565" s="121">
        <v>0</v>
      </c>
      <c r="BB6565" s="121">
        <v>0</v>
      </c>
      <c r="BC6565" s="121">
        <v>0</v>
      </c>
      <c r="BD6565" s="121">
        <v>0</v>
      </c>
      <c r="BE6565" s="121">
        <v>0</v>
      </c>
      <c r="BF6565" s="120">
        <v>0</v>
      </c>
      <c r="BG6565" s="120">
        <v>0</v>
      </c>
      <c r="BH6565" s="120">
        <v>0</v>
      </c>
      <c r="BI6565" s="120">
        <v>0</v>
      </c>
      <c r="BJ6565" s="120">
        <v>0</v>
      </c>
      <c r="BK6565" s="120">
        <v>0</v>
      </c>
      <c r="BL6565" s="120">
        <v>0</v>
      </c>
      <c r="BM6565" s="120">
        <v>0</v>
      </c>
      <c r="BN6565" s="120">
        <v>0</v>
      </c>
      <c r="BO6565" s="120">
        <v>0</v>
      </c>
      <c r="BP6565" s="120">
        <v>0</v>
      </c>
      <c r="BQ6565" s="120">
        <v>0</v>
      </c>
      <c r="BR6565" s="120">
        <v>0</v>
      </c>
      <c r="BS6565" s="120">
        <v>0</v>
      </c>
      <c r="BT6565" s="120">
        <v>0</v>
      </c>
      <c r="BU6565" s="120">
        <v>0</v>
      </c>
      <c r="BV6565" s="120">
        <v>0</v>
      </c>
      <c r="BW6565" s="120">
        <v>0</v>
      </c>
      <c r="BX6565" s="120">
        <v>0</v>
      </c>
      <c r="BY6565" s="120">
        <v>0</v>
      </c>
      <c r="BZ6565" s="120">
        <v>0</v>
      </c>
      <c r="CA6565" s="120">
        <v>0</v>
      </c>
      <c r="CB6565" s="120">
        <v>0</v>
      </c>
      <c r="CC6565" s="120">
        <v>0</v>
      </c>
      <c r="CD6565" s="120">
        <v>0</v>
      </c>
      <c r="CE6565" s="120">
        <v>0</v>
      </c>
      <c r="CF6565" s="120">
        <v>0</v>
      </c>
      <c r="CG6565" s="120">
        <v>0</v>
      </c>
      <c r="CH6565" s="120">
        <v>0</v>
      </c>
      <c r="CI6565" s="120">
        <v>0</v>
      </c>
      <c r="CJ6565" s="120">
        <v>0</v>
      </c>
      <c r="CK6565" s="120">
        <v>0</v>
      </c>
      <c r="CL6565" s="120">
        <v>0</v>
      </c>
      <c r="CM6565" s="120">
        <v>0</v>
      </c>
      <c r="CN6565" s="120">
        <v>0</v>
      </c>
      <c r="CO6565" s="120">
        <v>0</v>
      </c>
      <c r="CP6565" s="120">
        <v>0</v>
      </c>
      <c r="CQ6565" s="120">
        <v>0</v>
      </c>
      <c r="CR6565" s="120">
        <v>0</v>
      </c>
      <c r="CS6565" s="120">
        <v>0</v>
      </c>
      <c r="CT6565" s="120">
        <v>0</v>
      </c>
      <c r="CU6565" s="118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8">
        <v>99999</v>
      </c>
      <c r="D6566" s="119" t="s">
        <v>213</v>
      </c>
      <c r="E6566" s="118" t="s">
        <v>27522</v>
      </c>
      <c r="F6566" s="119" t="s">
        <v>27523</v>
      </c>
      <c r="G6566" s="119" t="s">
        <v>27523</v>
      </c>
      <c r="H6566" s="118">
        <v>99999</v>
      </c>
      <c r="I6566" s="119" t="s">
        <v>66</v>
      </c>
      <c r="J6566" s="119" t="s">
        <v>27530</v>
      </c>
      <c r="K6566" s="119" t="s">
        <v>210</v>
      </c>
      <c r="L6566" s="119" t="s">
        <v>210</v>
      </c>
      <c r="M6566" s="118">
        <v>99999</v>
      </c>
      <c r="N6566" s="118">
        <v>4</v>
      </c>
      <c r="O6566" s="119" t="s">
        <v>27532</v>
      </c>
      <c r="P6566" s="119" t="s">
        <v>209</v>
      </c>
      <c r="Q6566" s="119" t="s">
        <v>2620</v>
      </c>
      <c r="R6566" s="119" t="s">
        <v>27527</v>
      </c>
      <c r="S6566" s="119" t="s">
        <v>27523</v>
      </c>
      <c r="T6566" s="119" t="s">
        <v>210</v>
      </c>
      <c r="U6566" s="119" t="s">
        <v>29917</v>
      </c>
      <c r="V6566" s="120">
        <v>0</v>
      </c>
      <c r="W6566" s="120">
        <v>0</v>
      </c>
      <c r="X6566" s="120">
        <v>0</v>
      </c>
      <c r="Y6566" s="120">
        <v>0</v>
      </c>
      <c r="Z6566" s="120">
        <v>0</v>
      </c>
      <c r="AA6566" s="120">
        <v>0</v>
      </c>
      <c r="AB6566" s="120">
        <v>0</v>
      </c>
      <c r="AC6566" s="120">
        <v>0</v>
      </c>
      <c r="AD6566" s="120">
        <v>0</v>
      </c>
      <c r="AE6566" s="120">
        <v>0</v>
      </c>
      <c r="AF6566" s="120">
        <v>0</v>
      </c>
      <c r="AG6566" s="120">
        <v>0</v>
      </c>
      <c r="AH6566" s="120">
        <v>0</v>
      </c>
      <c r="AI6566" s="120">
        <v>0</v>
      </c>
      <c r="AJ6566" s="120">
        <v>0</v>
      </c>
      <c r="AK6566" s="120">
        <v>0</v>
      </c>
      <c r="AL6566" s="120">
        <v>0</v>
      </c>
      <c r="AM6566" s="120">
        <v>0</v>
      </c>
      <c r="AN6566" s="120">
        <v>0</v>
      </c>
      <c r="AO6566" s="120">
        <v>0</v>
      </c>
      <c r="AP6566" s="120">
        <v>0</v>
      </c>
      <c r="AQ6566" s="120">
        <v>0</v>
      </c>
      <c r="AR6566" s="120">
        <v>0</v>
      </c>
      <c r="AS6566" s="120">
        <v>0</v>
      </c>
      <c r="AT6566" s="121">
        <v>0</v>
      </c>
      <c r="AU6566" s="121">
        <v>0</v>
      </c>
      <c r="AV6566" s="121">
        <v>0</v>
      </c>
      <c r="AW6566" s="121">
        <v>0</v>
      </c>
      <c r="AX6566" s="121">
        <v>0</v>
      </c>
      <c r="AY6566" s="121">
        <v>0</v>
      </c>
      <c r="AZ6566" s="121">
        <v>0</v>
      </c>
      <c r="BA6566" s="121">
        <v>0</v>
      </c>
      <c r="BB6566" s="121">
        <v>0</v>
      </c>
      <c r="BC6566" s="121">
        <v>0</v>
      </c>
      <c r="BD6566" s="121">
        <v>0</v>
      </c>
      <c r="BE6566" s="121">
        <v>0</v>
      </c>
      <c r="BF6566" s="120">
        <v>0</v>
      </c>
      <c r="BG6566" s="120">
        <v>0</v>
      </c>
      <c r="BH6566" s="120">
        <v>0</v>
      </c>
      <c r="BI6566" s="120">
        <v>0</v>
      </c>
      <c r="BJ6566" s="120">
        <v>0</v>
      </c>
      <c r="BK6566" s="120">
        <v>0</v>
      </c>
      <c r="BL6566" s="120">
        <v>0</v>
      </c>
      <c r="BM6566" s="120">
        <v>0</v>
      </c>
      <c r="BN6566" s="120">
        <v>0</v>
      </c>
      <c r="BO6566" s="120">
        <v>0</v>
      </c>
      <c r="BP6566" s="120">
        <v>0</v>
      </c>
      <c r="BQ6566" s="120">
        <v>0</v>
      </c>
      <c r="BR6566" s="120">
        <v>0</v>
      </c>
      <c r="BS6566" s="120">
        <v>0</v>
      </c>
      <c r="BT6566" s="120">
        <v>0</v>
      </c>
      <c r="BU6566" s="120">
        <v>0</v>
      </c>
      <c r="BV6566" s="120">
        <v>0</v>
      </c>
      <c r="BW6566" s="120">
        <v>0</v>
      </c>
      <c r="BX6566" s="120">
        <v>0</v>
      </c>
      <c r="BY6566" s="120">
        <v>0</v>
      </c>
      <c r="BZ6566" s="120">
        <v>0</v>
      </c>
      <c r="CA6566" s="120">
        <v>0</v>
      </c>
      <c r="CB6566" s="120">
        <v>0</v>
      </c>
      <c r="CC6566" s="120">
        <v>0</v>
      </c>
      <c r="CD6566" s="120">
        <v>0</v>
      </c>
      <c r="CE6566" s="120">
        <v>0</v>
      </c>
      <c r="CF6566" s="120">
        <v>0</v>
      </c>
      <c r="CG6566" s="120">
        <v>0</v>
      </c>
      <c r="CH6566" s="120">
        <v>0</v>
      </c>
      <c r="CI6566" s="120">
        <v>0</v>
      </c>
      <c r="CJ6566" s="120">
        <v>0</v>
      </c>
      <c r="CK6566" s="120">
        <v>0</v>
      </c>
      <c r="CL6566" s="120">
        <v>0</v>
      </c>
      <c r="CM6566" s="120">
        <v>0</v>
      </c>
      <c r="CN6566" s="120">
        <v>0</v>
      </c>
      <c r="CO6566" s="120">
        <v>0</v>
      </c>
      <c r="CP6566" s="120">
        <v>0</v>
      </c>
      <c r="CQ6566" s="120">
        <v>0</v>
      </c>
      <c r="CR6566" s="120">
        <v>0</v>
      </c>
      <c r="CS6566" s="120">
        <v>0</v>
      </c>
      <c r="CT6566" s="120">
        <v>0</v>
      </c>
      <c r="CU6566" s="118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8">
        <v>99999</v>
      </c>
      <c r="D6567" s="119" t="s">
        <v>213</v>
      </c>
      <c r="E6567" s="118" t="s">
        <v>27522</v>
      </c>
      <c r="F6567" s="119" t="s">
        <v>27523</v>
      </c>
      <c r="G6567" s="119" t="s">
        <v>27523</v>
      </c>
      <c r="H6567" s="118">
        <v>99999</v>
      </c>
      <c r="I6567" s="119" t="s">
        <v>84</v>
      </c>
      <c r="J6567" s="119" t="s">
        <v>27528</v>
      </c>
      <c r="K6567" s="119" t="s">
        <v>210</v>
      </c>
      <c r="L6567" s="119" t="s">
        <v>210</v>
      </c>
      <c r="M6567" s="118">
        <v>99999</v>
      </c>
      <c r="N6567" s="118">
        <v>2</v>
      </c>
      <c r="O6567" s="119" t="s">
        <v>27524</v>
      </c>
      <c r="P6567" s="119" t="s">
        <v>209</v>
      </c>
      <c r="Q6567" s="119" t="s">
        <v>2620</v>
      </c>
      <c r="R6567" s="119" t="s">
        <v>27527</v>
      </c>
      <c r="S6567" s="119" t="s">
        <v>27523</v>
      </c>
      <c r="T6567" s="119" t="s">
        <v>210</v>
      </c>
      <c r="U6567" s="119" t="s">
        <v>29917</v>
      </c>
      <c r="V6567" s="120">
        <v>0</v>
      </c>
      <c r="W6567" s="120">
        <v>0</v>
      </c>
      <c r="X6567" s="120">
        <v>0</v>
      </c>
      <c r="Y6567" s="120">
        <v>0</v>
      </c>
      <c r="Z6567" s="120">
        <v>0</v>
      </c>
      <c r="AA6567" s="120">
        <v>0</v>
      </c>
      <c r="AB6567" s="120">
        <v>0</v>
      </c>
      <c r="AC6567" s="120">
        <v>0</v>
      </c>
      <c r="AD6567" s="120">
        <v>0</v>
      </c>
      <c r="AE6567" s="120">
        <v>0</v>
      </c>
      <c r="AF6567" s="120">
        <v>0</v>
      </c>
      <c r="AG6567" s="120">
        <v>0</v>
      </c>
      <c r="AH6567" s="120">
        <v>0</v>
      </c>
      <c r="AI6567" s="120">
        <v>0</v>
      </c>
      <c r="AJ6567" s="120">
        <v>0</v>
      </c>
      <c r="AK6567" s="120">
        <v>0</v>
      </c>
      <c r="AL6567" s="120">
        <v>0</v>
      </c>
      <c r="AM6567" s="120">
        <v>0</v>
      </c>
      <c r="AN6567" s="120">
        <v>0</v>
      </c>
      <c r="AO6567" s="120">
        <v>0</v>
      </c>
      <c r="AP6567" s="120">
        <v>0</v>
      </c>
      <c r="AQ6567" s="120">
        <v>0</v>
      </c>
      <c r="AR6567" s="120">
        <v>0</v>
      </c>
      <c r="AS6567" s="120">
        <v>0</v>
      </c>
      <c r="AT6567" s="121">
        <v>0</v>
      </c>
      <c r="AU6567" s="121">
        <v>0</v>
      </c>
      <c r="AV6567" s="121">
        <v>0</v>
      </c>
      <c r="AW6567" s="121">
        <v>0</v>
      </c>
      <c r="AX6567" s="121">
        <v>0</v>
      </c>
      <c r="AY6567" s="121">
        <v>0</v>
      </c>
      <c r="AZ6567" s="121">
        <v>0</v>
      </c>
      <c r="BA6567" s="121">
        <v>0</v>
      </c>
      <c r="BB6567" s="121">
        <v>0</v>
      </c>
      <c r="BC6567" s="121">
        <v>0</v>
      </c>
      <c r="BD6567" s="121">
        <v>0</v>
      </c>
      <c r="BE6567" s="121">
        <v>0</v>
      </c>
      <c r="BF6567" s="120">
        <v>0</v>
      </c>
      <c r="BG6567" s="120">
        <v>0</v>
      </c>
      <c r="BH6567" s="120">
        <v>0</v>
      </c>
      <c r="BI6567" s="120">
        <v>0</v>
      </c>
      <c r="BJ6567" s="120">
        <v>0</v>
      </c>
      <c r="BK6567" s="120">
        <v>0</v>
      </c>
      <c r="BL6567" s="120">
        <v>0</v>
      </c>
      <c r="BM6567" s="120">
        <v>0</v>
      </c>
      <c r="BN6567" s="120">
        <v>0</v>
      </c>
      <c r="BO6567" s="120">
        <v>0</v>
      </c>
      <c r="BP6567" s="120">
        <v>0</v>
      </c>
      <c r="BQ6567" s="120">
        <v>0</v>
      </c>
      <c r="BR6567" s="120">
        <v>0</v>
      </c>
      <c r="BS6567" s="120">
        <v>0</v>
      </c>
      <c r="BT6567" s="120">
        <v>0</v>
      </c>
      <c r="BU6567" s="120">
        <v>0</v>
      </c>
      <c r="BV6567" s="120">
        <v>0</v>
      </c>
      <c r="BW6567" s="120">
        <v>0</v>
      </c>
      <c r="BX6567" s="120">
        <v>0</v>
      </c>
      <c r="BY6567" s="120">
        <v>0</v>
      </c>
      <c r="BZ6567" s="120">
        <v>0</v>
      </c>
      <c r="CA6567" s="120">
        <v>0</v>
      </c>
      <c r="CB6567" s="120">
        <v>0</v>
      </c>
      <c r="CC6567" s="120">
        <v>0</v>
      </c>
      <c r="CD6567" s="120">
        <v>0</v>
      </c>
      <c r="CE6567" s="120">
        <v>0</v>
      </c>
      <c r="CF6567" s="120">
        <v>0</v>
      </c>
      <c r="CG6567" s="120">
        <v>0</v>
      </c>
      <c r="CH6567" s="120">
        <v>0</v>
      </c>
      <c r="CI6567" s="120">
        <v>0</v>
      </c>
      <c r="CJ6567" s="120">
        <v>0</v>
      </c>
      <c r="CK6567" s="120">
        <v>0</v>
      </c>
      <c r="CL6567" s="120">
        <v>0</v>
      </c>
      <c r="CM6567" s="120">
        <v>0</v>
      </c>
      <c r="CN6567" s="120">
        <v>0</v>
      </c>
      <c r="CO6567" s="120">
        <v>0</v>
      </c>
      <c r="CP6567" s="120">
        <v>0</v>
      </c>
      <c r="CQ6567" s="120">
        <v>0</v>
      </c>
      <c r="CR6567" s="120">
        <v>0</v>
      </c>
      <c r="CS6567" s="120">
        <v>0</v>
      </c>
      <c r="CT6567" s="120">
        <v>0</v>
      </c>
      <c r="CU6567" s="118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8">
        <v>99999</v>
      </c>
      <c r="D6568" s="119" t="s">
        <v>213</v>
      </c>
      <c r="E6568" s="118" t="s">
        <v>27522</v>
      </c>
      <c r="F6568" s="119" t="s">
        <v>27523</v>
      </c>
      <c r="G6568" s="119" t="s">
        <v>27523</v>
      </c>
      <c r="H6568" s="118">
        <v>99999</v>
      </c>
      <c r="I6568" s="119" t="s">
        <v>91</v>
      </c>
      <c r="J6568" s="119" t="s">
        <v>27530</v>
      </c>
      <c r="K6568" s="119" t="s">
        <v>210</v>
      </c>
      <c r="L6568" s="119" t="s">
        <v>210</v>
      </c>
      <c r="M6568" s="118">
        <v>99999</v>
      </c>
      <c r="N6568" s="118">
        <v>2</v>
      </c>
      <c r="O6568" s="119" t="s">
        <v>27524</v>
      </c>
      <c r="P6568" s="119" t="s">
        <v>209</v>
      </c>
      <c r="Q6568" s="119" t="s">
        <v>2620</v>
      </c>
      <c r="R6568" s="119" t="s">
        <v>27527</v>
      </c>
      <c r="S6568" s="119" t="s">
        <v>27523</v>
      </c>
      <c r="T6568" s="119" t="s">
        <v>210</v>
      </c>
      <c r="U6568" s="119" t="s">
        <v>29917</v>
      </c>
      <c r="V6568" s="120">
        <v>0</v>
      </c>
      <c r="W6568" s="120">
        <v>0</v>
      </c>
      <c r="X6568" s="120">
        <v>0</v>
      </c>
      <c r="Y6568" s="120">
        <v>0</v>
      </c>
      <c r="Z6568" s="120">
        <v>0</v>
      </c>
      <c r="AA6568" s="120">
        <v>0</v>
      </c>
      <c r="AB6568" s="120">
        <v>0</v>
      </c>
      <c r="AC6568" s="120">
        <v>0</v>
      </c>
      <c r="AD6568" s="120">
        <v>0</v>
      </c>
      <c r="AE6568" s="120">
        <v>0</v>
      </c>
      <c r="AF6568" s="120">
        <v>0</v>
      </c>
      <c r="AG6568" s="120">
        <v>0</v>
      </c>
      <c r="AH6568" s="120">
        <v>0</v>
      </c>
      <c r="AI6568" s="120">
        <v>0</v>
      </c>
      <c r="AJ6568" s="120">
        <v>0</v>
      </c>
      <c r="AK6568" s="120">
        <v>0</v>
      </c>
      <c r="AL6568" s="120">
        <v>0</v>
      </c>
      <c r="AM6568" s="120">
        <v>0</v>
      </c>
      <c r="AN6568" s="120">
        <v>0</v>
      </c>
      <c r="AO6568" s="120">
        <v>0</v>
      </c>
      <c r="AP6568" s="120">
        <v>0</v>
      </c>
      <c r="AQ6568" s="120">
        <v>0</v>
      </c>
      <c r="AR6568" s="120">
        <v>0</v>
      </c>
      <c r="AS6568" s="120">
        <v>0</v>
      </c>
      <c r="AT6568" s="121">
        <v>0</v>
      </c>
      <c r="AU6568" s="121">
        <v>0</v>
      </c>
      <c r="AV6568" s="121">
        <v>0</v>
      </c>
      <c r="AW6568" s="121">
        <v>0</v>
      </c>
      <c r="AX6568" s="121">
        <v>0</v>
      </c>
      <c r="AY6568" s="121">
        <v>0</v>
      </c>
      <c r="AZ6568" s="121">
        <v>0</v>
      </c>
      <c r="BA6568" s="121">
        <v>0</v>
      </c>
      <c r="BB6568" s="121">
        <v>0</v>
      </c>
      <c r="BC6568" s="121">
        <v>0</v>
      </c>
      <c r="BD6568" s="121">
        <v>0</v>
      </c>
      <c r="BE6568" s="121">
        <v>0</v>
      </c>
      <c r="BF6568" s="120">
        <v>0</v>
      </c>
      <c r="BG6568" s="120">
        <v>0</v>
      </c>
      <c r="BH6568" s="120">
        <v>0</v>
      </c>
      <c r="BI6568" s="120">
        <v>0</v>
      </c>
      <c r="BJ6568" s="120">
        <v>0</v>
      </c>
      <c r="BK6568" s="120">
        <v>0</v>
      </c>
      <c r="BL6568" s="120">
        <v>0</v>
      </c>
      <c r="BM6568" s="120">
        <v>0</v>
      </c>
      <c r="BN6568" s="120">
        <v>0</v>
      </c>
      <c r="BO6568" s="120">
        <v>0</v>
      </c>
      <c r="BP6568" s="120">
        <v>0</v>
      </c>
      <c r="BQ6568" s="120">
        <v>0</v>
      </c>
      <c r="BR6568" s="120">
        <v>0</v>
      </c>
      <c r="BS6568" s="120">
        <v>0</v>
      </c>
      <c r="BT6568" s="120">
        <v>0</v>
      </c>
      <c r="BU6568" s="120">
        <v>0</v>
      </c>
      <c r="BV6568" s="120">
        <v>0</v>
      </c>
      <c r="BW6568" s="120">
        <v>0</v>
      </c>
      <c r="BX6568" s="120">
        <v>0</v>
      </c>
      <c r="BY6568" s="120">
        <v>0</v>
      </c>
      <c r="BZ6568" s="120">
        <v>0</v>
      </c>
      <c r="CA6568" s="120">
        <v>0</v>
      </c>
      <c r="CB6568" s="120">
        <v>0</v>
      </c>
      <c r="CC6568" s="120">
        <v>0</v>
      </c>
      <c r="CD6568" s="120">
        <v>0</v>
      </c>
      <c r="CE6568" s="120">
        <v>0</v>
      </c>
      <c r="CF6568" s="120">
        <v>0</v>
      </c>
      <c r="CG6568" s="120">
        <v>0</v>
      </c>
      <c r="CH6568" s="120">
        <v>0</v>
      </c>
      <c r="CI6568" s="120">
        <v>0</v>
      </c>
      <c r="CJ6568" s="120">
        <v>0</v>
      </c>
      <c r="CK6568" s="120">
        <v>0</v>
      </c>
      <c r="CL6568" s="120">
        <v>0</v>
      </c>
      <c r="CM6568" s="120">
        <v>0</v>
      </c>
      <c r="CN6568" s="120">
        <v>0</v>
      </c>
      <c r="CO6568" s="120">
        <v>0</v>
      </c>
      <c r="CP6568" s="120">
        <v>0</v>
      </c>
      <c r="CQ6568" s="120">
        <v>0</v>
      </c>
      <c r="CR6568" s="120">
        <v>0</v>
      </c>
      <c r="CS6568" s="120">
        <v>0</v>
      </c>
      <c r="CT6568" s="120">
        <v>0</v>
      </c>
      <c r="CU6568" s="118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8">
        <v>99999</v>
      </c>
      <c r="D6569" s="119" t="s">
        <v>213</v>
      </c>
      <c r="E6569" s="118" t="s">
        <v>27522</v>
      </c>
      <c r="F6569" s="119" t="s">
        <v>27523</v>
      </c>
      <c r="G6569" s="119" t="s">
        <v>27523</v>
      </c>
      <c r="H6569" s="118">
        <v>99999</v>
      </c>
      <c r="I6569" s="119" t="s">
        <v>51</v>
      </c>
      <c r="J6569" s="119" t="s">
        <v>27541</v>
      </c>
      <c r="K6569" s="119" t="s">
        <v>210</v>
      </c>
      <c r="L6569" s="119" t="s">
        <v>210</v>
      </c>
      <c r="M6569" s="118">
        <v>99999</v>
      </c>
      <c r="N6569" s="118">
        <v>2</v>
      </c>
      <c r="O6569" s="119" t="s">
        <v>27524</v>
      </c>
      <c r="P6569" s="119" t="s">
        <v>7254</v>
      </c>
      <c r="Q6569" s="119" t="s">
        <v>394</v>
      </c>
      <c r="R6569" s="119" t="s">
        <v>27539</v>
      </c>
      <c r="S6569" s="119" t="s">
        <v>27523</v>
      </c>
      <c r="T6569" s="119" t="s">
        <v>210</v>
      </c>
      <c r="U6569" s="119" t="s">
        <v>29916</v>
      </c>
      <c r="V6569" s="120">
        <v>0</v>
      </c>
      <c r="W6569" s="120">
        <v>0</v>
      </c>
      <c r="X6569" s="120">
        <v>0</v>
      </c>
      <c r="Y6569" s="120">
        <v>0</v>
      </c>
      <c r="Z6569" s="120">
        <v>0</v>
      </c>
      <c r="AA6569" s="120">
        <v>0</v>
      </c>
      <c r="AB6569" s="120">
        <v>0</v>
      </c>
      <c r="AC6569" s="120">
        <v>0</v>
      </c>
      <c r="AD6569" s="120">
        <v>0</v>
      </c>
      <c r="AE6569" s="120">
        <v>0</v>
      </c>
      <c r="AF6569" s="120">
        <v>0</v>
      </c>
      <c r="AG6569" s="120">
        <v>0</v>
      </c>
      <c r="AH6569" s="120">
        <v>0</v>
      </c>
      <c r="AI6569" s="120">
        <v>0</v>
      </c>
      <c r="AJ6569" s="120">
        <v>0</v>
      </c>
      <c r="AK6569" s="120">
        <v>0</v>
      </c>
      <c r="AL6569" s="120">
        <v>0</v>
      </c>
      <c r="AM6569" s="120">
        <v>0</v>
      </c>
      <c r="AN6569" s="120">
        <v>0</v>
      </c>
      <c r="AO6569" s="120">
        <v>0</v>
      </c>
      <c r="AP6569" s="120">
        <v>0</v>
      </c>
      <c r="AQ6569" s="120">
        <v>0</v>
      </c>
      <c r="AR6569" s="120">
        <v>0</v>
      </c>
      <c r="AS6569" s="120">
        <v>0</v>
      </c>
      <c r="AT6569" s="121">
        <v>0</v>
      </c>
      <c r="AU6569" s="121">
        <v>0</v>
      </c>
      <c r="AV6569" s="121">
        <v>0</v>
      </c>
      <c r="AW6569" s="121">
        <v>0</v>
      </c>
      <c r="AX6569" s="121">
        <v>0</v>
      </c>
      <c r="AY6569" s="121">
        <v>0</v>
      </c>
      <c r="AZ6569" s="121">
        <v>0</v>
      </c>
      <c r="BA6569" s="121">
        <v>0</v>
      </c>
      <c r="BB6569" s="121">
        <v>0</v>
      </c>
      <c r="BC6569" s="121">
        <v>0</v>
      </c>
      <c r="BD6569" s="121">
        <v>0</v>
      </c>
      <c r="BE6569" s="121">
        <v>0</v>
      </c>
      <c r="BF6569" s="120">
        <v>0</v>
      </c>
      <c r="BG6569" s="120">
        <v>0</v>
      </c>
      <c r="BH6569" s="120">
        <v>0</v>
      </c>
      <c r="BI6569" s="120">
        <v>0</v>
      </c>
      <c r="BJ6569" s="120">
        <v>0</v>
      </c>
      <c r="BK6569" s="120">
        <v>0</v>
      </c>
      <c r="BL6569" s="120">
        <v>0</v>
      </c>
      <c r="BM6569" s="120">
        <v>0</v>
      </c>
      <c r="BN6569" s="120">
        <v>0</v>
      </c>
      <c r="BO6569" s="120">
        <v>0</v>
      </c>
      <c r="BP6569" s="120">
        <v>0</v>
      </c>
      <c r="BQ6569" s="120">
        <v>0</v>
      </c>
      <c r="BR6569" s="120">
        <v>0</v>
      </c>
      <c r="BS6569" s="120">
        <v>0</v>
      </c>
      <c r="BT6569" s="120">
        <v>0</v>
      </c>
      <c r="BU6569" s="120">
        <v>0</v>
      </c>
      <c r="BV6569" s="120">
        <v>0</v>
      </c>
      <c r="BW6569" s="120">
        <v>0</v>
      </c>
      <c r="BX6569" s="120">
        <v>0</v>
      </c>
      <c r="BY6569" s="120">
        <v>0</v>
      </c>
      <c r="BZ6569" s="120">
        <v>0</v>
      </c>
      <c r="CA6569" s="120">
        <v>0</v>
      </c>
      <c r="CB6569" s="120">
        <v>0</v>
      </c>
      <c r="CC6569" s="120">
        <v>0</v>
      </c>
      <c r="CD6569" s="120">
        <v>0</v>
      </c>
      <c r="CE6569" s="120">
        <v>0</v>
      </c>
      <c r="CF6569" s="120">
        <v>0</v>
      </c>
      <c r="CG6569" s="120">
        <v>0</v>
      </c>
      <c r="CH6569" s="120">
        <v>0</v>
      </c>
      <c r="CI6569" s="120">
        <v>0</v>
      </c>
      <c r="CJ6569" s="120">
        <v>0</v>
      </c>
      <c r="CK6569" s="120">
        <v>0</v>
      </c>
      <c r="CL6569" s="120">
        <v>0</v>
      </c>
      <c r="CM6569" s="120">
        <v>0</v>
      </c>
      <c r="CN6569" s="120">
        <v>0</v>
      </c>
      <c r="CO6569" s="120">
        <v>0</v>
      </c>
      <c r="CP6569" s="120">
        <v>0</v>
      </c>
      <c r="CQ6569" s="120">
        <v>0</v>
      </c>
      <c r="CR6569" s="120">
        <v>0</v>
      </c>
      <c r="CS6569" s="120">
        <v>0</v>
      </c>
      <c r="CT6569" s="120">
        <v>0</v>
      </c>
      <c r="CU6569" s="118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8">
        <v>99999</v>
      </c>
      <c r="D6570" s="119" t="s">
        <v>216</v>
      </c>
      <c r="E6570" s="118" t="s">
        <v>27522</v>
      </c>
      <c r="F6570" s="119" t="s">
        <v>27523</v>
      </c>
      <c r="G6570" s="119" t="s">
        <v>27523</v>
      </c>
      <c r="H6570" s="118">
        <v>99999</v>
      </c>
      <c r="I6570" s="119" t="s">
        <v>64</v>
      </c>
      <c r="J6570" s="119" t="s">
        <v>27533</v>
      </c>
      <c r="K6570" s="119" t="s">
        <v>210</v>
      </c>
      <c r="L6570" s="119" t="s">
        <v>210</v>
      </c>
      <c r="M6570" s="118">
        <v>99999</v>
      </c>
      <c r="N6570" s="118">
        <v>7</v>
      </c>
      <c r="O6570" s="119" t="s">
        <v>27529</v>
      </c>
      <c r="P6570" s="119" t="s">
        <v>7254</v>
      </c>
      <c r="Q6570" s="119" t="s">
        <v>242</v>
      </c>
      <c r="R6570" s="119" t="s">
        <v>242</v>
      </c>
      <c r="S6570" s="119" t="s">
        <v>27523</v>
      </c>
      <c r="T6570" s="119" t="s">
        <v>210</v>
      </c>
      <c r="U6570" s="119" t="s">
        <v>29915</v>
      </c>
      <c r="V6570" s="120">
        <v>0</v>
      </c>
      <c r="W6570" s="120">
        <v>0</v>
      </c>
      <c r="X6570" s="120">
        <v>0</v>
      </c>
      <c r="Y6570" s="120">
        <v>0</v>
      </c>
      <c r="Z6570" s="120">
        <v>0</v>
      </c>
      <c r="AA6570" s="120">
        <v>0</v>
      </c>
      <c r="AB6570" s="120">
        <v>0</v>
      </c>
      <c r="AC6570" s="120">
        <v>0</v>
      </c>
      <c r="AD6570" s="120">
        <v>0</v>
      </c>
      <c r="AE6570" s="120">
        <v>0</v>
      </c>
      <c r="AF6570" s="120">
        <v>0</v>
      </c>
      <c r="AG6570" s="120">
        <v>0</v>
      </c>
      <c r="AH6570" s="120">
        <v>0</v>
      </c>
      <c r="AI6570" s="120">
        <v>0</v>
      </c>
      <c r="AJ6570" s="120">
        <v>0</v>
      </c>
      <c r="AK6570" s="120">
        <v>0</v>
      </c>
      <c r="AL6570" s="120">
        <v>0</v>
      </c>
      <c r="AM6570" s="120">
        <v>0</v>
      </c>
      <c r="AN6570" s="120">
        <v>0</v>
      </c>
      <c r="AO6570" s="120">
        <v>0</v>
      </c>
      <c r="AP6570" s="120">
        <v>0</v>
      </c>
      <c r="AQ6570" s="120">
        <v>0</v>
      </c>
      <c r="AR6570" s="120">
        <v>0</v>
      </c>
      <c r="AS6570" s="120">
        <v>0</v>
      </c>
      <c r="AT6570" s="121">
        <v>0</v>
      </c>
      <c r="AU6570" s="121">
        <v>0</v>
      </c>
      <c r="AV6570" s="121">
        <v>0</v>
      </c>
      <c r="AW6570" s="121">
        <v>0</v>
      </c>
      <c r="AX6570" s="121">
        <v>0</v>
      </c>
      <c r="AY6570" s="121">
        <v>0</v>
      </c>
      <c r="AZ6570" s="121">
        <v>0</v>
      </c>
      <c r="BA6570" s="121">
        <v>0</v>
      </c>
      <c r="BB6570" s="121">
        <v>0</v>
      </c>
      <c r="BC6570" s="121">
        <v>0</v>
      </c>
      <c r="BD6570" s="121">
        <v>0</v>
      </c>
      <c r="BE6570" s="121">
        <v>0</v>
      </c>
      <c r="BF6570" s="120">
        <v>0</v>
      </c>
      <c r="BG6570" s="120">
        <v>0</v>
      </c>
      <c r="BH6570" s="120">
        <v>0</v>
      </c>
      <c r="BI6570" s="120">
        <v>0</v>
      </c>
      <c r="BJ6570" s="120">
        <v>0</v>
      </c>
      <c r="BK6570" s="120">
        <v>0</v>
      </c>
      <c r="BL6570" s="120">
        <v>0</v>
      </c>
      <c r="BM6570" s="120">
        <v>0</v>
      </c>
      <c r="BN6570" s="120">
        <v>0</v>
      </c>
      <c r="BO6570" s="120">
        <v>0</v>
      </c>
      <c r="BP6570" s="120">
        <v>0</v>
      </c>
      <c r="BQ6570" s="120">
        <v>0</v>
      </c>
      <c r="BR6570" s="120">
        <v>0</v>
      </c>
      <c r="BS6570" s="120">
        <v>0</v>
      </c>
      <c r="BT6570" s="120">
        <v>0</v>
      </c>
      <c r="BU6570" s="120">
        <v>0</v>
      </c>
      <c r="BV6570" s="120">
        <v>0</v>
      </c>
      <c r="BW6570" s="120">
        <v>0</v>
      </c>
      <c r="BX6570" s="120">
        <v>0</v>
      </c>
      <c r="BY6570" s="120">
        <v>0</v>
      </c>
      <c r="BZ6570" s="120">
        <v>0</v>
      </c>
      <c r="CA6570" s="120">
        <v>0</v>
      </c>
      <c r="CB6570" s="120">
        <v>0</v>
      </c>
      <c r="CC6570" s="120">
        <v>0</v>
      </c>
      <c r="CD6570" s="120">
        <v>0</v>
      </c>
      <c r="CE6570" s="120">
        <v>0</v>
      </c>
      <c r="CF6570" s="120">
        <v>0</v>
      </c>
      <c r="CG6570" s="120">
        <v>0</v>
      </c>
      <c r="CH6570" s="120">
        <v>0</v>
      </c>
      <c r="CI6570" s="120">
        <v>0</v>
      </c>
      <c r="CJ6570" s="120">
        <v>0</v>
      </c>
      <c r="CK6570" s="120">
        <v>0</v>
      </c>
      <c r="CL6570" s="120">
        <v>0</v>
      </c>
      <c r="CM6570" s="120">
        <v>0</v>
      </c>
      <c r="CN6570" s="120">
        <v>0</v>
      </c>
      <c r="CO6570" s="120">
        <v>0</v>
      </c>
      <c r="CP6570" s="120">
        <v>0</v>
      </c>
      <c r="CQ6570" s="120">
        <v>0</v>
      </c>
      <c r="CR6570" s="120">
        <v>0</v>
      </c>
      <c r="CS6570" s="120">
        <v>0</v>
      </c>
      <c r="CT6570" s="120">
        <v>0</v>
      </c>
      <c r="CU6570" s="118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8">
        <v>99999</v>
      </c>
      <c r="D6571" s="119" t="s">
        <v>213</v>
      </c>
      <c r="E6571" s="118" t="s">
        <v>27522</v>
      </c>
      <c r="F6571" s="119" t="s">
        <v>27523</v>
      </c>
      <c r="G6571" s="119" t="s">
        <v>27523</v>
      </c>
      <c r="H6571" s="118">
        <v>99999</v>
      </c>
      <c r="I6571" s="119" t="s">
        <v>64</v>
      </c>
      <c r="J6571" s="119" t="s">
        <v>27533</v>
      </c>
      <c r="K6571" s="119" t="s">
        <v>210</v>
      </c>
      <c r="L6571" s="119" t="s">
        <v>210</v>
      </c>
      <c r="M6571" s="118">
        <v>99999</v>
      </c>
      <c r="N6571" s="118">
        <v>6</v>
      </c>
      <c r="O6571" s="119" t="s">
        <v>27538</v>
      </c>
      <c r="P6571" s="119" t="s">
        <v>7254</v>
      </c>
      <c r="Q6571" s="119" t="s">
        <v>1614</v>
      </c>
      <c r="R6571" s="119" t="s">
        <v>1614</v>
      </c>
      <c r="S6571" s="119" t="s">
        <v>27523</v>
      </c>
      <c r="T6571" s="119" t="s">
        <v>210</v>
      </c>
      <c r="U6571" s="119" t="s">
        <v>210</v>
      </c>
      <c r="V6571" s="120">
        <v>0</v>
      </c>
      <c r="W6571" s="120">
        <v>0</v>
      </c>
      <c r="X6571" s="120">
        <v>0</v>
      </c>
      <c r="Y6571" s="120">
        <v>0</v>
      </c>
      <c r="Z6571" s="120">
        <v>0</v>
      </c>
      <c r="AA6571" s="120">
        <v>0</v>
      </c>
      <c r="AB6571" s="120">
        <v>0</v>
      </c>
      <c r="AC6571" s="120">
        <v>0</v>
      </c>
      <c r="AD6571" s="120">
        <v>0</v>
      </c>
      <c r="AE6571" s="120">
        <v>0</v>
      </c>
      <c r="AF6571" s="120">
        <v>0</v>
      </c>
      <c r="AG6571" s="120">
        <v>0</v>
      </c>
      <c r="AH6571" s="120">
        <v>0</v>
      </c>
      <c r="AI6571" s="120">
        <v>0</v>
      </c>
      <c r="AJ6571" s="120">
        <v>0</v>
      </c>
      <c r="AK6571" s="120">
        <v>0</v>
      </c>
      <c r="AL6571" s="120">
        <v>0</v>
      </c>
      <c r="AM6571" s="120">
        <v>0</v>
      </c>
      <c r="AN6571" s="120">
        <v>0</v>
      </c>
      <c r="AO6571" s="120">
        <v>0</v>
      </c>
      <c r="AP6571" s="120">
        <v>0</v>
      </c>
      <c r="AQ6571" s="120">
        <v>0</v>
      </c>
      <c r="AR6571" s="120">
        <v>0</v>
      </c>
      <c r="AS6571" s="120">
        <v>0</v>
      </c>
      <c r="AT6571" s="121">
        <v>0</v>
      </c>
      <c r="AU6571" s="121">
        <v>0</v>
      </c>
      <c r="AV6571" s="121">
        <v>0</v>
      </c>
      <c r="AW6571" s="121">
        <v>0</v>
      </c>
      <c r="AX6571" s="121">
        <v>0</v>
      </c>
      <c r="AY6571" s="121">
        <v>0</v>
      </c>
      <c r="AZ6571" s="121">
        <v>0</v>
      </c>
      <c r="BA6571" s="121">
        <v>0</v>
      </c>
      <c r="BB6571" s="121">
        <v>0</v>
      </c>
      <c r="BC6571" s="121">
        <v>0</v>
      </c>
      <c r="BD6571" s="121">
        <v>0</v>
      </c>
      <c r="BE6571" s="121">
        <v>0</v>
      </c>
      <c r="BF6571" s="120">
        <v>0</v>
      </c>
      <c r="BG6571" s="120">
        <v>0</v>
      </c>
      <c r="BH6571" s="120">
        <v>0</v>
      </c>
      <c r="BI6571" s="120">
        <v>0</v>
      </c>
      <c r="BJ6571" s="120">
        <v>0</v>
      </c>
      <c r="BK6571" s="120">
        <v>0</v>
      </c>
      <c r="BL6571" s="120">
        <v>0</v>
      </c>
      <c r="BM6571" s="120">
        <v>0</v>
      </c>
      <c r="BN6571" s="120">
        <v>0</v>
      </c>
      <c r="BO6571" s="120">
        <v>0</v>
      </c>
      <c r="BP6571" s="120">
        <v>0</v>
      </c>
      <c r="BQ6571" s="120">
        <v>0</v>
      </c>
      <c r="BR6571" s="120">
        <v>0</v>
      </c>
      <c r="BS6571" s="120">
        <v>0</v>
      </c>
      <c r="BT6571" s="120">
        <v>0</v>
      </c>
      <c r="BU6571" s="120">
        <v>0</v>
      </c>
      <c r="BV6571" s="120">
        <v>0</v>
      </c>
      <c r="BW6571" s="120">
        <v>0</v>
      </c>
      <c r="BX6571" s="120">
        <v>0</v>
      </c>
      <c r="BY6571" s="120">
        <v>0</v>
      </c>
      <c r="BZ6571" s="120">
        <v>0</v>
      </c>
      <c r="CA6571" s="120">
        <v>0</v>
      </c>
      <c r="CB6571" s="120">
        <v>0</v>
      </c>
      <c r="CC6571" s="120">
        <v>0</v>
      </c>
      <c r="CD6571" s="120">
        <v>0</v>
      </c>
      <c r="CE6571" s="120">
        <v>0</v>
      </c>
      <c r="CF6571" s="120">
        <v>0</v>
      </c>
      <c r="CG6571" s="120">
        <v>0</v>
      </c>
      <c r="CH6571" s="120">
        <v>0</v>
      </c>
      <c r="CI6571" s="120">
        <v>0</v>
      </c>
      <c r="CJ6571" s="120">
        <v>0</v>
      </c>
      <c r="CK6571" s="120">
        <v>0</v>
      </c>
      <c r="CL6571" s="120">
        <v>0</v>
      </c>
      <c r="CM6571" s="120">
        <v>0</v>
      </c>
      <c r="CN6571" s="120">
        <v>0</v>
      </c>
      <c r="CO6571" s="120">
        <v>0</v>
      </c>
      <c r="CP6571" s="120">
        <v>0</v>
      </c>
      <c r="CQ6571" s="120">
        <v>0</v>
      </c>
      <c r="CR6571" s="120">
        <v>0</v>
      </c>
      <c r="CS6571" s="120">
        <v>0</v>
      </c>
      <c r="CT6571" s="120">
        <v>0</v>
      </c>
      <c r="CU6571" s="118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8">
        <v>99999</v>
      </c>
      <c r="D6572" s="119" t="s">
        <v>216</v>
      </c>
      <c r="E6572" s="118" t="s">
        <v>27522</v>
      </c>
      <c r="F6572" s="119" t="s">
        <v>27523</v>
      </c>
      <c r="G6572" s="119" t="s">
        <v>27523</v>
      </c>
      <c r="H6572" s="118">
        <v>99999</v>
      </c>
      <c r="I6572" s="119" t="s">
        <v>64</v>
      </c>
      <c r="J6572" s="119" t="s">
        <v>27533</v>
      </c>
      <c r="K6572" s="119" t="s">
        <v>210</v>
      </c>
      <c r="L6572" s="119" t="s">
        <v>210</v>
      </c>
      <c r="M6572" s="118">
        <v>99999</v>
      </c>
      <c r="N6572" s="118">
        <v>7</v>
      </c>
      <c r="O6572" s="119" t="s">
        <v>27529</v>
      </c>
      <c r="P6572" s="119" t="s">
        <v>7254</v>
      </c>
      <c r="Q6572" s="119" t="s">
        <v>1614</v>
      </c>
      <c r="R6572" s="119" t="s">
        <v>1614</v>
      </c>
      <c r="S6572" s="119" t="s">
        <v>27523</v>
      </c>
      <c r="T6572" s="119" t="s">
        <v>210</v>
      </c>
      <c r="U6572" s="119" t="s">
        <v>210</v>
      </c>
      <c r="V6572" s="120">
        <v>0</v>
      </c>
      <c r="W6572" s="120">
        <v>0</v>
      </c>
      <c r="X6572" s="120">
        <v>0</v>
      </c>
      <c r="Y6572" s="120">
        <v>0</v>
      </c>
      <c r="Z6572" s="120">
        <v>0</v>
      </c>
      <c r="AA6572" s="120">
        <v>0</v>
      </c>
      <c r="AB6572" s="120">
        <v>0</v>
      </c>
      <c r="AC6572" s="120">
        <v>0</v>
      </c>
      <c r="AD6572" s="120">
        <v>0</v>
      </c>
      <c r="AE6572" s="120">
        <v>0</v>
      </c>
      <c r="AF6572" s="120">
        <v>0</v>
      </c>
      <c r="AG6572" s="120">
        <v>0</v>
      </c>
      <c r="AH6572" s="120">
        <v>0</v>
      </c>
      <c r="AI6572" s="120">
        <v>0</v>
      </c>
      <c r="AJ6572" s="120">
        <v>0</v>
      </c>
      <c r="AK6572" s="120">
        <v>0</v>
      </c>
      <c r="AL6572" s="120">
        <v>0</v>
      </c>
      <c r="AM6572" s="120">
        <v>0</v>
      </c>
      <c r="AN6572" s="120">
        <v>0</v>
      </c>
      <c r="AO6572" s="120">
        <v>0</v>
      </c>
      <c r="AP6572" s="120">
        <v>0</v>
      </c>
      <c r="AQ6572" s="120">
        <v>0</v>
      </c>
      <c r="AR6572" s="120">
        <v>0</v>
      </c>
      <c r="AS6572" s="120">
        <v>0</v>
      </c>
      <c r="AT6572" s="121">
        <v>0</v>
      </c>
      <c r="AU6572" s="121">
        <v>0</v>
      </c>
      <c r="AV6572" s="121">
        <v>0</v>
      </c>
      <c r="AW6572" s="121">
        <v>0</v>
      </c>
      <c r="AX6572" s="121">
        <v>0</v>
      </c>
      <c r="AY6572" s="121">
        <v>0</v>
      </c>
      <c r="AZ6572" s="121">
        <v>0</v>
      </c>
      <c r="BA6572" s="121">
        <v>0</v>
      </c>
      <c r="BB6572" s="121">
        <v>0</v>
      </c>
      <c r="BC6572" s="121">
        <v>0</v>
      </c>
      <c r="BD6572" s="121">
        <v>0</v>
      </c>
      <c r="BE6572" s="121">
        <v>0</v>
      </c>
      <c r="BF6572" s="120">
        <v>0</v>
      </c>
      <c r="BG6572" s="120">
        <v>0</v>
      </c>
      <c r="BH6572" s="120">
        <v>0</v>
      </c>
      <c r="BI6572" s="120">
        <v>0</v>
      </c>
      <c r="BJ6572" s="120">
        <v>0</v>
      </c>
      <c r="BK6572" s="120">
        <v>0</v>
      </c>
      <c r="BL6572" s="120">
        <v>0</v>
      </c>
      <c r="BM6572" s="120">
        <v>0</v>
      </c>
      <c r="BN6572" s="120">
        <v>0</v>
      </c>
      <c r="BO6572" s="120">
        <v>0</v>
      </c>
      <c r="BP6572" s="120">
        <v>0</v>
      </c>
      <c r="BQ6572" s="120">
        <v>0</v>
      </c>
      <c r="BR6572" s="120">
        <v>0</v>
      </c>
      <c r="BS6572" s="120">
        <v>0</v>
      </c>
      <c r="BT6572" s="120">
        <v>0</v>
      </c>
      <c r="BU6572" s="120">
        <v>0</v>
      </c>
      <c r="BV6572" s="120">
        <v>0</v>
      </c>
      <c r="BW6572" s="120">
        <v>0</v>
      </c>
      <c r="BX6572" s="120">
        <v>0</v>
      </c>
      <c r="BY6572" s="120">
        <v>0</v>
      </c>
      <c r="BZ6572" s="120">
        <v>0</v>
      </c>
      <c r="CA6572" s="120">
        <v>0</v>
      </c>
      <c r="CB6572" s="120">
        <v>0</v>
      </c>
      <c r="CC6572" s="120">
        <v>0</v>
      </c>
      <c r="CD6572" s="120">
        <v>0</v>
      </c>
      <c r="CE6572" s="120">
        <v>0</v>
      </c>
      <c r="CF6572" s="120">
        <v>0</v>
      </c>
      <c r="CG6572" s="120">
        <v>0</v>
      </c>
      <c r="CH6572" s="120">
        <v>0</v>
      </c>
      <c r="CI6572" s="120">
        <v>0</v>
      </c>
      <c r="CJ6572" s="120">
        <v>0</v>
      </c>
      <c r="CK6572" s="120">
        <v>0</v>
      </c>
      <c r="CL6572" s="120">
        <v>0</v>
      </c>
      <c r="CM6572" s="120">
        <v>0</v>
      </c>
      <c r="CN6572" s="120">
        <v>0</v>
      </c>
      <c r="CO6572" s="120">
        <v>0</v>
      </c>
      <c r="CP6572" s="120">
        <v>0</v>
      </c>
      <c r="CQ6572" s="120">
        <v>0</v>
      </c>
      <c r="CR6572" s="120">
        <v>0</v>
      </c>
      <c r="CS6572" s="120">
        <v>0</v>
      </c>
      <c r="CT6572" s="120">
        <v>0</v>
      </c>
      <c r="CU6572" s="118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8">
        <v>99999</v>
      </c>
      <c r="D6573" s="119" t="s">
        <v>213</v>
      </c>
      <c r="E6573" s="118" t="s">
        <v>27522</v>
      </c>
      <c r="F6573" s="119" t="s">
        <v>27523</v>
      </c>
      <c r="G6573" s="119" t="s">
        <v>27523</v>
      </c>
      <c r="H6573" s="118">
        <v>99999</v>
      </c>
      <c r="I6573" s="119" t="s">
        <v>90</v>
      </c>
      <c r="J6573" s="119" t="s">
        <v>27535</v>
      </c>
      <c r="K6573" s="119" t="s">
        <v>210</v>
      </c>
      <c r="L6573" s="119" t="s">
        <v>210</v>
      </c>
      <c r="M6573" s="118">
        <v>99999</v>
      </c>
      <c r="N6573" s="118">
        <v>2</v>
      </c>
      <c r="O6573" s="119" t="s">
        <v>27524</v>
      </c>
      <c r="P6573" s="119" t="s">
        <v>7254</v>
      </c>
      <c r="Q6573" s="119" t="s">
        <v>511</v>
      </c>
      <c r="R6573" s="119" t="s">
        <v>511</v>
      </c>
      <c r="S6573" s="119" t="s">
        <v>27523</v>
      </c>
      <c r="T6573" s="119" t="s">
        <v>210</v>
      </c>
      <c r="U6573" s="119" t="s">
        <v>210</v>
      </c>
      <c r="V6573" s="120">
        <v>0</v>
      </c>
      <c r="W6573" s="120">
        <v>0</v>
      </c>
      <c r="X6573" s="120">
        <v>0</v>
      </c>
      <c r="Y6573" s="120">
        <v>0</v>
      </c>
      <c r="Z6573" s="120">
        <v>0</v>
      </c>
      <c r="AA6573" s="120">
        <v>0</v>
      </c>
      <c r="AB6573" s="120">
        <v>0</v>
      </c>
      <c r="AC6573" s="120">
        <v>0</v>
      </c>
      <c r="AD6573" s="120">
        <v>0</v>
      </c>
      <c r="AE6573" s="120">
        <v>0</v>
      </c>
      <c r="AF6573" s="120">
        <v>0</v>
      </c>
      <c r="AG6573" s="120">
        <v>0</v>
      </c>
      <c r="AH6573" s="120">
        <v>0</v>
      </c>
      <c r="AI6573" s="120">
        <v>0</v>
      </c>
      <c r="AJ6573" s="120">
        <v>0</v>
      </c>
      <c r="AK6573" s="120">
        <v>0</v>
      </c>
      <c r="AL6573" s="120">
        <v>0</v>
      </c>
      <c r="AM6573" s="120">
        <v>0</v>
      </c>
      <c r="AN6573" s="120">
        <v>0</v>
      </c>
      <c r="AO6573" s="120">
        <v>0</v>
      </c>
      <c r="AP6573" s="120">
        <v>0</v>
      </c>
      <c r="AQ6573" s="120">
        <v>0</v>
      </c>
      <c r="AR6573" s="120">
        <v>0</v>
      </c>
      <c r="AS6573" s="120">
        <v>0</v>
      </c>
      <c r="AT6573" s="121">
        <v>0</v>
      </c>
      <c r="AU6573" s="121">
        <v>0</v>
      </c>
      <c r="AV6573" s="121">
        <v>0</v>
      </c>
      <c r="AW6573" s="121">
        <v>0</v>
      </c>
      <c r="AX6573" s="121">
        <v>0</v>
      </c>
      <c r="AY6573" s="121">
        <v>0</v>
      </c>
      <c r="AZ6573" s="121">
        <v>0</v>
      </c>
      <c r="BA6573" s="121">
        <v>0</v>
      </c>
      <c r="BB6573" s="121">
        <v>0</v>
      </c>
      <c r="BC6573" s="121">
        <v>0</v>
      </c>
      <c r="BD6573" s="121">
        <v>0</v>
      </c>
      <c r="BE6573" s="121">
        <v>0</v>
      </c>
      <c r="BF6573" s="120">
        <v>548</v>
      </c>
      <c r="BG6573" s="120">
        <v>632</v>
      </c>
      <c r="BH6573" s="120">
        <v>818</v>
      </c>
      <c r="BI6573" s="120">
        <v>995</v>
      </c>
      <c r="BJ6573" s="120">
        <v>1129</v>
      </c>
      <c r="BK6573" s="120">
        <v>1157</v>
      </c>
      <c r="BL6573" s="120">
        <v>1198</v>
      </c>
      <c r="BM6573" s="120">
        <v>1117</v>
      </c>
      <c r="BN6573" s="120">
        <v>959</v>
      </c>
      <c r="BO6573" s="120">
        <v>851</v>
      </c>
      <c r="BP6573" s="120">
        <v>614</v>
      </c>
      <c r="BQ6573" s="120">
        <v>512</v>
      </c>
      <c r="BR6573" s="120">
        <v>548</v>
      </c>
      <c r="BS6573" s="120">
        <v>632</v>
      </c>
      <c r="BT6573" s="120">
        <v>818</v>
      </c>
      <c r="BU6573" s="120">
        <v>995</v>
      </c>
      <c r="BV6573" s="120">
        <v>1129</v>
      </c>
      <c r="BW6573" s="120">
        <v>1157</v>
      </c>
      <c r="BX6573" s="120">
        <v>1198</v>
      </c>
      <c r="BY6573" s="120">
        <v>1117</v>
      </c>
      <c r="BZ6573" s="120">
        <v>959</v>
      </c>
      <c r="CA6573" s="120">
        <v>851</v>
      </c>
      <c r="CB6573" s="120">
        <v>614</v>
      </c>
      <c r="CC6573" s="120">
        <v>512</v>
      </c>
      <c r="CD6573" s="120">
        <v>160.47300000000001</v>
      </c>
      <c r="CE6573" s="120">
        <v>185.10400000000001</v>
      </c>
      <c r="CF6573" s="120">
        <v>239.8</v>
      </c>
      <c r="CG6573" s="120">
        <v>291.63099999999997</v>
      </c>
      <c r="CH6573" s="120">
        <v>330.75099999999998</v>
      </c>
      <c r="CI6573" s="120">
        <v>339.197</v>
      </c>
      <c r="CJ6573" s="120">
        <v>351.25299999999999</v>
      </c>
      <c r="CK6573" s="120">
        <v>327.452</v>
      </c>
      <c r="CL6573" s="120">
        <v>281.14800000000002</v>
      </c>
      <c r="CM6573" s="120">
        <v>249.53200000000001</v>
      </c>
      <c r="CN6573" s="120">
        <v>179.90899999999999</v>
      </c>
      <c r="CO6573" s="120">
        <v>150.01400000000001</v>
      </c>
      <c r="CP6573" s="120">
        <v>0</v>
      </c>
      <c r="CQ6573" s="120">
        <v>0</v>
      </c>
      <c r="CR6573" s="120">
        <v>10530</v>
      </c>
      <c r="CS6573" s="120">
        <v>10530</v>
      </c>
      <c r="CT6573" s="120">
        <v>3086.2640000000001</v>
      </c>
      <c r="CU6573" s="118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8">
        <v>99999</v>
      </c>
      <c r="D6574" s="119" t="s">
        <v>213</v>
      </c>
      <c r="E6574" s="118" t="s">
        <v>27522</v>
      </c>
      <c r="F6574" s="119" t="s">
        <v>27523</v>
      </c>
      <c r="G6574" s="119" t="s">
        <v>27523</v>
      </c>
      <c r="H6574" s="118">
        <v>99999</v>
      </c>
      <c r="I6574" s="119" t="s">
        <v>67</v>
      </c>
      <c r="J6574" s="119" t="s">
        <v>2971</v>
      </c>
      <c r="K6574" s="119" t="s">
        <v>210</v>
      </c>
      <c r="L6574" s="119" t="s">
        <v>210</v>
      </c>
      <c r="M6574" s="118">
        <v>99999</v>
      </c>
      <c r="N6574" s="118">
        <v>2</v>
      </c>
      <c r="O6574" s="119" t="s">
        <v>27524</v>
      </c>
      <c r="P6574" s="119" t="s">
        <v>7254</v>
      </c>
      <c r="Q6574" s="119" t="s">
        <v>393</v>
      </c>
      <c r="R6574" s="119" t="s">
        <v>27531</v>
      </c>
      <c r="S6574" s="119" t="s">
        <v>27523</v>
      </c>
      <c r="T6574" s="119" t="s">
        <v>210</v>
      </c>
      <c r="U6574" s="119" t="s">
        <v>29916</v>
      </c>
      <c r="V6574" s="120">
        <v>7063</v>
      </c>
      <c r="W6574" s="120">
        <v>5601</v>
      </c>
      <c r="X6574" s="120">
        <v>6015</v>
      </c>
      <c r="Y6574" s="120">
        <v>5010</v>
      </c>
      <c r="Z6574" s="120">
        <v>5448</v>
      </c>
      <c r="AA6574" s="120">
        <v>6187</v>
      </c>
      <c r="AB6574" s="120">
        <v>6927</v>
      </c>
      <c r="AC6574" s="120">
        <v>7021</v>
      </c>
      <c r="AD6574" s="120">
        <v>5934</v>
      </c>
      <c r="AE6574" s="120">
        <v>3840</v>
      </c>
      <c r="AF6574" s="120">
        <v>5249</v>
      </c>
      <c r="AG6574" s="120">
        <v>5565</v>
      </c>
      <c r="AH6574" s="120">
        <v>7063</v>
      </c>
      <c r="AI6574" s="120">
        <v>5601</v>
      </c>
      <c r="AJ6574" s="120">
        <v>6015</v>
      </c>
      <c r="AK6574" s="120">
        <v>5010</v>
      </c>
      <c r="AL6574" s="120">
        <v>5448</v>
      </c>
      <c r="AM6574" s="120">
        <v>6187</v>
      </c>
      <c r="AN6574" s="120">
        <v>6927</v>
      </c>
      <c r="AO6574" s="120">
        <v>7021</v>
      </c>
      <c r="AP6574" s="120">
        <v>5934</v>
      </c>
      <c r="AQ6574" s="120">
        <v>3840</v>
      </c>
      <c r="AR6574" s="120">
        <v>5249</v>
      </c>
      <c r="AS6574" s="120">
        <v>5565</v>
      </c>
      <c r="AT6574" s="121">
        <v>8.7189999999999994</v>
      </c>
      <c r="AU6574" s="121">
        <v>8.7070000000000007</v>
      </c>
      <c r="AV6574" s="121">
        <v>8.7089999999999996</v>
      </c>
      <c r="AW6574" s="121">
        <v>8.702</v>
      </c>
      <c r="AX6574" s="121">
        <v>8.7360000000000007</v>
      </c>
      <c r="AY6574" s="121">
        <v>8.7270000000000003</v>
      </c>
      <c r="AZ6574" s="121">
        <v>8.7279999999999998</v>
      </c>
      <c r="BA6574" s="121">
        <v>8.7460000000000004</v>
      </c>
      <c r="BB6574" s="121">
        <v>8.7759999999999998</v>
      </c>
      <c r="BC6574" s="121">
        <v>8.7780000000000005</v>
      </c>
      <c r="BD6574" s="121">
        <v>8.7159999999999993</v>
      </c>
      <c r="BE6574" s="121">
        <v>8.7360000000000007</v>
      </c>
      <c r="BF6574" s="120">
        <v>61582</v>
      </c>
      <c r="BG6574" s="120">
        <v>48768</v>
      </c>
      <c r="BH6574" s="120">
        <v>52385</v>
      </c>
      <c r="BI6574" s="120">
        <v>43597</v>
      </c>
      <c r="BJ6574" s="120">
        <v>47594</v>
      </c>
      <c r="BK6574" s="120">
        <v>53994</v>
      </c>
      <c r="BL6574" s="120">
        <v>60459</v>
      </c>
      <c r="BM6574" s="120">
        <v>61406</v>
      </c>
      <c r="BN6574" s="120">
        <v>52077</v>
      </c>
      <c r="BO6574" s="120">
        <v>33708</v>
      </c>
      <c r="BP6574" s="120">
        <v>45750</v>
      </c>
      <c r="BQ6574" s="120">
        <v>48616</v>
      </c>
      <c r="BR6574" s="120">
        <v>61582</v>
      </c>
      <c r="BS6574" s="120">
        <v>48768</v>
      </c>
      <c r="BT6574" s="120">
        <v>52385</v>
      </c>
      <c r="BU6574" s="120">
        <v>43597</v>
      </c>
      <c r="BV6574" s="120">
        <v>47594</v>
      </c>
      <c r="BW6574" s="120">
        <v>53994</v>
      </c>
      <c r="BX6574" s="120">
        <v>60459</v>
      </c>
      <c r="BY6574" s="120">
        <v>61406</v>
      </c>
      <c r="BZ6574" s="120">
        <v>52077</v>
      </c>
      <c r="CA6574" s="120">
        <v>33708</v>
      </c>
      <c r="CB6574" s="120">
        <v>45750</v>
      </c>
      <c r="CC6574" s="120">
        <v>48616</v>
      </c>
      <c r="CD6574" s="120">
        <v>5635.0860000000002</v>
      </c>
      <c r="CE6574" s="120">
        <v>4448.9480000000003</v>
      </c>
      <c r="CF6574" s="120">
        <v>3539.9949999999999</v>
      </c>
      <c r="CG6574" s="120">
        <v>4609.3590000000004</v>
      </c>
      <c r="CH6574" s="120">
        <v>3973.643</v>
      </c>
      <c r="CI6574" s="120">
        <v>4580.5659999999998</v>
      </c>
      <c r="CJ6574" s="120">
        <v>5113.7560000000003</v>
      </c>
      <c r="CK6574" s="120">
        <v>5496.4889999999996</v>
      </c>
      <c r="CL6574" s="120">
        <v>4666.1189999999997</v>
      </c>
      <c r="CM6574" s="120">
        <v>2100.7829999999999</v>
      </c>
      <c r="CN6574" s="120">
        <v>5319.4449999999997</v>
      </c>
      <c r="CO6574" s="120">
        <v>2994.223</v>
      </c>
      <c r="CP6574" s="120">
        <v>69860</v>
      </c>
      <c r="CQ6574" s="120">
        <v>69860</v>
      </c>
      <c r="CR6574" s="120">
        <v>609936</v>
      </c>
      <c r="CS6574" s="120">
        <v>609936</v>
      </c>
      <c r="CT6574" s="120">
        <v>52478.411999999997</v>
      </c>
      <c r="CU6574" s="118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8">
        <v>99999</v>
      </c>
      <c r="D6575" s="119" t="s">
        <v>213</v>
      </c>
      <c r="E6575" s="118" t="s">
        <v>27522</v>
      </c>
      <c r="F6575" s="119" t="s">
        <v>27523</v>
      </c>
      <c r="G6575" s="119" t="s">
        <v>27523</v>
      </c>
      <c r="H6575" s="118">
        <v>99999</v>
      </c>
      <c r="I6575" s="119" t="s">
        <v>46</v>
      </c>
      <c r="J6575" s="119" t="s">
        <v>27545</v>
      </c>
      <c r="K6575" s="119" t="s">
        <v>210</v>
      </c>
      <c r="L6575" s="119" t="s">
        <v>210</v>
      </c>
      <c r="M6575" s="118">
        <v>99999</v>
      </c>
      <c r="N6575" s="118">
        <v>1</v>
      </c>
      <c r="O6575" s="119" t="s">
        <v>217</v>
      </c>
      <c r="P6575" s="119" t="s">
        <v>510</v>
      </c>
      <c r="Q6575" s="119" t="s">
        <v>511</v>
      </c>
      <c r="R6575" s="119" t="s">
        <v>511</v>
      </c>
      <c r="S6575" s="119" t="s">
        <v>27523</v>
      </c>
      <c r="T6575" s="119" t="s">
        <v>210</v>
      </c>
      <c r="U6575" s="119" t="s">
        <v>210</v>
      </c>
      <c r="V6575" s="120">
        <v>0</v>
      </c>
      <c r="W6575" s="120">
        <v>0</v>
      </c>
      <c r="X6575" s="120">
        <v>0</v>
      </c>
      <c r="Y6575" s="120">
        <v>0</v>
      </c>
      <c r="Z6575" s="120">
        <v>0</v>
      </c>
      <c r="AA6575" s="120">
        <v>0</v>
      </c>
      <c r="AB6575" s="120">
        <v>0</v>
      </c>
      <c r="AC6575" s="120">
        <v>0</v>
      </c>
      <c r="AD6575" s="120">
        <v>0</v>
      </c>
      <c r="AE6575" s="120">
        <v>0</v>
      </c>
      <c r="AF6575" s="120">
        <v>0</v>
      </c>
      <c r="AG6575" s="120">
        <v>0</v>
      </c>
      <c r="AH6575" s="120">
        <v>0</v>
      </c>
      <c r="AI6575" s="120">
        <v>0</v>
      </c>
      <c r="AJ6575" s="120">
        <v>0</v>
      </c>
      <c r="AK6575" s="120">
        <v>0</v>
      </c>
      <c r="AL6575" s="120">
        <v>0</v>
      </c>
      <c r="AM6575" s="120">
        <v>0</v>
      </c>
      <c r="AN6575" s="120">
        <v>0</v>
      </c>
      <c r="AO6575" s="120">
        <v>0</v>
      </c>
      <c r="AP6575" s="120">
        <v>0</v>
      </c>
      <c r="AQ6575" s="120">
        <v>0</v>
      </c>
      <c r="AR6575" s="120">
        <v>0</v>
      </c>
      <c r="AS6575" s="120">
        <v>0</v>
      </c>
      <c r="AT6575" s="121">
        <v>0</v>
      </c>
      <c r="AU6575" s="121">
        <v>0</v>
      </c>
      <c r="AV6575" s="121">
        <v>0</v>
      </c>
      <c r="AW6575" s="121">
        <v>0</v>
      </c>
      <c r="AX6575" s="121">
        <v>0</v>
      </c>
      <c r="AY6575" s="121">
        <v>0</v>
      </c>
      <c r="AZ6575" s="121">
        <v>0</v>
      </c>
      <c r="BA6575" s="121">
        <v>0</v>
      </c>
      <c r="BB6575" s="121">
        <v>0</v>
      </c>
      <c r="BC6575" s="121">
        <v>0</v>
      </c>
      <c r="BD6575" s="121">
        <v>0</v>
      </c>
      <c r="BE6575" s="121">
        <v>0</v>
      </c>
      <c r="BF6575" s="120">
        <v>298</v>
      </c>
      <c r="BG6575" s="120">
        <v>344</v>
      </c>
      <c r="BH6575" s="120">
        <v>445</v>
      </c>
      <c r="BI6575" s="120">
        <v>542</v>
      </c>
      <c r="BJ6575" s="120">
        <v>614</v>
      </c>
      <c r="BK6575" s="120">
        <v>630</v>
      </c>
      <c r="BL6575" s="120">
        <v>652</v>
      </c>
      <c r="BM6575" s="120">
        <v>608</v>
      </c>
      <c r="BN6575" s="120">
        <v>522</v>
      </c>
      <c r="BO6575" s="120">
        <v>463</v>
      </c>
      <c r="BP6575" s="120">
        <v>334</v>
      </c>
      <c r="BQ6575" s="120">
        <v>279</v>
      </c>
      <c r="BR6575" s="120">
        <v>298</v>
      </c>
      <c r="BS6575" s="120">
        <v>344</v>
      </c>
      <c r="BT6575" s="120">
        <v>445</v>
      </c>
      <c r="BU6575" s="120">
        <v>542</v>
      </c>
      <c r="BV6575" s="120">
        <v>614</v>
      </c>
      <c r="BW6575" s="120">
        <v>630</v>
      </c>
      <c r="BX6575" s="120">
        <v>652</v>
      </c>
      <c r="BY6575" s="120">
        <v>608</v>
      </c>
      <c r="BZ6575" s="120">
        <v>522</v>
      </c>
      <c r="CA6575" s="120">
        <v>463</v>
      </c>
      <c r="CB6575" s="120">
        <v>334</v>
      </c>
      <c r="CC6575" s="120">
        <v>279</v>
      </c>
      <c r="CD6575" s="120">
        <v>87.350999999999999</v>
      </c>
      <c r="CE6575" s="120">
        <v>100.758</v>
      </c>
      <c r="CF6575" s="120">
        <v>130.53</v>
      </c>
      <c r="CG6575" s="120">
        <v>158.744</v>
      </c>
      <c r="CH6575" s="120">
        <v>180.03700000000001</v>
      </c>
      <c r="CI6575" s="120">
        <v>184.636</v>
      </c>
      <c r="CJ6575" s="120">
        <v>191.19800000000001</v>
      </c>
      <c r="CK6575" s="120">
        <v>178.24199999999999</v>
      </c>
      <c r="CL6575" s="120">
        <v>153.03700000000001</v>
      </c>
      <c r="CM6575" s="120">
        <v>135.827</v>
      </c>
      <c r="CN6575" s="120">
        <v>97.93</v>
      </c>
      <c r="CO6575" s="120">
        <v>81.656999999999996</v>
      </c>
      <c r="CP6575" s="120">
        <v>0</v>
      </c>
      <c r="CQ6575" s="120">
        <v>0</v>
      </c>
      <c r="CR6575" s="120">
        <v>5731</v>
      </c>
      <c r="CS6575" s="120">
        <v>5731</v>
      </c>
      <c r="CT6575" s="120">
        <v>1679.9469999999999</v>
      </c>
      <c r="CU6575" s="118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8">
        <v>99999</v>
      </c>
      <c r="D6576" s="119" t="s">
        <v>213</v>
      </c>
      <c r="E6576" s="118" t="s">
        <v>27522</v>
      </c>
      <c r="F6576" s="119" t="s">
        <v>27523</v>
      </c>
      <c r="G6576" s="119" t="s">
        <v>27523</v>
      </c>
      <c r="H6576" s="118">
        <v>99999</v>
      </c>
      <c r="I6576" s="119" t="s">
        <v>46</v>
      </c>
      <c r="J6576" s="119" t="s">
        <v>27545</v>
      </c>
      <c r="K6576" s="119" t="s">
        <v>210</v>
      </c>
      <c r="L6576" s="119" t="s">
        <v>210</v>
      </c>
      <c r="M6576" s="118">
        <v>99999</v>
      </c>
      <c r="N6576" s="118">
        <v>2</v>
      </c>
      <c r="O6576" s="119" t="s">
        <v>27524</v>
      </c>
      <c r="P6576" s="119" t="s">
        <v>510</v>
      </c>
      <c r="Q6576" s="119" t="s">
        <v>511</v>
      </c>
      <c r="R6576" s="119" t="s">
        <v>511</v>
      </c>
      <c r="S6576" s="119" t="s">
        <v>27523</v>
      </c>
      <c r="T6576" s="119" t="s">
        <v>210</v>
      </c>
      <c r="U6576" s="119" t="s">
        <v>210</v>
      </c>
      <c r="V6576" s="120" t="s">
        <v>27522</v>
      </c>
      <c r="W6576" s="120" t="s">
        <v>27522</v>
      </c>
      <c r="X6576" s="120" t="s">
        <v>27522</v>
      </c>
      <c r="Y6576" s="120" t="s">
        <v>27522</v>
      </c>
      <c r="Z6576" s="120" t="s">
        <v>27522</v>
      </c>
      <c r="AA6576" s="120" t="s">
        <v>27522</v>
      </c>
      <c r="AB6576" s="120" t="s">
        <v>27522</v>
      </c>
      <c r="AC6576" s="120" t="s">
        <v>27522</v>
      </c>
      <c r="AD6576" s="120">
        <v>0</v>
      </c>
      <c r="AE6576" s="120">
        <v>0</v>
      </c>
      <c r="AF6576" s="120">
        <v>0</v>
      </c>
      <c r="AG6576" s="120">
        <v>0</v>
      </c>
      <c r="AH6576" s="120" t="s">
        <v>27522</v>
      </c>
      <c r="AI6576" s="120" t="s">
        <v>27522</v>
      </c>
      <c r="AJ6576" s="120" t="s">
        <v>27522</v>
      </c>
      <c r="AK6576" s="120" t="s">
        <v>27522</v>
      </c>
      <c r="AL6576" s="120" t="s">
        <v>27522</v>
      </c>
      <c r="AM6576" s="120" t="s">
        <v>27522</v>
      </c>
      <c r="AN6576" s="120" t="s">
        <v>27522</v>
      </c>
      <c r="AO6576" s="120" t="s">
        <v>27522</v>
      </c>
      <c r="AP6576" s="120">
        <v>0</v>
      </c>
      <c r="AQ6576" s="120">
        <v>0</v>
      </c>
      <c r="AR6576" s="120">
        <v>0</v>
      </c>
      <c r="AS6576" s="120">
        <v>0</v>
      </c>
      <c r="AT6576" s="121" t="s">
        <v>27522</v>
      </c>
      <c r="AU6576" s="121" t="s">
        <v>27522</v>
      </c>
      <c r="AV6576" s="121" t="s">
        <v>27522</v>
      </c>
      <c r="AW6576" s="121" t="s">
        <v>27522</v>
      </c>
      <c r="AX6576" s="121" t="s">
        <v>27522</v>
      </c>
      <c r="AY6576" s="121" t="s">
        <v>27522</v>
      </c>
      <c r="AZ6576" s="121" t="s">
        <v>27522</v>
      </c>
      <c r="BA6576" s="121" t="s">
        <v>27522</v>
      </c>
      <c r="BB6576" s="121">
        <v>0</v>
      </c>
      <c r="BC6576" s="121">
        <v>0</v>
      </c>
      <c r="BD6576" s="121">
        <v>0</v>
      </c>
      <c r="BE6576" s="121">
        <v>0</v>
      </c>
      <c r="BF6576" s="120" t="s">
        <v>27522</v>
      </c>
      <c r="BG6576" s="120" t="s">
        <v>27522</v>
      </c>
      <c r="BH6576" s="120" t="s">
        <v>27522</v>
      </c>
      <c r="BI6576" s="120" t="s">
        <v>27522</v>
      </c>
      <c r="BJ6576" s="120" t="s">
        <v>27522</v>
      </c>
      <c r="BK6576" s="120" t="s">
        <v>27522</v>
      </c>
      <c r="BL6576" s="120" t="s">
        <v>27522</v>
      </c>
      <c r="BM6576" s="120" t="s">
        <v>27522</v>
      </c>
      <c r="BN6576" s="120">
        <v>3916</v>
      </c>
      <c r="BO6576" s="120">
        <v>3476</v>
      </c>
      <c r="BP6576" s="120">
        <v>2506</v>
      </c>
      <c r="BQ6576" s="120">
        <v>2090</v>
      </c>
      <c r="BR6576" s="120" t="s">
        <v>27522</v>
      </c>
      <c r="BS6576" s="120" t="s">
        <v>27522</v>
      </c>
      <c r="BT6576" s="120" t="s">
        <v>27522</v>
      </c>
      <c r="BU6576" s="120" t="s">
        <v>27522</v>
      </c>
      <c r="BV6576" s="120" t="s">
        <v>27522</v>
      </c>
      <c r="BW6576" s="120" t="s">
        <v>27522</v>
      </c>
      <c r="BX6576" s="120" t="s">
        <v>27522</v>
      </c>
      <c r="BY6576" s="120" t="s">
        <v>27522</v>
      </c>
      <c r="BZ6576" s="120">
        <v>3916</v>
      </c>
      <c r="CA6576" s="120">
        <v>3476</v>
      </c>
      <c r="CB6576" s="120">
        <v>2506</v>
      </c>
      <c r="CC6576" s="120">
        <v>2090</v>
      </c>
      <c r="CD6576" s="120" t="s">
        <v>27522</v>
      </c>
      <c r="CE6576" s="120" t="s">
        <v>27522</v>
      </c>
      <c r="CF6576" s="120" t="s">
        <v>27522</v>
      </c>
      <c r="CG6576" s="120" t="s">
        <v>27522</v>
      </c>
      <c r="CH6576" s="120" t="s">
        <v>27522</v>
      </c>
      <c r="CI6576" s="120" t="s">
        <v>27522</v>
      </c>
      <c r="CJ6576" s="120" t="s">
        <v>27522</v>
      </c>
      <c r="CK6576" s="120" t="s">
        <v>27522</v>
      </c>
      <c r="CL6576" s="120">
        <v>1147.777</v>
      </c>
      <c r="CM6576" s="120">
        <v>1018.704</v>
      </c>
      <c r="CN6576" s="120">
        <v>734.47199999999998</v>
      </c>
      <c r="CO6576" s="120">
        <v>612.42899999999997</v>
      </c>
      <c r="CP6576" s="120">
        <v>0</v>
      </c>
      <c r="CQ6576" s="120">
        <v>0</v>
      </c>
      <c r="CR6576" s="120">
        <v>11988</v>
      </c>
      <c r="CS6576" s="120">
        <v>11988</v>
      </c>
      <c r="CT6576" s="120">
        <v>3513.3820000000001</v>
      </c>
      <c r="CU6576" s="118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8">
        <v>99999</v>
      </c>
      <c r="D6577" s="119" t="s">
        <v>213</v>
      </c>
      <c r="E6577" s="118" t="s">
        <v>27522</v>
      </c>
      <c r="F6577" s="119" t="s">
        <v>27523</v>
      </c>
      <c r="G6577" s="119" t="s">
        <v>27523</v>
      </c>
      <c r="H6577" s="118">
        <v>99999</v>
      </c>
      <c r="I6577" s="119" t="s">
        <v>48</v>
      </c>
      <c r="J6577" s="119" t="s">
        <v>27540</v>
      </c>
      <c r="K6577" s="119" t="s">
        <v>210</v>
      </c>
      <c r="L6577" s="119" t="s">
        <v>210</v>
      </c>
      <c r="M6577" s="118">
        <v>99999</v>
      </c>
      <c r="N6577" s="118">
        <v>1</v>
      </c>
      <c r="O6577" s="119" t="s">
        <v>217</v>
      </c>
      <c r="P6577" s="119" t="s">
        <v>510</v>
      </c>
      <c r="Q6577" s="119" t="s">
        <v>511</v>
      </c>
      <c r="R6577" s="119" t="s">
        <v>511</v>
      </c>
      <c r="S6577" s="119" t="s">
        <v>27523</v>
      </c>
      <c r="T6577" s="119" t="s">
        <v>210</v>
      </c>
      <c r="U6577" s="119" t="s">
        <v>210</v>
      </c>
      <c r="V6577" s="120">
        <v>0</v>
      </c>
      <c r="W6577" s="120">
        <v>0</v>
      </c>
      <c r="X6577" s="120">
        <v>0</v>
      </c>
      <c r="Y6577" s="120">
        <v>0</v>
      </c>
      <c r="Z6577" s="120">
        <v>0</v>
      </c>
      <c r="AA6577" s="120">
        <v>0</v>
      </c>
      <c r="AB6577" s="120">
        <v>0</v>
      </c>
      <c r="AC6577" s="120">
        <v>0</v>
      </c>
      <c r="AD6577" s="120">
        <v>0</v>
      </c>
      <c r="AE6577" s="120">
        <v>0</v>
      </c>
      <c r="AF6577" s="120">
        <v>0</v>
      </c>
      <c r="AG6577" s="120">
        <v>0</v>
      </c>
      <c r="AH6577" s="120">
        <v>0</v>
      </c>
      <c r="AI6577" s="120">
        <v>0</v>
      </c>
      <c r="AJ6577" s="120">
        <v>0</v>
      </c>
      <c r="AK6577" s="120">
        <v>0</v>
      </c>
      <c r="AL6577" s="120">
        <v>0</v>
      </c>
      <c r="AM6577" s="120">
        <v>0</v>
      </c>
      <c r="AN6577" s="120">
        <v>0</v>
      </c>
      <c r="AO6577" s="120">
        <v>0</v>
      </c>
      <c r="AP6577" s="120">
        <v>0</v>
      </c>
      <c r="AQ6577" s="120">
        <v>0</v>
      </c>
      <c r="AR6577" s="120">
        <v>0</v>
      </c>
      <c r="AS6577" s="120">
        <v>0</v>
      </c>
      <c r="AT6577" s="121">
        <v>0</v>
      </c>
      <c r="AU6577" s="121">
        <v>0</v>
      </c>
      <c r="AV6577" s="121">
        <v>0</v>
      </c>
      <c r="AW6577" s="121">
        <v>0</v>
      </c>
      <c r="AX6577" s="121">
        <v>0</v>
      </c>
      <c r="AY6577" s="121">
        <v>0</v>
      </c>
      <c r="AZ6577" s="121">
        <v>0</v>
      </c>
      <c r="BA6577" s="121">
        <v>0</v>
      </c>
      <c r="BB6577" s="121">
        <v>0</v>
      </c>
      <c r="BC6577" s="121">
        <v>0</v>
      </c>
      <c r="BD6577" s="121">
        <v>0</v>
      </c>
      <c r="BE6577" s="121">
        <v>0</v>
      </c>
      <c r="BF6577" s="120">
        <v>4522</v>
      </c>
      <c r="BG6577" s="120">
        <v>4926</v>
      </c>
      <c r="BH6577" s="120">
        <v>7253</v>
      </c>
      <c r="BI6577" s="120">
        <v>7026</v>
      </c>
      <c r="BJ6577" s="120">
        <v>8715</v>
      </c>
      <c r="BK6577" s="120">
        <v>8362</v>
      </c>
      <c r="BL6577" s="120">
        <v>9210</v>
      </c>
      <c r="BM6577" s="120">
        <v>8968</v>
      </c>
      <c r="BN6577" s="120">
        <v>7432</v>
      </c>
      <c r="BO6577" s="120">
        <v>6706</v>
      </c>
      <c r="BP6577" s="120">
        <v>5242</v>
      </c>
      <c r="BQ6577" s="120">
        <v>4029</v>
      </c>
      <c r="BR6577" s="120">
        <v>4522</v>
      </c>
      <c r="BS6577" s="120">
        <v>4926</v>
      </c>
      <c r="BT6577" s="120">
        <v>7253</v>
      </c>
      <c r="BU6577" s="120">
        <v>7026</v>
      </c>
      <c r="BV6577" s="120">
        <v>8715</v>
      </c>
      <c r="BW6577" s="120">
        <v>8362</v>
      </c>
      <c r="BX6577" s="120">
        <v>9210</v>
      </c>
      <c r="BY6577" s="120">
        <v>8968</v>
      </c>
      <c r="BZ6577" s="120">
        <v>7432</v>
      </c>
      <c r="CA6577" s="120">
        <v>6706</v>
      </c>
      <c r="CB6577" s="120">
        <v>5242</v>
      </c>
      <c r="CC6577" s="120">
        <v>4029</v>
      </c>
      <c r="CD6577" s="120">
        <v>1325.2750000000001</v>
      </c>
      <c r="CE6577" s="120">
        <v>1443.587</v>
      </c>
      <c r="CF6577" s="120">
        <v>2125.8560000000002</v>
      </c>
      <c r="CG6577" s="120">
        <v>2059.0729999999999</v>
      </c>
      <c r="CH6577" s="120">
        <v>2554.3119999999999</v>
      </c>
      <c r="CI6577" s="120">
        <v>2450.902</v>
      </c>
      <c r="CJ6577" s="120">
        <v>2699.183</v>
      </c>
      <c r="CK6577" s="120">
        <v>2628.5169999999998</v>
      </c>
      <c r="CL6577" s="120">
        <v>2178.0639999999999</v>
      </c>
      <c r="CM6577" s="120">
        <v>1965.318</v>
      </c>
      <c r="CN6577" s="120">
        <v>1536.4870000000001</v>
      </c>
      <c r="CO6577" s="120">
        <v>1180.7829999999999</v>
      </c>
      <c r="CP6577" s="120">
        <v>0</v>
      </c>
      <c r="CQ6577" s="120">
        <v>0</v>
      </c>
      <c r="CR6577" s="120">
        <v>82391</v>
      </c>
      <c r="CS6577" s="120">
        <v>82391</v>
      </c>
      <c r="CT6577" s="120">
        <v>24147.357</v>
      </c>
      <c r="CU6577" s="118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8">
        <v>99999</v>
      </c>
      <c r="D6578" s="119" t="s">
        <v>213</v>
      </c>
      <c r="E6578" s="118" t="s">
        <v>27522</v>
      </c>
      <c r="F6578" s="119" t="s">
        <v>27523</v>
      </c>
      <c r="G6578" s="119" t="s">
        <v>27523</v>
      </c>
      <c r="H6578" s="118">
        <v>99999</v>
      </c>
      <c r="I6578" s="119" t="s">
        <v>48</v>
      </c>
      <c r="J6578" s="119" t="s">
        <v>27540</v>
      </c>
      <c r="K6578" s="119" t="s">
        <v>210</v>
      </c>
      <c r="L6578" s="119" t="s">
        <v>210</v>
      </c>
      <c r="M6578" s="118">
        <v>99999</v>
      </c>
      <c r="N6578" s="118">
        <v>2</v>
      </c>
      <c r="O6578" s="119" t="s">
        <v>27524</v>
      </c>
      <c r="P6578" s="119" t="s">
        <v>510</v>
      </c>
      <c r="Q6578" s="119" t="s">
        <v>511</v>
      </c>
      <c r="R6578" s="119" t="s">
        <v>511</v>
      </c>
      <c r="S6578" s="119" t="s">
        <v>27523</v>
      </c>
      <c r="T6578" s="119" t="s">
        <v>210</v>
      </c>
      <c r="U6578" s="119" t="s">
        <v>210</v>
      </c>
      <c r="V6578" s="120">
        <v>0</v>
      </c>
      <c r="W6578" s="120">
        <v>0</v>
      </c>
      <c r="X6578" s="120">
        <v>0</v>
      </c>
      <c r="Y6578" s="120">
        <v>0</v>
      </c>
      <c r="Z6578" s="120">
        <v>0</v>
      </c>
      <c r="AA6578" s="120">
        <v>0</v>
      </c>
      <c r="AB6578" s="120">
        <v>0</v>
      </c>
      <c r="AC6578" s="120">
        <v>0</v>
      </c>
      <c r="AD6578" s="120">
        <v>0</v>
      </c>
      <c r="AE6578" s="120">
        <v>0</v>
      </c>
      <c r="AF6578" s="120">
        <v>0</v>
      </c>
      <c r="AG6578" s="120">
        <v>0</v>
      </c>
      <c r="AH6578" s="120">
        <v>0</v>
      </c>
      <c r="AI6578" s="120">
        <v>0</v>
      </c>
      <c r="AJ6578" s="120">
        <v>0</v>
      </c>
      <c r="AK6578" s="120">
        <v>0</v>
      </c>
      <c r="AL6578" s="120">
        <v>0</v>
      </c>
      <c r="AM6578" s="120">
        <v>0</v>
      </c>
      <c r="AN6578" s="120">
        <v>0</v>
      </c>
      <c r="AO6578" s="120">
        <v>0</v>
      </c>
      <c r="AP6578" s="120">
        <v>0</v>
      </c>
      <c r="AQ6578" s="120">
        <v>0</v>
      </c>
      <c r="AR6578" s="120">
        <v>0</v>
      </c>
      <c r="AS6578" s="120">
        <v>0</v>
      </c>
      <c r="AT6578" s="121">
        <v>0</v>
      </c>
      <c r="AU6578" s="121">
        <v>0</v>
      </c>
      <c r="AV6578" s="121">
        <v>0</v>
      </c>
      <c r="AW6578" s="121">
        <v>0</v>
      </c>
      <c r="AX6578" s="121">
        <v>0</v>
      </c>
      <c r="AY6578" s="121">
        <v>0</v>
      </c>
      <c r="AZ6578" s="121">
        <v>0</v>
      </c>
      <c r="BA6578" s="121">
        <v>0</v>
      </c>
      <c r="BB6578" s="121">
        <v>0</v>
      </c>
      <c r="BC6578" s="121">
        <v>0</v>
      </c>
      <c r="BD6578" s="121">
        <v>0</v>
      </c>
      <c r="BE6578" s="121">
        <v>0</v>
      </c>
      <c r="BF6578" s="120">
        <v>8674</v>
      </c>
      <c r="BG6578" s="120">
        <v>9748</v>
      </c>
      <c r="BH6578" s="120">
        <v>12859</v>
      </c>
      <c r="BI6578" s="120">
        <v>15216</v>
      </c>
      <c r="BJ6578" s="120">
        <v>17406</v>
      </c>
      <c r="BK6578" s="120">
        <v>17650</v>
      </c>
      <c r="BL6578" s="120">
        <v>18545</v>
      </c>
      <c r="BM6578" s="120">
        <v>17187</v>
      </c>
      <c r="BN6578" s="120">
        <v>14790</v>
      </c>
      <c r="BO6578" s="120">
        <v>13294</v>
      </c>
      <c r="BP6578" s="120">
        <v>9657</v>
      </c>
      <c r="BQ6578" s="120">
        <v>8094</v>
      </c>
      <c r="BR6578" s="120">
        <v>8674</v>
      </c>
      <c r="BS6578" s="120">
        <v>9748</v>
      </c>
      <c r="BT6578" s="120">
        <v>12859</v>
      </c>
      <c r="BU6578" s="120">
        <v>15216</v>
      </c>
      <c r="BV6578" s="120">
        <v>17406</v>
      </c>
      <c r="BW6578" s="120">
        <v>17650</v>
      </c>
      <c r="BX6578" s="120">
        <v>18545</v>
      </c>
      <c r="BY6578" s="120">
        <v>17187</v>
      </c>
      <c r="BZ6578" s="120">
        <v>14790</v>
      </c>
      <c r="CA6578" s="120">
        <v>13294</v>
      </c>
      <c r="CB6578" s="120">
        <v>9657</v>
      </c>
      <c r="CC6578" s="120">
        <v>8094</v>
      </c>
      <c r="CD6578" s="120">
        <v>2542.3249999999998</v>
      </c>
      <c r="CE6578" s="120">
        <v>2856.8240000000001</v>
      </c>
      <c r="CF6578" s="120">
        <v>3768.5439999999999</v>
      </c>
      <c r="CG6578" s="120">
        <v>4459.5590000000002</v>
      </c>
      <c r="CH6578" s="120">
        <v>5101.3919999999998</v>
      </c>
      <c r="CI6578" s="120">
        <v>5172.7209999999995</v>
      </c>
      <c r="CJ6578" s="120">
        <v>5435.2359999999999</v>
      </c>
      <c r="CK6578" s="120">
        <v>5037.2969999999996</v>
      </c>
      <c r="CL6578" s="120">
        <v>4334.915</v>
      </c>
      <c r="CM6578" s="120">
        <v>3896.252</v>
      </c>
      <c r="CN6578" s="120">
        <v>2830.509</v>
      </c>
      <c r="CO6578" s="120">
        <v>2372.2170000000001</v>
      </c>
      <c r="CP6578" s="120">
        <v>0</v>
      </c>
      <c r="CQ6578" s="120">
        <v>0</v>
      </c>
      <c r="CR6578" s="120">
        <v>163120</v>
      </c>
      <c r="CS6578" s="120">
        <v>163120</v>
      </c>
      <c r="CT6578" s="120">
        <v>47807.790999999997</v>
      </c>
      <c r="CU6578" s="118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8">
        <v>99999</v>
      </c>
      <c r="D6579" s="119" t="s">
        <v>213</v>
      </c>
      <c r="E6579" s="118" t="s">
        <v>27522</v>
      </c>
      <c r="F6579" s="119" t="s">
        <v>27523</v>
      </c>
      <c r="G6579" s="119" t="s">
        <v>27523</v>
      </c>
      <c r="H6579" s="118">
        <v>99999</v>
      </c>
      <c r="I6579" s="119" t="s">
        <v>49</v>
      </c>
      <c r="J6579" s="119" t="s">
        <v>27533</v>
      </c>
      <c r="K6579" s="119" t="s">
        <v>210</v>
      </c>
      <c r="L6579" s="119" t="s">
        <v>210</v>
      </c>
      <c r="M6579" s="118">
        <v>99999</v>
      </c>
      <c r="N6579" s="118">
        <v>1</v>
      </c>
      <c r="O6579" s="119" t="s">
        <v>217</v>
      </c>
      <c r="P6579" s="119" t="s">
        <v>510</v>
      </c>
      <c r="Q6579" s="119" t="s">
        <v>511</v>
      </c>
      <c r="R6579" s="119" t="s">
        <v>511</v>
      </c>
      <c r="S6579" s="119" t="s">
        <v>27523</v>
      </c>
      <c r="T6579" s="119" t="s">
        <v>210</v>
      </c>
      <c r="U6579" s="119" t="s">
        <v>210</v>
      </c>
      <c r="V6579" s="120">
        <v>0</v>
      </c>
      <c r="W6579" s="120">
        <v>0</v>
      </c>
      <c r="X6579" s="120">
        <v>0</v>
      </c>
      <c r="Y6579" s="120">
        <v>0</v>
      </c>
      <c r="Z6579" s="120">
        <v>0</v>
      </c>
      <c r="AA6579" s="120">
        <v>0</v>
      </c>
      <c r="AB6579" s="120">
        <v>0</v>
      </c>
      <c r="AC6579" s="120">
        <v>0</v>
      </c>
      <c r="AD6579" s="120">
        <v>0</v>
      </c>
      <c r="AE6579" s="120">
        <v>0</v>
      </c>
      <c r="AF6579" s="120">
        <v>0</v>
      </c>
      <c r="AG6579" s="120">
        <v>0</v>
      </c>
      <c r="AH6579" s="120">
        <v>0</v>
      </c>
      <c r="AI6579" s="120">
        <v>0</v>
      </c>
      <c r="AJ6579" s="120">
        <v>0</v>
      </c>
      <c r="AK6579" s="120">
        <v>0</v>
      </c>
      <c r="AL6579" s="120">
        <v>0</v>
      </c>
      <c r="AM6579" s="120">
        <v>0</v>
      </c>
      <c r="AN6579" s="120">
        <v>0</v>
      </c>
      <c r="AO6579" s="120">
        <v>0</v>
      </c>
      <c r="AP6579" s="120">
        <v>0</v>
      </c>
      <c r="AQ6579" s="120">
        <v>0</v>
      </c>
      <c r="AR6579" s="120">
        <v>0</v>
      </c>
      <c r="AS6579" s="120">
        <v>0</v>
      </c>
      <c r="AT6579" s="121">
        <v>0</v>
      </c>
      <c r="AU6579" s="121">
        <v>0</v>
      </c>
      <c r="AV6579" s="121">
        <v>0</v>
      </c>
      <c r="AW6579" s="121">
        <v>0</v>
      </c>
      <c r="AX6579" s="121">
        <v>0</v>
      </c>
      <c r="AY6579" s="121">
        <v>0</v>
      </c>
      <c r="AZ6579" s="121">
        <v>0</v>
      </c>
      <c r="BA6579" s="121">
        <v>0</v>
      </c>
      <c r="BB6579" s="121">
        <v>0</v>
      </c>
      <c r="BC6579" s="121">
        <v>0</v>
      </c>
      <c r="BD6579" s="121">
        <v>0</v>
      </c>
      <c r="BE6579" s="121">
        <v>0</v>
      </c>
      <c r="BF6579" s="120">
        <v>4659</v>
      </c>
      <c r="BG6579" s="120">
        <v>5226</v>
      </c>
      <c r="BH6579" s="120">
        <v>6930</v>
      </c>
      <c r="BI6579" s="120">
        <v>8129</v>
      </c>
      <c r="BJ6579" s="120">
        <v>9329</v>
      </c>
      <c r="BK6579" s="120">
        <v>9439</v>
      </c>
      <c r="BL6579" s="120">
        <v>9936</v>
      </c>
      <c r="BM6579" s="120">
        <v>9228</v>
      </c>
      <c r="BN6579" s="120">
        <v>7928</v>
      </c>
      <c r="BO6579" s="120">
        <v>7127</v>
      </c>
      <c r="BP6579" s="120">
        <v>5197</v>
      </c>
      <c r="BQ6579" s="120">
        <v>4337</v>
      </c>
      <c r="BR6579" s="120">
        <v>4659</v>
      </c>
      <c r="BS6579" s="120">
        <v>5226</v>
      </c>
      <c r="BT6579" s="120">
        <v>6930</v>
      </c>
      <c r="BU6579" s="120">
        <v>8129</v>
      </c>
      <c r="BV6579" s="120">
        <v>9329</v>
      </c>
      <c r="BW6579" s="120">
        <v>9439</v>
      </c>
      <c r="BX6579" s="120">
        <v>9936</v>
      </c>
      <c r="BY6579" s="120">
        <v>9228</v>
      </c>
      <c r="BZ6579" s="120">
        <v>7928</v>
      </c>
      <c r="CA6579" s="120">
        <v>7127</v>
      </c>
      <c r="CB6579" s="120">
        <v>5197</v>
      </c>
      <c r="CC6579" s="120">
        <v>4337</v>
      </c>
      <c r="CD6579" s="120">
        <v>1365.086</v>
      </c>
      <c r="CE6579" s="120">
        <v>1531.837</v>
      </c>
      <c r="CF6579" s="120">
        <v>2030.9760000000001</v>
      </c>
      <c r="CG6579" s="120">
        <v>2382.2220000000002</v>
      </c>
      <c r="CH6579" s="120">
        <v>2734.2939999999999</v>
      </c>
      <c r="CI6579" s="120">
        <v>2766.0830000000001</v>
      </c>
      <c r="CJ6579" s="120">
        <v>2912.1990000000001</v>
      </c>
      <c r="CK6579" s="120">
        <v>2704.8690000000001</v>
      </c>
      <c r="CL6579" s="120">
        <v>2323.8209999999999</v>
      </c>
      <c r="CM6579" s="120">
        <v>2089.0219999999999</v>
      </c>
      <c r="CN6579" s="120">
        <v>1522.65</v>
      </c>
      <c r="CO6579" s="120">
        <v>1271.1600000000001</v>
      </c>
      <c r="CP6579" s="120">
        <v>0</v>
      </c>
      <c r="CQ6579" s="120">
        <v>0</v>
      </c>
      <c r="CR6579" s="120">
        <v>87465</v>
      </c>
      <c r="CS6579" s="120">
        <v>87465</v>
      </c>
      <c r="CT6579" s="120">
        <v>25634.219000000001</v>
      </c>
      <c r="CU6579" s="118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8">
        <v>99999</v>
      </c>
      <c r="D6580" s="119" t="s">
        <v>213</v>
      </c>
      <c r="E6580" s="118" t="s">
        <v>27522</v>
      </c>
      <c r="F6580" s="119" t="s">
        <v>27523</v>
      </c>
      <c r="G6580" s="119" t="s">
        <v>27523</v>
      </c>
      <c r="H6580" s="118">
        <v>99999</v>
      </c>
      <c r="I6580" s="119" t="s">
        <v>49</v>
      </c>
      <c r="J6580" s="119" t="s">
        <v>27533</v>
      </c>
      <c r="K6580" s="119" t="s">
        <v>210</v>
      </c>
      <c r="L6580" s="119" t="s">
        <v>210</v>
      </c>
      <c r="M6580" s="118">
        <v>99999</v>
      </c>
      <c r="N6580" s="118">
        <v>2</v>
      </c>
      <c r="O6580" s="119" t="s">
        <v>27524</v>
      </c>
      <c r="P6580" s="119" t="s">
        <v>510</v>
      </c>
      <c r="Q6580" s="119" t="s">
        <v>511</v>
      </c>
      <c r="R6580" s="119" t="s">
        <v>511</v>
      </c>
      <c r="S6580" s="119" t="s">
        <v>27523</v>
      </c>
      <c r="T6580" s="119" t="s">
        <v>210</v>
      </c>
      <c r="U6580" s="119" t="s">
        <v>210</v>
      </c>
      <c r="V6580" s="120">
        <v>0</v>
      </c>
      <c r="W6580" s="120">
        <v>0</v>
      </c>
      <c r="X6580" s="120">
        <v>0</v>
      </c>
      <c r="Y6580" s="120">
        <v>0</v>
      </c>
      <c r="Z6580" s="120">
        <v>0</v>
      </c>
      <c r="AA6580" s="120">
        <v>0</v>
      </c>
      <c r="AB6580" s="120">
        <v>0</v>
      </c>
      <c r="AC6580" s="120">
        <v>0</v>
      </c>
      <c r="AD6580" s="120">
        <v>0</v>
      </c>
      <c r="AE6580" s="120">
        <v>0</v>
      </c>
      <c r="AF6580" s="120">
        <v>0</v>
      </c>
      <c r="AG6580" s="120">
        <v>0</v>
      </c>
      <c r="AH6580" s="120">
        <v>0</v>
      </c>
      <c r="AI6580" s="120">
        <v>0</v>
      </c>
      <c r="AJ6580" s="120">
        <v>0</v>
      </c>
      <c r="AK6580" s="120">
        <v>0</v>
      </c>
      <c r="AL6580" s="120">
        <v>0</v>
      </c>
      <c r="AM6580" s="120">
        <v>0</v>
      </c>
      <c r="AN6580" s="120">
        <v>0</v>
      </c>
      <c r="AO6580" s="120">
        <v>0</v>
      </c>
      <c r="AP6580" s="120">
        <v>0</v>
      </c>
      <c r="AQ6580" s="120">
        <v>0</v>
      </c>
      <c r="AR6580" s="120">
        <v>0</v>
      </c>
      <c r="AS6580" s="120">
        <v>0</v>
      </c>
      <c r="AT6580" s="121">
        <v>0</v>
      </c>
      <c r="AU6580" s="121">
        <v>0</v>
      </c>
      <c r="AV6580" s="121">
        <v>0</v>
      </c>
      <c r="AW6580" s="121">
        <v>0</v>
      </c>
      <c r="AX6580" s="121">
        <v>0</v>
      </c>
      <c r="AY6580" s="121">
        <v>0</v>
      </c>
      <c r="AZ6580" s="121">
        <v>0</v>
      </c>
      <c r="BA6580" s="121">
        <v>0</v>
      </c>
      <c r="BB6580" s="121">
        <v>0</v>
      </c>
      <c r="BC6580" s="121">
        <v>0</v>
      </c>
      <c r="BD6580" s="121">
        <v>0</v>
      </c>
      <c r="BE6580" s="121">
        <v>0</v>
      </c>
      <c r="BF6580" s="120">
        <v>4006</v>
      </c>
      <c r="BG6580" s="120">
        <v>4506</v>
      </c>
      <c r="BH6580" s="120">
        <v>5986</v>
      </c>
      <c r="BI6580" s="120">
        <v>6994</v>
      </c>
      <c r="BJ6580" s="120">
        <v>8041</v>
      </c>
      <c r="BK6580" s="120">
        <v>8130</v>
      </c>
      <c r="BL6580" s="120">
        <v>8558</v>
      </c>
      <c r="BM6580" s="120">
        <v>7970</v>
      </c>
      <c r="BN6580" s="120">
        <v>6836</v>
      </c>
      <c r="BO6580" s="120">
        <v>6133</v>
      </c>
      <c r="BP6580" s="120">
        <v>4480</v>
      </c>
      <c r="BQ6580" s="120">
        <v>3724</v>
      </c>
      <c r="BR6580" s="120">
        <v>4006</v>
      </c>
      <c r="BS6580" s="120">
        <v>4506</v>
      </c>
      <c r="BT6580" s="120">
        <v>5986</v>
      </c>
      <c r="BU6580" s="120">
        <v>6994</v>
      </c>
      <c r="BV6580" s="120">
        <v>8041</v>
      </c>
      <c r="BW6580" s="120">
        <v>8130</v>
      </c>
      <c r="BX6580" s="120">
        <v>8558</v>
      </c>
      <c r="BY6580" s="120">
        <v>7970</v>
      </c>
      <c r="BZ6580" s="120">
        <v>6836</v>
      </c>
      <c r="CA6580" s="120">
        <v>6133</v>
      </c>
      <c r="CB6580" s="120">
        <v>4480</v>
      </c>
      <c r="CC6580" s="120">
        <v>3724</v>
      </c>
      <c r="CD6580" s="120">
        <v>1173.9670000000001</v>
      </c>
      <c r="CE6580" s="120">
        <v>1320.6389999999999</v>
      </c>
      <c r="CF6580" s="120">
        <v>1754.306</v>
      </c>
      <c r="CG6580" s="120">
        <v>2049.654</v>
      </c>
      <c r="CH6580" s="120">
        <v>2356.6970000000001</v>
      </c>
      <c r="CI6580" s="120">
        <v>2383.0830000000001</v>
      </c>
      <c r="CJ6580" s="120">
        <v>2508.0830000000001</v>
      </c>
      <c r="CK6580" s="120">
        <v>2335.9589999999998</v>
      </c>
      <c r="CL6580" s="120">
        <v>2003.268</v>
      </c>
      <c r="CM6580" s="120">
        <v>1797.8969999999999</v>
      </c>
      <c r="CN6580" s="120">
        <v>1312.9010000000001</v>
      </c>
      <c r="CO6580" s="120">
        <v>1091.5</v>
      </c>
      <c r="CP6580" s="120">
        <v>0</v>
      </c>
      <c r="CQ6580" s="120">
        <v>0</v>
      </c>
      <c r="CR6580" s="120">
        <v>75364</v>
      </c>
      <c r="CS6580" s="120">
        <v>75364</v>
      </c>
      <c r="CT6580" s="120">
        <v>22087.954000000002</v>
      </c>
      <c r="CU6580" s="118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8">
        <v>99999</v>
      </c>
      <c r="D6581" s="119" t="s">
        <v>213</v>
      </c>
      <c r="E6581" s="118" t="s">
        <v>27522</v>
      </c>
      <c r="F6581" s="119" t="s">
        <v>27523</v>
      </c>
      <c r="G6581" s="119" t="s">
        <v>27523</v>
      </c>
      <c r="H6581" s="118">
        <v>99999</v>
      </c>
      <c r="I6581" s="119" t="s">
        <v>49</v>
      </c>
      <c r="J6581" s="119" t="s">
        <v>27533</v>
      </c>
      <c r="K6581" s="119" t="s">
        <v>210</v>
      </c>
      <c r="L6581" s="119" t="s">
        <v>210</v>
      </c>
      <c r="M6581" s="118">
        <v>99999</v>
      </c>
      <c r="N6581" s="118">
        <v>6</v>
      </c>
      <c r="O6581" s="119" t="s">
        <v>27538</v>
      </c>
      <c r="P6581" s="119" t="s">
        <v>510</v>
      </c>
      <c r="Q6581" s="119" t="s">
        <v>511</v>
      </c>
      <c r="R6581" s="119" t="s">
        <v>511</v>
      </c>
      <c r="S6581" s="119" t="s">
        <v>27523</v>
      </c>
      <c r="T6581" s="119" t="s">
        <v>210</v>
      </c>
      <c r="U6581" s="119" t="s">
        <v>210</v>
      </c>
      <c r="V6581" s="120">
        <v>0</v>
      </c>
      <c r="W6581" s="120">
        <v>0</v>
      </c>
      <c r="X6581" s="120">
        <v>0</v>
      </c>
      <c r="Y6581" s="120">
        <v>0</v>
      </c>
      <c r="Z6581" s="120">
        <v>0</v>
      </c>
      <c r="AA6581" s="120">
        <v>0</v>
      </c>
      <c r="AB6581" s="120">
        <v>0</v>
      </c>
      <c r="AC6581" s="120">
        <v>0</v>
      </c>
      <c r="AD6581" s="120">
        <v>0</v>
      </c>
      <c r="AE6581" s="120">
        <v>0</v>
      </c>
      <c r="AF6581" s="120">
        <v>0</v>
      </c>
      <c r="AG6581" s="120">
        <v>0</v>
      </c>
      <c r="AH6581" s="120">
        <v>0</v>
      </c>
      <c r="AI6581" s="120">
        <v>0</v>
      </c>
      <c r="AJ6581" s="120">
        <v>0</v>
      </c>
      <c r="AK6581" s="120">
        <v>0</v>
      </c>
      <c r="AL6581" s="120">
        <v>0</v>
      </c>
      <c r="AM6581" s="120">
        <v>0</v>
      </c>
      <c r="AN6581" s="120">
        <v>0</v>
      </c>
      <c r="AO6581" s="120">
        <v>0</v>
      </c>
      <c r="AP6581" s="120">
        <v>0</v>
      </c>
      <c r="AQ6581" s="120">
        <v>0</v>
      </c>
      <c r="AR6581" s="120">
        <v>0</v>
      </c>
      <c r="AS6581" s="120">
        <v>0</v>
      </c>
      <c r="AT6581" s="121">
        <v>0</v>
      </c>
      <c r="AU6581" s="121">
        <v>0</v>
      </c>
      <c r="AV6581" s="121">
        <v>0</v>
      </c>
      <c r="AW6581" s="121">
        <v>0</v>
      </c>
      <c r="AX6581" s="121">
        <v>0</v>
      </c>
      <c r="AY6581" s="121">
        <v>0</v>
      </c>
      <c r="AZ6581" s="121">
        <v>0</v>
      </c>
      <c r="BA6581" s="121">
        <v>0</v>
      </c>
      <c r="BB6581" s="121">
        <v>0</v>
      </c>
      <c r="BC6581" s="121">
        <v>0</v>
      </c>
      <c r="BD6581" s="121">
        <v>0</v>
      </c>
      <c r="BE6581" s="121">
        <v>0</v>
      </c>
      <c r="BF6581" s="120">
        <v>648</v>
      </c>
      <c r="BG6581" s="120">
        <v>724</v>
      </c>
      <c r="BH6581" s="120">
        <v>978</v>
      </c>
      <c r="BI6581" s="120">
        <v>1110</v>
      </c>
      <c r="BJ6581" s="120">
        <v>1290</v>
      </c>
      <c r="BK6581" s="120">
        <v>1294</v>
      </c>
      <c r="BL6581" s="120">
        <v>1373</v>
      </c>
      <c r="BM6581" s="120">
        <v>1285</v>
      </c>
      <c r="BN6581" s="120">
        <v>1097</v>
      </c>
      <c r="BO6581" s="120">
        <v>987</v>
      </c>
      <c r="BP6581" s="120">
        <v>728</v>
      </c>
      <c r="BQ6581" s="120">
        <v>599</v>
      </c>
      <c r="BR6581" s="120">
        <v>648</v>
      </c>
      <c r="BS6581" s="120">
        <v>724</v>
      </c>
      <c r="BT6581" s="120">
        <v>978</v>
      </c>
      <c r="BU6581" s="120">
        <v>1110</v>
      </c>
      <c r="BV6581" s="120">
        <v>1290</v>
      </c>
      <c r="BW6581" s="120">
        <v>1294</v>
      </c>
      <c r="BX6581" s="120">
        <v>1373</v>
      </c>
      <c r="BY6581" s="120">
        <v>1285</v>
      </c>
      <c r="BZ6581" s="120">
        <v>1097</v>
      </c>
      <c r="CA6581" s="120">
        <v>987</v>
      </c>
      <c r="CB6581" s="120">
        <v>728</v>
      </c>
      <c r="CC6581" s="120">
        <v>599</v>
      </c>
      <c r="CD6581" s="120">
        <v>190.053</v>
      </c>
      <c r="CE6581" s="120">
        <v>212.197</v>
      </c>
      <c r="CF6581" s="120">
        <v>286.55500000000001</v>
      </c>
      <c r="CG6581" s="120">
        <v>325.41800000000001</v>
      </c>
      <c r="CH6581" s="120">
        <v>378.21300000000002</v>
      </c>
      <c r="CI6581" s="120">
        <v>379.33199999999999</v>
      </c>
      <c r="CJ6581" s="120">
        <v>402.29500000000002</v>
      </c>
      <c r="CK6581" s="120">
        <v>376.64600000000002</v>
      </c>
      <c r="CL6581" s="120">
        <v>321.61200000000002</v>
      </c>
      <c r="CM6581" s="120">
        <v>289.29700000000003</v>
      </c>
      <c r="CN6581" s="120">
        <v>213.423</v>
      </c>
      <c r="CO6581" s="120">
        <v>175.66399999999999</v>
      </c>
      <c r="CP6581" s="120">
        <v>0</v>
      </c>
      <c r="CQ6581" s="120">
        <v>0</v>
      </c>
      <c r="CR6581" s="120">
        <v>12113</v>
      </c>
      <c r="CS6581" s="120">
        <v>12113</v>
      </c>
      <c r="CT6581" s="120">
        <v>3550.7049999999999</v>
      </c>
      <c r="CU6581" s="118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8">
        <v>99999</v>
      </c>
      <c r="D6582" s="119" t="s">
        <v>213</v>
      </c>
      <c r="E6582" s="118" t="s">
        <v>27522</v>
      </c>
      <c r="F6582" s="119" t="s">
        <v>27523</v>
      </c>
      <c r="G6582" s="119" t="s">
        <v>27523</v>
      </c>
      <c r="H6582" s="118">
        <v>99999</v>
      </c>
      <c r="I6582" s="119" t="s">
        <v>50</v>
      </c>
      <c r="J6582" s="119" t="s">
        <v>27535</v>
      </c>
      <c r="K6582" s="119" t="s">
        <v>210</v>
      </c>
      <c r="L6582" s="119" t="s">
        <v>210</v>
      </c>
      <c r="M6582" s="118">
        <v>99999</v>
      </c>
      <c r="N6582" s="118">
        <v>1</v>
      </c>
      <c r="O6582" s="119" t="s">
        <v>217</v>
      </c>
      <c r="P6582" s="119" t="s">
        <v>510</v>
      </c>
      <c r="Q6582" s="119" t="s">
        <v>511</v>
      </c>
      <c r="R6582" s="119" t="s">
        <v>511</v>
      </c>
      <c r="S6582" s="119" t="s">
        <v>27523</v>
      </c>
      <c r="T6582" s="119" t="s">
        <v>210</v>
      </c>
      <c r="U6582" s="119" t="s">
        <v>210</v>
      </c>
      <c r="V6582" s="120">
        <v>0</v>
      </c>
      <c r="W6582" s="120">
        <v>0</v>
      </c>
      <c r="X6582" s="120">
        <v>0</v>
      </c>
      <c r="Y6582" s="120">
        <v>0</v>
      </c>
      <c r="Z6582" s="120">
        <v>0</v>
      </c>
      <c r="AA6582" s="120">
        <v>0</v>
      </c>
      <c r="AB6582" s="120">
        <v>0</v>
      </c>
      <c r="AC6582" s="120">
        <v>0</v>
      </c>
      <c r="AD6582" s="120">
        <v>0</v>
      </c>
      <c r="AE6582" s="120">
        <v>0</v>
      </c>
      <c r="AF6582" s="120">
        <v>0</v>
      </c>
      <c r="AG6582" s="120">
        <v>0</v>
      </c>
      <c r="AH6582" s="120">
        <v>0</v>
      </c>
      <c r="AI6582" s="120">
        <v>0</v>
      </c>
      <c r="AJ6582" s="120">
        <v>0</v>
      </c>
      <c r="AK6582" s="120">
        <v>0</v>
      </c>
      <c r="AL6582" s="120">
        <v>0</v>
      </c>
      <c r="AM6582" s="120">
        <v>0</v>
      </c>
      <c r="AN6582" s="120">
        <v>0</v>
      </c>
      <c r="AO6582" s="120">
        <v>0</v>
      </c>
      <c r="AP6582" s="120">
        <v>0</v>
      </c>
      <c r="AQ6582" s="120">
        <v>0</v>
      </c>
      <c r="AR6582" s="120">
        <v>0</v>
      </c>
      <c r="AS6582" s="120">
        <v>0</v>
      </c>
      <c r="AT6582" s="121">
        <v>0</v>
      </c>
      <c r="AU6582" s="121">
        <v>0</v>
      </c>
      <c r="AV6582" s="121">
        <v>0</v>
      </c>
      <c r="AW6582" s="121">
        <v>0</v>
      </c>
      <c r="AX6582" s="121">
        <v>0</v>
      </c>
      <c r="AY6582" s="121">
        <v>0</v>
      </c>
      <c r="AZ6582" s="121">
        <v>0</v>
      </c>
      <c r="BA6582" s="121">
        <v>0</v>
      </c>
      <c r="BB6582" s="121">
        <v>0</v>
      </c>
      <c r="BC6582" s="121">
        <v>0</v>
      </c>
      <c r="BD6582" s="121">
        <v>0</v>
      </c>
      <c r="BE6582" s="121">
        <v>0</v>
      </c>
      <c r="BF6582" s="120">
        <v>97364</v>
      </c>
      <c r="BG6582" s="120">
        <v>110090</v>
      </c>
      <c r="BH6582" s="120">
        <v>141915</v>
      </c>
      <c r="BI6582" s="120">
        <v>174767</v>
      </c>
      <c r="BJ6582" s="120">
        <v>196936</v>
      </c>
      <c r="BK6582" s="120">
        <v>201772</v>
      </c>
      <c r="BL6582" s="120">
        <v>210156</v>
      </c>
      <c r="BM6582" s="120">
        <v>192872</v>
      </c>
      <c r="BN6582" s="120">
        <v>178723</v>
      </c>
      <c r="BO6582" s="120">
        <v>160394</v>
      </c>
      <c r="BP6582" s="120">
        <v>114840</v>
      </c>
      <c r="BQ6582" s="120">
        <v>97811</v>
      </c>
      <c r="BR6582" s="120">
        <v>97364</v>
      </c>
      <c r="BS6582" s="120">
        <v>110090</v>
      </c>
      <c r="BT6582" s="120">
        <v>141915</v>
      </c>
      <c r="BU6582" s="120">
        <v>174767</v>
      </c>
      <c r="BV6582" s="120">
        <v>196936</v>
      </c>
      <c r="BW6582" s="120">
        <v>201772</v>
      </c>
      <c r="BX6582" s="120">
        <v>210156</v>
      </c>
      <c r="BY6582" s="120">
        <v>192872</v>
      </c>
      <c r="BZ6582" s="120">
        <v>178723</v>
      </c>
      <c r="CA6582" s="120">
        <v>160394</v>
      </c>
      <c r="CB6582" s="120">
        <v>114840</v>
      </c>
      <c r="CC6582" s="120">
        <v>97811</v>
      </c>
      <c r="CD6582" s="120">
        <v>28535.652999999998</v>
      </c>
      <c r="CE6582" s="120">
        <v>32265.463</v>
      </c>
      <c r="CF6582" s="120">
        <v>41592.379999999997</v>
      </c>
      <c r="CG6582" s="120">
        <v>51220.981</v>
      </c>
      <c r="CH6582" s="120">
        <v>57718.834000000003</v>
      </c>
      <c r="CI6582" s="120">
        <v>59135.095000000001</v>
      </c>
      <c r="CJ6582" s="120">
        <v>61593.654000000002</v>
      </c>
      <c r="CK6582" s="120">
        <v>56528.188999999998</v>
      </c>
      <c r="CL6582" s="120">
        <v>52380.487000000001</v>
      </c>
      <c r="CM6582" s="120">
        <v>47008.493000000002</v>
      </c>
      <c r="CN6582" s="120">
        <v>33657.692000000003</v>
      </c>
      <c r="CO6582" s="120">
        <v>28667.190999999999</v>
      </c>
      <c r="CP6582" s="120">
        <v>0</v>
      </c>
      <c r="CQ6582" s="120">
        <v>0</v>
      </c>
      <c r="CR6582" s="120">
        <v>1877640</v>
      </c>
      <c r="CS6582" s="120">
        <v>1877640</v>
      </c>
      <c r="CT6582" s="120">
        <v>550304.11</v>
      </c>
      <c r="CU6582" s="118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8">
        <v>99999</v>
      </c>
      <c r="D6583" s="119" t="s">
        <v>213</v>
      </c>
      <c r="E6583" s="118" t="s">
        <v>27522</v>
      </c>
      <c r="F6583" s="119" t="s">
        <v>27523</v>
      </c>
      <c r="G6583" s="119" t="s">
        <v>27523</v>
      </c>
      <c r="H6583" s="118">
        <v>99999</v>
      </c>
      <c r="I6583" s="119" t="s">
        <v>50</v>
      </c>
      <c r="J6583" s="119" t="s">
        <v>27535</v>
      </c>
      <c r="K6583" s="119" t="s">
        <v>210</v>
      </c>
      <c r="L6583" s="119" t="s">
        <v>210</v>
      </c>
      <c r="M6583" s="118">
        <v>99999</v>
      </c>
      <c r="N6583" s="118">
        <v>2</v>
      </c>
      <c r="O6583" s="119" t="s">
        <v>27524</v>
      </c>
      <c r="P6583" s="119" t="s">
        <v>510</v>
      </c>
      <c r="Q6583" s="119" t="s">
        <v>511</v>
      </c>
      <c r="R6583" s="119" t="s">
        <v>511</v>
      </c>
      <c r="S6583" s="119" t="s">
        <v>27523</v>
      </c>
      <c r="T6583" s="119" t="s">
        <v>210</v>
      </c>
      <c r="U6583" s="119" t="s">
        <v>210</v>
      </c>
      <c r="V6583" s="120">
        <v>0</v>
      </c>
      <c r="W6583" s="120">
        <v>0</v>
      </c>
      <c r="X6583" s="120">
        <v>0</v>
      </c>
      <c r="Y6583" s="120">
        <v>0</v>
      </c>
      <c r="Z6583" s="120">
        <v>0</v>
      </c>
      <c r="AA6583" s="120">
        <v>0</v>
      </c>
      <c r="AB6583" s="120">
        <v>0</v>
      </c>
      <c r="AC6583" s="120">
        <v>0</v>
      </c>
      <c r="AD6583" s="120">
        <v>0</v>
      </c>
      <c r="AE6583" s="120">
        <v>0</v>
      </c>
      <c r="AF6583" s="120">
        <v>0</v>
      </c>
      <c r="AG6583" s="120">
        <v>0</v>
      </c>
      <c r="AH6583" s="120">
        <v>0</v>
      </c>
      <c r="AI6583" s="120">
        <v>0</v>
      </c>
      <c r="AJ6583" s="120">
        <v>0</v>
      </c>
      <c r="AK6583" s="120">
        <v>0</v>
      </c>
      <c r="AL6583" s="120">
        <v>0</v>
      </c>
      <c r="AM6583" s="120">
        <v>0</v>
      </c>
      <c r="AN6583" s="120">
        <v>0</v>
      </c>
      <c r="AO6583" s="120">
        <v>0</v>
      </c>
      <c r="AP6583" s="120">
        <v>0</v>
      </c>
      <c r="AQ6583" s="120">
        <v>0</v>
      </c>
      <c r="AR6583" s="120">
        <v>0</v>
      </c>
      <c r="AS6583" s="120">
        <v>0</v>
      </c>
      <c r="AT6583" s="121">
        <v>0</v>
      </c>
      <c r="AU6583" s="121">
        <v>0</v>
      </c>
      <c r="AV6583" s="121">
        <v>0</v>
      </c>
      <c r="AW6583" s="121">
        <v>0</v>
      </c>
      <c r="AX6583" s="121">
        <v>0</v>
      </c>
      <c r="AY6583" s="121">
        <v>0</v>
      </c>
      <c r="AZ6583" s="121">
        <v>0</v>
      </c>
      <c r="BA6583" s="121">
        <v>0</v>
      </c>
      <c r="BB6583" s="121">
        <v>0</v>
      </c>
      <c r="BC6583" s="121">
        <v>0</v>
      </c>
      <c r="BD6583" s="121">
        <v>0</v>
      </c>
      <c r="BE6583" s="121">
        <v>0</v>
      </c>
      <c r="BF6583" s="120">
        <v>312285</v>
      </c>
      <c r="BG6583" s="120">
        <v>354903</v>
      </c>
      <c r="BH6583" s="120">
        <v>448819</v>
      </c>
      <c r="BI6583" s="120">
        <v>570983</v>
      </c>
      <c r="BJ6583" s="120">
        <v>635790</v>
      </c>
      <c r="BK6583" s="120">
        <v>656830</v>
      </c>
      <c r="BL6583" s="120">
        <v>679349</v>
      </c>
      <c r="BM6583" s="120">
        <v>618525</v>
      </c>
      <c r="BN6583" s="120">
        <v>539612</v>
      </c>
      <c r="BO6583" s="120">
        <v>484333</v>
      </c>
      <c r="BP6583" s="120">
        <v>342358</v>
      </c>
      <c r="BQ6583" s="120">
        <v>296266</v>
      </c>
      <c r="BR6583" s="120">
        <v>312285</v>
      </c>
      <c r="BS6583" s="120">
        <v>354903</v>
      </c>
      <c r="BT6583" s="120">
        <v>448819</v>
      </c>
      <c r="BU6583" s="120">
        <v>570983</v>
      </c>
      <c r="BV6583" s="120">
        <v>635790</v>
      </c>
      <c r="BW6583" s="120">
        <v>656830</v>
      </c>
      <c r="BX6583" s="120">
        <v>679349</v>
      </c>
      <c r="BY6583" s="120">
        <v>618525</v>
      </c>
      <c r="BZ6583" s="120">
        <v>539612</v>
      </c>
      <c r="CA6583" s="120">
        <v>484333</v>
      </c>
      <c r="CB6583" s="120">
        <v>342358</v>
      </c>
      <c r="CC6583" s="120">
        <v>296266</v>
      </c>
      <c r="CD6583" s="120">
        <v>91525.854000000007</v>
      </c>
      <c r="CE6583" s="120">
        <v>104015.65</v>
      </c>
      <c r="CF6583" s="120">
        <v>131541.49</v>
      </c>
      <c r="CG6583" s="120">
        <v>167344.81</v>
      </c>
      <c r="CH6583" s="120">
        <v>186340.23</v>
      </c>
      <c r="CI6583" s="120">
        <v>192505.68</v>
      </c>
      <c r="CJ6583" s="120">
        <v>199104.99</v>
      </c>
      <c r="CK6583" s="120">
        <v>181279.08</v>
      </c>
      <c r="CL6583" s="120">
        <v>158150.13</v>
      </c>
      <c r="CM6583" s="120">
        <v>141950.44</v>
      </c>
      <c r="CN6583" s="120">
        <v>100340.17</v>
      </c>
      <c r="CO6583" s="120">
        <v>86830.057000000001</v>
      </c>
      <c r="CP6583" s="120">
        <v>0</v>
      </c>
      <c r="CQ6583" s="120">
        <v>0</v>
      </c>
      <c r="CR6583" s="120">
        <v>5940053</v>
      </c>
      <c r="CS6583" s="120">
        <v>5940053</v>
      </c>
      <c r="CT6583" s="120">
        <v>1740928.6</v>
      </c>
      <c r="CU6583" s="118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8">
        <v>99999</v>
      </c>
      <c r="D6584" s="119" t="s">
        <v>213</v>
      </c>
      <c r="E6584" s="118" t="s">
        <v>27522</v>
      </c>
      <c r="F6584" s="119" t="s">
        <v>27523</v>
      </c>
      <c r="G6584" s="119" t="s">
        <v>27523</v>
      </c>
      <c r="H6584" s="118">
        <v>99999</v>
      </c>
      <c r="I6584" s="119" t="s">
        <v>50</v>
      </c>
      <c r="J6584" s="119" t="s">
        <v>27535</v>
      </c>
      <c r="K6584" s="119" t="s">
        <v>210</v>
      </c>
      <c r="L6584" s="119" t="s">
        <v>210</v>
      </c>
      <c r="M6584" s="118">
        <v>99999</v>
      </c>
      <c r="N6584" s="118">
        <v>4</v>
      </c>
      <c r="O6584" s="119" t="s">
        <v>27532</v>
      </c>
      <c r="P6584" s="119" t="s">
        <v>510</v>
      </c>
      <c r="Q6584" s="119" t="s">
        <v>511</v>
      </c>
      <c r="R6584" s="119" t="s">
        <v>511</v>
      </c>
      <c r="S6584" s="119" t="s">
        <v>27523</v>
      </c>
      <c r="T6584" s="119" t="s">
        <v>210</v>
      </c>
      <c r="U6584" s="119" t="s">
        <v>210</v>
      </c>
      <c r="V6584" s="120">
        <v>0</v>
      </c>
      <c r="W6584" s="120">
        <v>0</v>
      </c>
      <c r="X6584" s="120">
        <v>0</v>
      </c>
      <c r="Y6584" s="120">
        <v>0</v>
      </c>
      <c r="Z6584" s="120">
        <v>0</v>
      </c>
      <c r="AA6584" s="120">
        <v>0</v>
      </c>
      <c r="AB6584" s="120">
        <v>0</v>
      </c>
      <c r="AC6584" s="120">
        <v>0</v>
      </c>
      <c r="AD6584" s="120">
        <v>0</v>
      </c>
      <c r="AE6584" s="120">
        <v>0</v>
      </c>
      <c r="AF6584" s="120">
        <v>0</v>
      </c>
      <c r="AG6584" s="120">
        <v>0</v>
      </c>
      <c r="AH6584" s="120">
        <v>0</v>
      </c>
      <c r="AI6584" s="120">
        <v>0</v>
      </c>
      <c r="AJ6584" s="120">
        <v>0</v>
      </c>
      <c r="AK6584" s="120">
        <v>0</v>
      </c>
      <c r="AL6584" s="120">
        <v>0</v>
      </c>
      <c r="AM6584" s="120">
        <v>0</v>
      </c>
      <c r="AN6584" s="120">
        <v>0</v>
      </c>
      <c r="AO6584" s="120">
        <v>0</v>
      </c>
      <c r="AP6584" s="120">
        <v>0</v>
      </c>
      <c r="AQ6584" s="120">
        <v>0</v>
      </c>
      <c r="AR6584" s="120">
        <v>0</v>
      </c>
      <c r="AS6584" s="120">
        <v>0</v>
      </c>
      <c r="AT6584" s="121">
        <v>0</v>
      </c>
      <c r="AU6584" s="121">
        <v>0</v>
      </c>
      <c r="AV6584" s="121">
        <v>0</v>
      </c>
      <c r="AW6584" s="121">
        <v>0</v>
      </c>
      <c r="AX6584" s="121">
        <v>0</v>
      </c>
      <c r="AY6584" s="121">
        <v>0</v>
      </c>
      <c r="AZ6584" s="121">
        <v>0</v>
      </c>
      <c r="BA6584" s="121">
        <v>0</v>
      </c>
      <c r="BB6584" s="121">
        <v>0</v>
      </c>
      <c r="BC6584" s="121">
        <v>0</v>
      </c>
      <c r="BD6584" s="121">
        <v>0</v>
      </c>
      <c r="BE6584" s="121">
        <v>0</v>
      </c>
      <c r="BF6584" s="120">
        <v>4515</v>
      </c>
      <c r="BG6584" s="120">
        <v>5008</v>
      </c>
      <c r="BH6584" s="120">
        <v>7037</v>
      </c>
      <c r="BI6584" s="120">
        <v>7432</v>
      </c>
      <c r="BJ6584" s="120">
        <v>8895</v>
      </c>
      <c r="BK6584" s="120">
        <v>8754</v>
      </c>
      <c r="BL6584" s="120">
        <v>9425</v>
      </c>
      <c r="BM6584" s="120">
        <v>9009</v>
      </c>
      <c r="BN6584" s="120">
        <v>7574</v>
      </c>
      <c r="BO6584" s="120">
        <v>6804</v>
      </c>
      <c r="BP6584" s="120">
        <v>5159</v>
      </c>
      <c r="BQ6584" s="120">
        <v>4099</v>
      </c>
      <c r="BR6584" s="120">
        <v>4515</v>
      </c>
      <c r="BS6584" s="120">
        <v>5008</v>
      </c>
      <c r="BT6584" s="120">
        <v>7037</v>
      </c>
      <c r="BU6584" s="120">
        <v>7432</v>
      </c>
      <c r="BV6584" s="120">
        <v>8895</v>
      </c>
      <c r="BW6584" s="120">
        <v>8754</v>
      </c>
      <c r="BX6584" s="120">
        <v>9425</v>
      </c>
      <c r="BY6584" s="120">
        <v>9009</v>
      </c>
      <c r="BZ6584" s="120">
        <v>7574</v>
      </c>
      <c r="CA6584" s="120">
        <v>6804</v>
      </c>
      <c r="CB6584" s="120">
        <v>5159</v>
      </c>
      <c r="CC6584" s="120">
        <v>4099</v>
      </c>
      <c r="CD6584" s="120">
        <v>1323.175</v>
      </c>
      <c r="CE6584" s="120">
        <v>1467.6859999999999</v>
      </c>
      <c r="CF6584" s="120">
        <v>2062.4929999999999</v>
      </c>
      <c r="CG6584" s="120">
        <v>2178.1190000000001</v>
      </c>
      <c r="CH6584" s="120">
        <v>2606.9850000000001</v>
      </c>
      <c r="CI6584" s="120">
        <v>2565.9569999999999</v>
      </c>
      <c r="CJ6584" s="120">
        <v>2762.0740000000001</v>
      </c>
      <c r="CK6584" s="120">
        <v>2640.1080000000002</v>
      </c>
      <c r="CL6584" s="120">
        <v>2220.0100000000002</v>
      </c>
      <c r="CM6584" s="120">
        <v>1994.3969999999999</v>
      </c>
      <c r="CN6584" s="120">
        <v>1512.2940000000001</v>
      </c>
      <c r="CO6584" s="120">
        <v>1201.335</v>
      </c>
      <c r="CP6584" s="120">
        <v>0</v>
      </c>
      <c r="CQ6584" s="120">
        <v>0</v>
      </c>
      <c r="CR6584" s="120">
        <v>83711</v>
      </c>
      <c r="CS6584" s="120">
        <v>83711</v>
      </c>
      <c r="CT6584" s="120">
        <v>24534.633000000002</v>
      </c>
      <c r="CU6584" s="118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8">
        <v>99999</v>
      </c>
      <c r="D6585" s="119" t="s">
        <v>213</v>
      </c>
      <c r="E6585" s="118" t="s">
        <v>27522</v>
      </c>
      <c r="F6585" s="119" t="s">
        <v>27523</v>
      </c>
      <c r="G6585" s="119" t="s">
        <v>27523</v>
      </c>
      <c r="H6585" s="118">
        <v>99999</v>
      </c>
      <c r="I6585" s="119" t="s">
        <v>50</v>
      </c>
      <c r="J6585" s="119" t="s">
        <v>27535</v>
      </c>
      <c r="K6585" s="119" t="s">
        <v>210</v>
      </c>
      <c r="L6585" s="119" t="s">
        <v>210</v>
      </c>
      <c r="M6585" s="118">
        <v>99999</v>
      </c>
      <c r="N6585" s="118">
        <v>6</v>
      </c>
      <c r="O6585" s="119" t="s">
        <v>27538</v>
      </c>
      <c r="P6585" s="119" t="s">
        <v>510</v>
      </c>
      <c r="Q6585" s="119" t="s">
        <v>511</v>
      </c>
      <c r="R6585" s="119" t="s">
        <v>511</v>
      </c>
      <c r="S6585" s="119" t="s">
        <v>27523</v>
      </c>
      <c r="T6585" s="119" t="s">
        <v>210</v>
      </c>
      <c r="U6585" s="119" t="s">
        <v>210</v>
      </c>
      <c r="V6585" s="120">
        <v>0</v>
      </c>
      <c r="W6585" s="120">
        <v>0</v>
      </c>
      <c r="X6585" s="120">
        <v>0</v>
      </c>
      <c r="Y6585" s="120">
        <v>0</v>
      </c>
      <c r="Z6585" s="120">
        <v>0</v>
      </c>
      <c r="AA6585" s="120">
        <v>0</v>
      </c>
      <c r="AB6585" s="120">
        <v>0</v>
      </c>
      <c r="AC6585" s="120">
        <v>0</v>
      </c>
      <c r="AD6585" s="120">
        <v>0</v>
      </c>
      <c r="AE6585" s="120">
        <v>0</v>
      </c>
      <c r="AF6585" s="120">
        <v>0</v>
      </c>
      <c r="AG6585" s="120">
        <v>0</v>
      </c>
      <c r="AH6585" s="120">
        <v>0</v>
      </c>
      <c r="AI6585" s="120">
        <v>0</v>
      </c>
      <c r="AJ6585" s="120">
        <v>0</v>
      </c>
      <c r="AK6585" s="120">
        <v>0</v>
      </c>
      <c r="AL6585" s="120">
        <v>0</v>
      </c>
      <c r="AM6585" s="120">
        <v>0</v>
      </c>
      <c r="AN6585" s="120">
        <v>0</v>
      </c>
      <c r="AO6585" s="120">
        <v>0</v>
      </c>
      <c r="AP6585" s="120">
        <v>0</v>
      </c>
      <c r="AQ6585" s="120">
        <v>0</v>
      </c>
      <c r="AR6585" s="120">
        <v>0</v>
      </c>
      <c r="AS6585" s="120">
        <v>0</v>
      </c>
      <c r="AT6585" s="121">
        <v>0</v>
      </c>
      <c r="AU6585" s="121">
        <v>0</v>
      </c>
      <c r="AV6585" s="121">
        <v>0</v>
      </c>
      <c r="AW6585" s="121">
        <v>0</v>
      </c>
      <c r="AX6585" s="121">
        <v>0</v>
      </c>
      <c r="AY6585" s="121">
        <v>0</v>
      </c>
      <c r="AZ6585" s="121">
        <v>0</v>
      </c>
      <c r="BA6585" s="121">
        <v>0</v>
      </c>
      <c r="BB6585" s="121">
        <v>0</v>
      </c>
      <c r="BC6585" s="121">
        <v>0</v>
      </c>
      <c r="BD6585" s="121">
        <v>0</v>
      </c>
      <c r="BE6585" s="121">
        <v>0</v>
      </c>
      <c r="BF6585" s="120">
        <v>4657</v>
      </c>
      <c r="BG6585" s="120">
        <v>5372</v>
      </c>
      <c r="BH6585" s="120">
        <v>6959</v>
      </c>
      <c r="BI6585" s="120">
        <v>8463</v>
      </c>
      <c r="BJ6585" s="120">
        <v>9598</v>
      </c>
      <c r="BK6585" s="120">
        <v>9843</v>
      </c>
      <c r="BL6585" s="120">
        <v>10193</v>
      </c>
      <c r="BM6585" s="120">
        <v>9503</v>
      </c>
      <c r="BN6585" s="120">
        <v>8159</v>
      </c>
      <c r="BO6585" s="120">
        <v>7241</v>
      </c>
      <c r="BP6585" s="120">
        <v>5221</v>
      </c>
      <c r="BQ6585" s="120">
        <v>4353</v>
      </c>
      <c r="BR6585" s="120">
        <v>4657</v>
      </c>
      <c r="BS6585" s="120">
        <v>5372</v>
      </c>
      <c r="BT6585" s="120">
        <v>6959</v>
      </c>
      <c r="BU6585" s="120">
        <v>8463</v>
      </c>
      <c r="BV6585" s="120">
        <v>9598</v>
      </c>
      <c r="BW6585" s="120">
        <v>9843</v>
      </c>
      <c r="BX6585" s="120">
        <v>10193</v>
      </c>
      <c r="BY6585" s="120">
        <v>9503</v>
      </c>
      <c r="BZ6585" s="120">
        <v>8159</v>
      </c>
      <c r="CA6585" s="120">
        <v>7241</v>
      </c>
      <c r="CB6585" s="120">
        <v>5221</v>
      </c>
      <c r="CC6585" s="120">
        <v>4353</v>
      </c>
      <c r="CD6585" s="120">
        <v>1364.847</v>
      </c>
      <c r="CE6585" s="120">
        <v>1574.3440000000001</v>
      </c>
      <c r="CF6585" s="120">
        <v>2039.529</v>
      </c>
      <c r="CG6585" s="120">
        <v>2480.3649999999998</v>
      </c>
      <c r="CH6585" s="120">
        <v>2813.0880000000002</v>
      </c>
      <c r="CI6585" s="120">
        <v>2884.93</v>
      </c>
      <c r="CJ6585" s="120">
        <v>2987.4679999999998</v>
      </c>
      <c r="CK6585" s="120">
        <v>2785.0250000000001</v>
      </c>
      <c r="CL6585" s="120">
        <v>2391.2020000000002</v>
      </c>
      <c r="CM6585" s="120">
        <v>2122.3009999999999</v>
      </c>
      <c r="CN6585" s="120">
        <v>1530.1510000000001</v>
      </c>
      <c r="CO6585" s="120">
        <v>1275.893</v>
      </c>
      <c r="CP6585" s="120">
        <v>0</v>
      </c>
      <c r="CQ6585" s="120">
        <v>0</v>
      </c>
      <c r="CR6585" s="120">
        <v>89562</v>
      </c>
      <c r="CS6585" s="120">
        <v>89562</v>
      </c>
      <c r="CT6585" s="120">
        <v>26249.143</v>
      </c>
      <c r="CU6585" s="118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8">
        <v>99999</v>
      </c>
      <c r="D6586" s="119" t="s">
        <v>213</v>
      </c>
      <c r="E6586" s="118" t="s">
        <v>27522</v>
      </c>
      <c r="F6586" s="119" t="s">
        <v>27523</v>
      </c>
      <c r="G6586" s="119" t="s">
        <v>27523</v>
      </c>
      <c r="H6586" s="118">
        <v>99999</v>
      </c>
      <c r="I6586" s="119" t="s">
        <v>51</v>
      </c>
      <c r="J6586" s="119" t="s">
        <v>27541</v>
      </c>
      <c r="K6586" s="119" t="s">
        <v>210</v>
      </c>
      <c r="L6586" s="119" t="s">
        <v>210</v>
      </c>
      <c r="M6586" s="118">
        <v>99999</v>
      </c>
      <c r="N6586" s="118">
        <v>1</v>
      </c>
      <c r="O6586" s="119" t="s">
        <v>217</v>
      </c>
      <c r="P6586" s="119" t="s">
        <v>510</v>
      </c>
      <c r="Q6586" s="119" t="s">
        <v>511</v>
      </c>
      <c r="R6586" s="119" t="s">
        <v>511</v>
      </c>
      <c r="S6586" s="119" t="s">
        <v>27523</v>
      </c>
      <c r="T6586" s="119" t="s">
        <v>210</v>
      </c>
      <c r="U6586" s="119" t="s">
        <v>210</v>
      </c>
      <c r="V6586" s="120">
        <v>0</v>
      </c>
      <c r="W6586" s="120">
        <v>0</v>
      </c>
      <c r="X6586" s="120">
        <v>0</v>
      </c>
      <c r="Y6586" s="120">
        <v>0</v>
      </c>
      <c r="Z6586" s="120">
        <v>0</v>
      </c>
      <c r="AA6586" s="120">
        <v>0</v>
      </c>
      <c r="AB6586" s="120">
        <v>0</v>
      </c>
      <c r="AC6586" s="120">
        <v>0</v>
      </c>
      <c r="AD6586" s="120">
        <v>0</v>
      </c>
      <c r="AE6586" s="120">
        <v>0</v>
      </c>
      <c r="AF6586" s="120">
        <v>0</v>
      </c>
      <c r="AG6586" s="120">
        <v>0</v>
      </c>
      <c r="AH6586" s="120">
        <v>0</v>
      </c>
      <c r="AI6586" s="120">
        <v>0</v>
      </c>
      <c r="AJ6586" s="120">
        <v>0</v>
      </c>
      <c r="AK6586" s="120">
        <v>0</v>
      </c>
      <c r="AL6586" s="120">
        <v>0</v>
      </c>
      <c r="AM6586" s="120">
        <v>0</v>
      </c>
      <c r="AN6586" s="120">
        <v>0</v>
      </c>
      <c r="AO6586" s="120">
        <v>0</v>
      </c>
      <c r="AP6586" s="120">
        <v>0</v>
      </c>
      <c r="AQ6586" s="120">
        <v>0</v>
      </c>
      <c r="AR6586" s="120">
        <v>0</v>
      </c>
      <c r="AS6586" s="120">
        <v>0</v>
      </c>
      <c r="AT6586" s="121">
        <v>0</v>
      </c>
      <c r="AU6586" s="121">
        <v>0</v>
      </c>
      <c r="AV6586" s="121">
        <v>0</v>
      </c>
      <c r="AW6586" s="121">
        <v>0</v>
      </c>
      <c r="AX6586" s="121">
        <v>0</v>
      </c>
      <c r="AY6586" s="121">
        <v>0</v>
      </c>
      <c r="AZ6586" s="121">
        <v>0</v>
      </c>
      <c r="BA6586" s="121">
        <v>0</v>
      </c>
      <c r="BB6586" s="121">
        <v>0</v>
      </c>
      <c r="BC6586" s="121">
        <v>0</v>
      </c>
      <c r="BD6586" s="121">
        <v>0</v>
      </c>
      <c r="BE6586" s="121">
        <v>0</v>
      </c>
      <c r="BF6586" s="120">
        <v>67011</v>
      </c>
      <c r="BG6586" s="120">
        <v>72873</v>
      </c>
      <c r="BH6586" s="120">
        <v>107918</v>
      </c>
      <c r="BI6586" s="120">
        <v>104114</v>
      </c>
      <c r="BJ6586" s="120">
        <v>128879</v>
      </c>
      <c r="BK6586" s="120">
        <v>123786</v>
      </c>
      <c r="BL6586" s="120">
        <v>136191</v>
      </c>
      <c r="BM6586" s="120">
        <v>132912</v>
      </c>
      <c r="BN6586" s="120">
        <v>109916</v>
      </c>
      <c r="BO6586" s="120">
        <v>99199</v>
      </c>
      <c r="BP6586" s="120">
        <v>77848</v>
      </c>
      <c r="BQ6586" s="120">
        <v>59575</v>
      </c>
      <c r="BR6586" s="120">
        <v>67011</v>
      </c>
      <c r="BS6586" s="120">
        <v>72873</v>
      </c>
      <c r="BT6586" s="120">
        <v>107918</v>
      </c>
      <c r="BU6586" s="120">
        <v>104114</v>
      </c>
      <c r="BV6586" s="120">
        <v>128879</v>
      </c>
      <c r="BW6586" s="120">
        <v>123786</v>
      </c>
      <c r="BX6586" s="120">
        <v>136191</v>
      </c>
      <c r="BY6586" s="120">
        <v>132912</v>
      </c>
      <c r="BZ6586" s="120">
        <v>109916</v>
      </c>
      <c r="CA6586" s="120">
        <v>99199</v>
      </c>
      <c r="CB6586" s="120">
        <v>77848</v>
      </c>
      <c r="CC6586" s="120">
        <v>59575</v>
      </c>
      <c r="CD6586" s="120">
        <v>19639.669000000002</v>
      </c>
      <c r="CE6586" s="120">
        <v>21357.794999999998</v>
      </c>
      <c r="CF6586" s="120">
        <v>31628.225999999999</v>
      </c>
      <c r="CG6586" s="120">
        <v>30514.294000000002</v>
      </c>
      <c r="CH6586" s="120">
        <v>37772.228999999999</v>
      </c>
      <c r="CI6586" s="120">
        <v>36280.199000000001</v>
      </c>
      <c r="CJ6586" s="120">
        <v>39915.110999999997</v>
      </c>
      <c r="CK6586" s="120">
        <v>38954.900999999998</v>
      </c>
      <c r="CL6586" s="120">
        <v>32214.455999999998</v>
      </c>
      <c r="CM6586" s="120">
        <v>29073.982</v>
      </c>
      <c r="CN6586" s="120">
        <v>22816.731</v>
      </c>
      <c r="CO6586" s="120">
        <v>17460.404999999999</v>
      </c>
      <c r="CP6586" s="120">
        <v>0</v>
      </c>
      <c r="CQ6586" s="120">
        <v>0</v>
      </c>
      <c r="CR6586" s="120">
        <v>1220222</v>
      </c>
      <c r="CS6586" s="120">
        <v>1220222</v>
      </c>
      <c r="CT6586" s="120">
        <v>357628</v>
      </c>
      <c r="CU6586" s="118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8">
        <v>99999</v>
      </c>
      <c r="D6587" s="119" t="s">
        <v>213</v>
      </c>
      <c r="E6587" s="118" t="s">
        <v>27522</v>
      </c>
      <c r="F6587" s="119" t="s">
        <v>27523</v>
      </c>
      <c r="G6587" s="119" t="s">
        <v>27523</v>
      </c>
      <c r="H6587" s="118">
        <v>99999</v>
      </c>
      <c r="I6587" s="119" t="s">
        <v>51</v>
      </c>
      <c r="J6587" s="119" t="s">
        <v>27541</v>
      </c>
      <c r="K6587" s="119" t="s">
        <v>210</v>
      </c>
      <c r="L6587" s="119" t="s">
        <v>210</v>
      </c>
      <c r="M6587" s="118">
        <v>99999</v>
      </c>
      <c r="N6587" s="118">
        <v>2</v>
      </c>
      <c r="O6587" s="119" t="s">
        <v>27524</v>
      </c>
      <c r="P6587" s="119" t="s">
        <v>510</v>
      </c>
      <c r="Q6587" s="119" t="s">
        <v>511</v>
      </c>
      <c r="R6587" s="119" t="s">
        <v>511</v>
      </c>
      <c r="S6587" s="119" t="s">
        <v>27523</v>
      </c>
      <c r="T6587" s="119" t="s">
        <v>210</v>
      </c>
      <c r="U6587" s="119" t="s">
        <v>210</v>
      </c>
      <c r="V6587" s="120">
        <v>0</v>
      </c>
      <c r="W6587" s="120">
        <v>0</v>
      </c>
      <c r="X6587" s="120">
        <v>0</v>
      </c>
      <c r="Y6587" s="120">
        <v>0</v>
      </c>
      <c r="Z6587" s="120">
        <v>0</v>
      </c>
      <c r="AA6587" s="120">
        <v>0</v>
      </c>
      <c r="AB6587" s="120">
        <v>0</v>
      </c>
      <c r="AC6587" s="120">
        <v>0</v>
      </c>
      <c r="AD6587" s="120">
        <v>0</v>
      </c>
      <c r="AE6587" s="120">
        <v>0</v>
      </c>
      <c r="AF6587" s="120">
        <v>0</v>
      </c>
      <c r="AG6587" s="120">
        <v>0</v>
      </c>
      <c r="AH6587" s="120">
        <v>0</v>
      </c>
      <c r="AI6587" s="120">
        <v>0</v>
      </c>
      <c r="AJ6587" s="120">
        <v>0</v>
      </c>
      <c r="AK6587" s="120">
        <v>0</v>
      </c>
      <c r="AL6587" s="120">
        <v>0</v>
      </c>
      <c r="AM6587" s="120">
        <v>0</v>
      </c>
      <c r="AN6587" s="120">
        <v>0</v>
      </c>
      <c r="AO6587" s="120">
        <v>0</v>
      </c>
      <c r="AP6587" s="120">
        <v>0</v>
      </c>
      <c r="AQ6587" s="120">
        <v>0</v>
      </c>
      <c r="AR6587" s="120">
        <v>0</v>
      </c>
      <c r="AS6587" s="120">
        <v>0</v>
      </c>
      <c r="AT6587" s="121">
        <v>0</v>
      </c>
      <c r="AU6587" s="121">
        <v>0</v>
      </c>
      <c r="AV6587" s="121">
        <v>0</v>
      </c>
      <c r="AW6587" s="121">
        <v>0</v>
      </c>
      <c r="AX6587" s="121">
        <v>0</v>
      </c>
      <c r="AY6587" s="121">
        <v>0</v>
      </c>
      <c r="AZ6587" s="121">
        <v>0</v>
      </c>
      <c r="BA6587" s="121">
        <v>0</v>
      </c>
      <c r="BB6587" s="121">
        <v>0</v>
      </c>
      <c r="BC6587" s="121">
        <v>0</v>
      </c>
      <c r="BD6587" s="121">
        <v>0</v>
      </c>
      <c r="BE6587" s="121">
        <v>0</v>
      </c>
      <c r="BF6587" s="120">
        <v>2737361</v>
      </c>
      <c r="BG6587" s="120">
        <v>3101626</v>
      </c>
      <c r="BH6587" s="120">
        <v>3986150</v>
      </c>
      <c r="BI6587" s="120">
        <v>4941894</v>
      </c>
      <c r="BJ6587" s="120">
        <v>5604189</v>
      </c>
      <c r="BK6587" s="120">
        <v>5751755</v>
      </c>
      <c r="BL6587" s="120">
        <v>5986393</v>
      </c>
      <c r="BM6587" s="120">
        <v>5507157</v>
      </c>
      <c r="BN6587" s="120">
        <v>4798131</v>
      </c>
      <c r="BO6587" s="120">
        <v>4309583</v>
      </c>
      <c r="BP6587" s="120">
        <v>3080248</v>
      </c>
      <c r="BQ6587" s="120">
        <v>2634709</v>
      </c>
      <c r="BR6587" s="120">
        <v>2737361</v>
      </c>
      <c r="BS6587" s="120">
        <v>3101626</v>
      </c>
      <c r="BT6587" s="120">
        <v>3986150</v>
      </c>
      <c r="BU6587" s="120">
        <v>4941894</v>
      </c>
      <c r="BV6587" s="120">
        <v>5604189</v>
      </c>
      <c r="BW6587" s="120">
        <v>5751755</v>
      </c>
      <c r="BX6587" s="120">
        <v>5986393</v>
      </c>
      <c r="BY6587" s="120">
        <v>5507157</v>
      </c>
      <c r="BZ6587" s="120">
        <v>4798131</v>
      </c>
      <c r="CA6587" s="120">
        <v>4309583</v>
      </c>
      <c r="CB6587" s="120">
        <v>3080248</v>
      </c>
      <c r="CC6587" s="120">
        <v>2634709</v>
      </c>
      <c r="CD6587" s="120">
        <v>802275.8</v>
      </c>
      <c r="CE6587" s="120">
        <v>909029.17</v>
      </c>
      <c r="CF6587" s="120">
        <v>1168274.1000000001</v>
      </c>
      <c r="CG6587" s="120">
        <v>1448386.9</v>
      </c>
      <c r="CH6587" s="120">
        <v>1642495.7</v>
      </c>
      <c r="CI6587" s="120">
        <v>1685746.4</v>
      </c>
      <c r="CJ6587" s="120">
        <v>1754513.4</v>
      </c>
      <c r="CK6587" s="120">
        <v>1614054.6</v>
      </c>
      <c r="CL6587" s="120">
        <v>1406251.4</v>
      </c>
      <c r="CM6587" s="120">
        <v>1263066.3</v>
      </c>
      <c r="CN6587" s="120">
        <v>902767.7</v>
      </c>
      <c r="CO6587" s="120">
        <v>772189.9</v>
      </c>
      <c r="CP6587" s="120">
        <v>0</v>
      </c>
      <c r="CQ6587" s="120">
        <v>0</v>
      </c>
      <c r="CR6587" s="120">
        <v>52439196</v>
      </c>
      <c r="CS6587" s="120">
        <v>52439196</v>
      </c>
      <c r="CT6587" s="120">
        <v>15369051</v>
      </c>
      <c r="CU6587" s="118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8">
        <v>99999</v>
      </c>
      <c r="D6588" s="119" t="s">
        <v>216</v>
      </c>
      <c r="E6588" s="118" t="s">
        <v>27522</v>
      </c>
      <c r="F6588" s="119" t="s">
        <v>27523</v>
      </c>
      <c r="G6588" s="119" t="s">
        <v>27523</v>
      </c>
      <c r="H6588" s="118">
        <v>99999</v>
      </c>
      <c r="I6588" s="119" t="s">
        <v>51</v>
      </c>
      <c r="J6588" s="119" t="s">
        <v>27541</v>
      </c>
      <c r="K6588" s="119" t="s">
        <v>210</v>
      </c>
      <c r="L6588" s="119" t="s">
        <v>210</v>
      </c>
      <c r="M6588" s="118">
        <v>99999</v>
      </c>
      <c r="N6588" s="118">
        <v>3</v>
      </c>
      <c r="O6588" s="119" t="s">
        <v>27534</v>
      </c>
      <c r="P6588" s="119" t="s">
        <v>510</v>
      </c>
      <c r="Q6588" s="119" t="s">
        <v>511</v>
      </c>
      <c r="R6588" s="119" t="s">
        <v>511</v>
      </c>
      <c r="S6588" s="119" t="s">
        <v>27523</v>
      </c>
      <c r="T6588" s="119" t="s">
        <v>210</v>
      </c>
      <c r="U6588" s="119" t="s">
        <v>210</v>
      </c>
      <c r="V6588" s="120">
        <v>0</v>
      </c>
      <c r="W6588" s="120">
        <v>0</v>
      </c>
      <c r="X6588" s="120">
        <v>0</v>
      </c>
      <c r="Y6588" s="120">
        <v>0</v>
      </c>
      <c r="Z6588" s="120">
        <v>0</v>
      </c>
      <c r="AA6588" s="120">
        <v>0</v>
      </c>
      <c r="AB6588" s="120">
        <v>0</v>
      </c>
      <c r="AC6588" s="120">
        <v>0</v>
      </c>
      <c r="AD6588" s="120">
        <v>0</v>
      </c>
      <c r="AE6588" s="120">
        <v>0</v>
      </c>
      <c r="AF6588" s="120">
        <v>0</v>
      </c>
      <c r="AG6588" s="120">
        <v>0</v>
      </c>
      <c r="AH6588" s="120">
        <v>0</v>
      </c>
      <c r="AI6588" s="120">
        <v>0</v>
      </c>
      <c r="AJ6588" s="120">
        <v>0</v>
      </c>
      <c r="AK6588" s="120">
        <v>0</v>
      </c>
      <c r="AL6588" s="120">
        <v>0</v>
      </c>
      <c r="AM6588" s="120">
        <v>0</v>
      </c>
      <c r="AN6588" s="120">
        <v>0</v>
      </c>
      <c r="AO6588" s="120">
        <v>0</v>
      </c>
      <c r="AP6588" s="120">
        <v>0</v>
      </c>
      <c r="AQ6588" s="120">
        <v>0</v>
      </c>
      <c r="AR6588" s="120">
        <v>0</v>
      </c>
      <c r="AS6588" s="120">
        <v>0</v>
      </c>
      <c r="AT6588" s="121">
        <v>0</v>
      </c>
      <c r="AU6588" s="121">
        <v>0</v>
      </c>
      <c r="AV6588" s="121">
        <v>0</v>
      </c>
      <c r="AW6588" s="121">
        <v>0</v>
      </c>
      <c r="AX6588" s="121">
        <v>0</v>
      </c>
      <c r="AY6588" s="121">
        <v>0</v>
      </c>
      <c r="AZ6588" s="121">
        <v>0</v>
      </c>
      <c r="BA6588" s="121">
        <v>0</v>
      </c>
      <c r="BB6588" s="121">
        <v>0</v>
      </c>
      <c r="BC6588" s="121">
        <v>0</v>
      </c>
      <c r="BD6588" s="121">
        <v>0</v>
      </c>
      <c r="BE6588" s="121">
        <v>0</v>
      </c>
      <c r="BF6588" s="120">
        <v>1302</v>
      </c>
      <c r="BG6588" s="120">
        <v>1451</v>
      </c>
      <c r="BH6588" s="120">
        <v>1973</v>
      </c>
      <c r="BI6588" s="120">
        <v>2215</v>
      </c>
      <c r="BJ6588" s="120">
        <v>2586</v>
      </c>
      <c r="BK6588" s="120">
        <v>2586</v>
      </c>
      <c r="BL6588" s="120">
        <v>2749</v>
      </c>
      <c r="BM6588" s="120">
        <v>2582</v>
      </c>
      <c r="BN6588" s="120">
        <v>2199</v>
      </c>
      <c r="BO6588" s="120">
        <v>1978</v>
      </c>
      <c r="BP6588" s="120">
        <v>1465</v>
      </c>
      <c r="BQ6588" s="120">
        <v>1200</v>
      </c>
      <c r="BR6588" s="120">
        <v>1302</v>
      </c>
      <c r="BS6588" s="120">
        <v>1451</v>
      </c>
      <c r="BT6588" s="120">
        <v>1973</v>
      </c>
      <c r="BU6588" s="120">
        <v>2215</v>
      </c>
      <c r="BV6588" s="120">
        <v>2586</v>
      </c>
      <c r="BW6588" s="120">
        <v>2586</v>
      </c>
      <c r="BX6588" s="120">
        <v>2749</v>
      </c>
      <c r="BY6588" s="120">
        <v>2582</v>
      </c>
      <c r="BZ6588" s="120">
        <v>2199</v>
      </c>
      <c r="CA6588" s="120">
        <v>1978</v>
      </c>
      <c r="CB6588" s="120">
        <v>1465</v>
      </c>
      <c r="CC6588" s="120">
        <v>1200</v>
      </c>
      <c r="CD6588" s="120">
        <v>381.69499999999999</v>
      </c>
      <c r="CE6588" s="120">
        <v>425.42500000000001</v>
      </c>
      <c r="CF6588" s="120">
        <v>578.12900000000002</v>
      </c>
      <c r="CG6588" s="120">
        <v>649.23900000000003</v>
      </c>
      <c r="CH6588" s="120">
        <v>757.88099999999997</v>
      </c>
      <c r="CI6588" s="120">
        <v>757.84500000000003</v>
      </c>
      <c r="CJ6588" s="120">
        <v>805.77499999999998</v>
      </c>
      <c r="CK6588" s="120">
        <v>756.48400000000004</v>
      </c>
      <c r="CL6588" s="120">
        <v>644.58600000000001</v>
      </c>
      <c r="CM6588" s="120">
        <v>579.94399999999996</v>
      </c>
      <c r="CN6588" s="120">
        <v>429.62299999999999</v>
      </c>
      <c r="CO6588" s="120">
        <v>351.89</v>
      </c>
      <c r="CP6588" s="120">
        <v>0</v>
      </c>
      <c r="CQ6588" s="120">
        <v>0</v>
      </c>
      <c r="CR6588" s="120">
        <v>24286</v>
      </c>
      <c r="CS6588" s="120">
        <v>24286</v>
      </c>
      <c r="CT6588" s="120">
        <v>7118.5159999999996</v>
      </c>
      <c r="CU6588" s="118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8">
        <v>99999</v>
      </c>
      <c r="D6589" s="119" t="s">
        <v>213</v>
      </c>
      <c r="E6589" s="118" t="s">
        <v>27522</v>
      </c>
      <c r="F6589" s="119" t="s">
        <v>27523</v>
      </c>
      <c r="G6589" s="119" t="s">
        <v>27523</v>
      </c>
      <c r="H6589" s="118">
        <v>99999</v>
      </c>
      <c r="I6589" s="119" t="s">
        <v>51</v>
      </c>
      <c r="J6589" s="119" t="s">
        <v>27541</v>
      </c>
      <c r="K6589" s="119" t="s">
        <v>210</v>
      </c>
      <c r="L6589" s="119" t="s">
        <v>210</v>
      </c>
      <c r="M6589" s="118">
        <v>99999</v>
      </c>
      <c r="N6589" s="118">
        <v>4</v>
      </c>
      <c r="O6589" s="119" t="s">
        <v>27532</v>
      </c>
      <c r="P6589" s="119" t="s">
        <v>510</v>
      </c>
      <c r="Q6589" s="119" t="s">
        <v>511</v>
      </c>
      <c r="R6589" s="119" t="s">
        <v>511</v>
      </c>
      <c r="S6589" s="119" t="s">
        <v>27523</v>
      </c>
      <c r="T6589" s="119" t="s">
        <v>210</v>
      </c>
      <c r="U6589" s="119" t="s">
        <v>210</v>
      </c>
      <c r="V6589" s="120">
        <v>0</v>
      </c>
      <c r="W6589" s="120">
        <v>0</v>
      </c>
      <c r="X6589" s="120">
        <v>0</v>
      </c>
      <c r="Y6589" s="120">
        <v>0</v>
      </c>
      <c r="Z6589" s="120">
        <v>0</v>
      </c>
      <c r="AA6589" s="120">
        <v>0</v>
      </c>
      <c r="AB6589" s="120">
        <v>0</v>
      </c>
      <c r="AC6589" s="120">
        <v>0</v>
      </c>
      <c r="AD6589" s="120">
        <v>0</v>
      </c>
      <c r="AE6589" s="120">
        <v>0</v>
      </c>
      <c r="AF6589" s="120">
        <v>0</v>
      </c>
      <c r="AG6589" s="120">
        <v>0</v>
      </c>
      <c r="AH6589" s="120">
        <v>0</v>
      </c>
      <c r="AI6589" s="120">
        <v>0</v>
      </c>
      <c r="AJ6589" s="120">
        <v>0</v>
      </c>
      <c r="AK6589" s="120">
        <v>0</v>
      </c>
      <c r="AL6589" s="120">
        <v>0</v>
      </c>
      <c r="AM6589" s="120">
        <v>0</v>
      </c>
      <c r="AN6589" s="120">
        <v>0</v>
      </c>
      <c r="AO6589" s="120">
        <v>0</v>
      </c>
      <c r="AP6589" s="120">
        <v>0</v>
      </c>
      <c r="AQ6589" s="120">
        <v>0</v>
      </c>
      <c r="AR6589" s="120">
        <v>0</v>
      </c>
      <c r="AS6589" s="120">
        <v>0</v>
      </c>
      <c r="AT6589" s="121">
        <v>0</v>
      </c>
      <c r="AU6589" s="121">
        <v>0</v>
      </c>
      <c r="AV6589" s="121">
        <v>0</v>
      </c>
      <c r="AW6589" s="121">
        <v>0</v>
      </c>
      <c r="AX6589" s="121">
        <v>0</v>
      </c>
      <c r="AY6589" s="121">
        <v>0</v>
      </c>
      <c r="AZ6589" s="121">
        <v>0</v>
      </c>
      <c r="BA6589" s="121">
        <v>0</v>
      </c>
      <c r="BB6589" s="121">
        <v>0</v>
      </c>
      <c r="BC6589" s="121">
        <v>0</v>
      </c>
      <c r="BD6589" s="121">
        <v>0</v>
      </c>
      <c r="BE6589" s="121">
        <v>0</v>
      </c>
      <c r="BF6589" s="120">
        <v>35559</v>
      </c>
      <c r="BG6589" s="120">
        <v>39659</v>
      </c>
      <c r="BH6589" s="120">
        <v>53956</v>
      </c>
      <c r="BI6589" s="120">
        <v>60688</v>
      </c>
      <c r="BJ6589" s="120">
        <v>70644</v>
      </c>
      <c r="BK6589" s="120">
        <v>70790</v>
      </c>
      <c r="BL6589" s="120">
        <v>75098</v>
      </c>
      <c r="BM6589" s="120">
        <v>70571</v>
      </c>
      <c r="BN6589" s="120">
        <v>60090</v>
      </c>
      <c r="BO6589" s="120">
        <v>54009</v>
      </c>
      <c r="BP6589" s="120">
        <v>39962</v>
      </c>
      <c r="BQ6589" s="120">
        <v>32758</v>
      </c>
      <c r="BR6589" s="120">
        <v>35559</v>
      </c>
      <c r="BS6589" s="120">
        <v>39659</v>
      </c>
      <c r="BT6589" s="120">
        <v>53956</v>
      </c>
      <c r="BU6589" s="120">
        <v>60688</v>
      </c>
      <c r="BV6589" s="120">
        <v>70644</v>
      </c>
      <c r="BW6589" s="120">
        <v>70790</v>
      </c>
      <c r="BX6589" s="120">
        <v>75098</v>
      </c>
      <c r="BY6589" s="120">
        <v>70571</v>
      </c>
      <c r="BZ6589" s="120">
        <v>60090</v>
      </c>
      <c r="CA6589" s="120">
        <v>54009</v>
      </c>
      <c r="CB6589" s="120">
        <v>39962</v>
      </c>
      <c r="CC6589" s="120">
        <v>32758</v>
      </c>
      <c r="CD6589" s="120">
        <v>10422.302</v>
      </c>
      <c r="CE6589" s="120">
        <v>11623.762000000001</v>
      </c>
      <c r="CF6589" s="120">
        <v>15813.633</v>
      </c>
      <c r="CG6589" s="120">
        <v>17786.435000000001</v>
      </c>
      <c r="CH6589" s="120">
        <v>20704.775000000001</v>
      </c>
      <c r="CI6589" s="120">
        <v>20746.326000000001</v>
      </c>
      <c r="CJ6589" s="120">
        <v>22009.690999999999</v>
      </c>
      <c r="CK6589" s="120">
        <v>20683.509999999998</v>
      </c>
      <c r="CL6589" s="120">
        <v>17610.924999999999</v>
      </c>
      <c r="CM6589" s="120">
        <v>15828.786</v>
      </c>
      <c r="CN6589" s="120">
        <v>11712.575000000001</v>
      </c>
      <c r="CO6589" s="120">
        <v>9600.9639999999999</v>
      </c>
      <c r="CP6589" s="120">
        <v>0</v>
      </c>
      <c r="CQ6589" s="120">
        <v>0</v>
      </c>
      <c r="CR6589" s="120">
        <v>663784</v>
      </c>
      <c r="CS6589" s="120">
        <v>663784</v>
      </c>
      <c r="CT6589" s="120">
        <v>194543.68</v>
      </c>
      <c r="CU6589" s="118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8">
        <v>99999</v>
      </c>
      <c r="D6590" s="119" t="s">
        <v>216</v>
      </c>
      <c r="E6590" s="118" t="s">
        <v>27522</v>
      </c>
      <c r="F6590" s="119" t="s">
        <v>27523</v>
      </c>
      <c r="G6590" s="119" t="s">
        <v>27523</v>
      </c>
      <c r="H6590" s="118">
        <v>99999</v>
      </c>
      <c r="I6590" s="119" t="s">
        <v>51</v>
      </c>
      <c r="J6590" s="119" t="s">
        <v>27541</v>
      </c>
      <c r="K6590" s="119" t="s">
        <v>210</v>
      </c>
      <c r="L6590" s="119" t="s">
        <v>210</v>
      </c>
      <c r="M6590" s="118">
        <v>99999</v>
      </c>
      <c r="N6590" s="118">
        <v>5</v>
      </c>
      <c r="O6590" s="119" t="s">
        <v>27537</v>
      </c>
      <c r="P6590" s="119" t="s">
        <v>510</v>
      </c>
      <c r="Q6590" s="119" t="s">
        <v>511</v>
      </c>
      <c r="R6590" s="119" t="s">
        <v>511</v>
      </c>
      <c r="S6590" s="119" t="s">
        <v>27523</v>
      </c>
      <c r="T6590" s="119" t="s">
        <v>210</v>
      </c>
      <c r="U6590" s="119" t="s">
        <v>210</v>
      </c>
      <c r="V6590" s="120">
        <v>0</v>
      </c>
      <c r="W6590" s="120">
        <v>0</v>
      </c>
      <c r="X6590" s="120">
        <v>0</v>
      </c>
      <c r="Y6590" s="120">
        <v>0</v>
      </c>
      <c r="Z6590" s="120">
        <v>0</v>
      </c>
      <c r="AA6590" s="120">
        <v>0</v>
      </c>
      <c r="AB6590" s="120">
        <v>0</v>
      </c>
      <c r="AC6590" s="120">
        <v>0</v>
      </c>
      <c r="AD6590" s="120">
        <v>0</v>
      </c>
      <c r="AE6590" s="120">
        <v>0</v>
      </c>
      <c r="AF6590" s="120">
        <v>0</v>
      </c>
      <c r="AG6590" s="120">
        <v>0</v>
      </c>
      <c r="AH6590" s="120">
        <v>0</v>
      </c>
      <c r="AI6590" s="120">
        <v>0</v>
      </c>
      <c r="AJ6590" s="120">
        <v>0</v>
      </c>
      <c r="AK6590" s="120">
        <v>0</v>
      </c>
      <c r="AL6590" s="120">
        <v>0</v>
      </c>
      <c r="AM6590" s="120">
        <v>0</v>
      </c>
      <c r="AN6590" s="120">
        <v>0</v>
      </c>
      <c r="AO6590" s="120">
        <v>0</v>
      </c>
      <c r="AP6590" s="120">
        <v>0</v>
      </c>
      <c r="AQ6590" s="120">
        <v>0</v>
      </c>
      <c r="AR6590" s="120">
        <v>0</v>
      </c>
      <c r="AS6590" s="120">
        <v>0</v>
      </c>
      <c r="AT6590" s="121">
        <v>0</v>
      </c>
      <c r="AU6590" s="121">
        <v>0</v>
      </c>
      <c r="AV6590" s="121">
        <v>0</v>
      </c>
      <c r="AW6590" s="121">
        <v>0</v>
      </c>
      <c r="AX6590" s="121">
        <v>0</v>
      </c>
      <c r="AY6590" s="121">
        <v>0</v>
      </c>
      <c r="AZ6590" s="121">
        <v>0</v>
      </c>
      <c r="BA6590" s="121">
        <v>0</v>
      </c>
      <c r="BB6590" s="121">
        <v>0</v>
      </c>
      <c r="BC6590" s="121">
        <v>0</v>
      </c>
      <c r="BD6590" s="121">
        <v>0</v>
      </c>
      <c r="BE6590" s="121">
        <v>0</v>
      </c>
      <c r="BF6590" s="120">
        <v>820</v>
      </c>
      <c r="BG6590" s="120">
        <v>945</v>
      </c>
      <c r="BH6590" s="120">
        <v>1225</v>
      </c>
      <c r="BI6590" s="120">
        <v>1489</v>
      </c>
      <c r="BJ6590" s="120">
        <v>1689</v>
      </c>
      <c r="BK6590" s="120">
        <v>1732</v>
      </c>
      <c r="BL6590" s="120">
        <v>1794</v>
      </c>
      <c r="BM6590" s="120">
        <v>1672</v>
      </c>
      <c r="BN6590" s="120">
        <v>1436</v>
      </c>
      <c r="BO6590" s="120">
        <v>1274</v>
      </c>
      <c r="BP6590" s="120">
        <v>919</v>
      </c>
      <c r="BQ6590" s="120">
        <v>766</v>
      </c>
      <c r="BR6590" s="120">
        <v>820</v>
      </c>
      <c r="BS6590" s="120">
        <v>945</v>
      </c>
      <c r="BT6590" s="120">
        <v>1225</v>
      </c>
      <c r="BU6590" s="120">
        <v>1489</v>
      </c>
      <c r="BV6590" s="120">
        <v>1689</v>
      </c>
      <c r="BW6590" s="120">
        <v>1732</v>
      </c>
      <c r="BX6590" s="120">
        <v>1794</v>
      </c>
      <c r="BY6590" s="120">
        <v>1672</v>
      </c>
      <c r="BZ6590" s="120">
        <v>1436</v>
      </c>
      <c r="CA6590" s="120">
        <v>1274</v>
      </c>
      <c r="CB6590" s="120">
        <v>919</v>
      </c>
      <c r="CC6590" s="120">
        <v>766</v>
      </c>
      <c r="CD6590" s="120">
        <v>240.21299999999999</v>
      </c>
      <c r="CE6590" s="120">
        <v>277.084</v>
      </c>
      <c r="CF6590" s="120">
        <v>358.95699999999999</v>
      </c>
      <c r="CG6590" s="120">
        <v>436.54399999999998</v>
      </c>
      <c r="CH6590" s="120">
        <v>495.10399999999998</v>
      </c>
      <c r="CI6590" s="120">
        <v>507.74700000000001</v>
      </c>
      <c r="CJ6590" s="120">
        <v>525.79399999999998</v>
      </c>
      <c r="CK6590" s="120">
        <v>490.16500000000002</v>
      </c>
      <c r="CL6590" s="120">
        <v>420.85199999999998</v>
      </c>
      <c r="CM6590" s="120">
        <v>373.52499999999998</v>
      </c>
      <c r="CN6590" s="120">
        <v>269.30700000000002</v>
      </c>
      <c r="CO6590" s="120">
        <v>224.55699999999999</v>
      </c>
      <c r="CP6590" s="120">
        <v>0</v>
      </c>
      <c r="CQ6590" s="120">
        <v>0</v>
      </c>
      <c r="CR6590" s="120">
        <v>15761</v>
      </c>
      <c r="CS6590" s="120">
        <v>15761</v>
      </c>
      <c r="CT6590" s="120">
        <v>4619.8490000000002</v>
      </c>
      <c r="CU6590" s="118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8">
        <v>99999</v>
      </c>
      <c r="D6591" s="119" t="s">
        <v>213</v>
      </c>
      <c r="E6591" s="118" t="s">
        <v>27522</v>
      </c>
      <c r="F6591" s="119" t="s">
        <v>27523</v>
      </c>
      <c r="G6591" s="119" t="s">
        <v>27523</v>
      </c>
      <c r="H6591" s="118">
        <v>99999</v>
      </c>
      <c r="I6591" s="119" t="s">
        <v>51</v>
      </c>
      <c r="J6591" s="119" t="s">
        <v>27541</v>
      </c>
      <c r="K6591" s="119" t="s">
        <v>210</v>
      </c>
      <c r="L6591" s="119" t="s">
        <v>210</v>
      </c>
      <c r="M6591" s="118">
        <v>99999</v>
      </c>
      <c r="N6591" s="118">
        <v>6</v>
      </c>
      <c r="O6591" s="119" t="s">
        <v>27538</v>
      </c>
      <c r="P6591" s="119" t="s">
        <v>510</v>
      </c>
      <c r="Q6591" s="119" t="s">
        <v>511</v>
      </c>
      <c r="R6591" s="119" t="s">
        <v>511</v>
      </c>
      <c r="S6591" s="119" t="s">
        <v>27523</v>
      </c>
      <c r="T6591" s="119" t="s">
        <v>210</v>
      </c>
      <c r="U6591" s="119" t="s">
        <v>210</v>
      </c>
      <c r="V6591" s="120">
        <v>0</v>
      </c>
      <c r="W6591" s="120">
        <v>0</v>
      </c>
      <c r="X6591" s="120">
        <v>0</v>
      </c>
      <c r="Y6591" s="120">
        <v>0</v>
      </c>
      <c r="Z6591" s="120">
        <v>0</v>
      </c>
      <c r="AA6591" s="120">
        <v>0</v>
      </c>
      <c r="AB6591" s="120">
        <v>0</v>
      </c>
      <c r="AC6591" s="120">
        <v>0</v>
      </c>
      <c r="AD6591" s="120">
        <v>0</v>
      </c>
      <c r="AE6591" s="120">
        <v>0</v>
      </c>
      <c r="AF6591" s="120">
        <v>0</v>
      </c>
      <c r="AG6591" s="120">
        <v>0</v>
      </c>
      <c r="AH6591" s="120">
        <v>0</v>
      </c>
      <c r="AI6591" s="120">
        <v>0</v>
      </c>
      <c r="AJ6591" s="120">
        <v>0</v>
      </c>
      <c r="AK6591" s="120">
        <v>0</v>
      </c>
      <c r="AL6591" s="120">
        <v>0</v>
      </c>
      <c r="AM6591" s="120">
        <v>0</v>
      </c>
      <c r="AN6591" s="120">
        <v>0</v>
      </c>
      <c r="AO6591" s="120">
        <v>0</v>
      </c>
      <c r="AP6591" s="120">
        <v>0</v>
      </c>
      <c r="AQ6591" s="120">
        <v>0</v>
      </c>
      <c r="AR6591" s="120">
        <v>0</v>
      </c>
      <c r="AS6591" s="120">
        <v>0</v>
      </c>
      <c r="AT6591" s="121">
        <v>0</v>
      </c>
      <c r="AU6591" s="121">
        <v>0</v>
      </c>
      <c r="AV6591" s="121">
        <v>0</v>
      </c>
      <c r="AW6591" s="121">
        <v>0</v>
      </c>
      <c r="AX6591" s="121">
        <v>0</v>
      </c>
      <c r="AY6591" s="121">
        <v>0</v>
      </c>
      <c r="AZ6591" s="121">
        <v>0</v>
      </c>
      <c r="BA6591" s="121">
        <v>0</v>
      </c>
      <c r="BB6591" s="121">
        <v>0</v>
      </c>
      <c r="BC6591" s="121">
        <v>0</v>
      </c>
      <c r="BD6591" s="121">
        <v>0</v>
      </c>
      <c r="BE6591" s="121">
        <v>0</v>
      </c>
      <c r="BF6591" s="120">
        <v>38562</v>
      </c>
      <c r="BG6591" s="120">
        <v>43530</v>
      </c>
      <c r="BH6591" s="120">
        <v>57525</v>
      </c>
      <c r="BI6591" s="120">
        <v>67978</v>
      </c>
      <c r="BJ6591" s="120">
        <v>77707</v>
      </c>
      <c r="BK6591" s="120">
        <v>78916</v>
      </c>
      <c r="BL6591" s="120">
        <v>82688</v>
      </c>
      <c r="BM6591" s="120">
        <v>76947</v>
      </c>
      <c r="BN6591" s="120">
        <v>66049</v>
      </c>
      <c r="BO6591" s="120">
        <v>59890</v>
      </c>
      <c r="BP6591" s="120">
        <v>43602</v>
      </c>
      <c r="BQ6591" s="120">
        <v>36325</v>
      </c>
      <c r="BR6591" s="120">
        <v>38562</v>
      </c>
      <c r="BS6591" s="120">
        <v>43530</v>
      </c>
      <c r="BT6591" s="120">
        <v>57525</v>
      </c>
      <c r="BU6591" s="120">
        <v>67978</v>
      </c>
      <c r="BV6591" s="120">
        <v>77707</v>
      </c>
      <c r="BW6591" s="120">
        <v>78916</v>
      </c>
      <c r="BX6591" s="120">
        <v>82688</v>
      </c>
      <c r="BY6591" s="120">
        <v>76947</v>
      </c>
      <c r="BZ6591" s="120">
        <v>66049</v>
      </c>
      <c r="CA6591" s="120">
        <v>59890</v>
      </c>
      <c r="CB6591" s="120">
        <v>43602</v>
      </c>
      <c r="CC6591" s="120">
        <v>36325</v>
      </c>
      <c r="CD6591" s="120">
        <v>11301.194</v>
      </c>
      <c r="CE6591" s="120">
        <v>12757.865</v>
      </c>
      <c r="CF6591" s="120">
        <v>16859.809000000001</v>
      </c>
      <c r="CG6591" s="120">
        <v>19923.576000000001</v>
      </c>
      <c r="CH6591" s="120">
        <v>22774.1</v>
      </c>
      <c r="CI6591" s="120">
        <v>23128.932000000001</v>
      </c>
      <c r="CJ6591" s="120">
        <v>24234.931</v>
      </c>
      <c r="CK6591" s="120">
        <v>22552.059000000001</v>
      </c>
      <c r="CL6591" s="120">
        <v>19357.381000000001</v>
      </c>
      <c r="CM6591" s="120">
        <v>17552.88</v>
      </c>
      <c r="CN6591" s="120">
        <v>12778.531999999999</v>
      </c>
      <c r="CO6591" s="120">
        <v>10646.045</v>
      </c>
      <c r="CP6591" s="120">
        <v>0</v>
      </c>
      <c r="CQ6591" s="120">
        <v>0</v>
      </c>
      <c r="CR6591" s="120">
        <v>729719</v>
      </c>
      <c r="CS6591" s="120">
        <v>729719</v>
      </c>
      <c r="CT6591" s="120">
        <v>213867.3</v>
      </c>
      <c r="CU6591" s="118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8">
        <v>99999</v>
      </c>
      <c r="D6592" s="119" t="s">
        <v>216</v>
      </c>
      <c r="E6592" s="118" t="s">
        <v>27522</v>
      </c>
      <c r="F6592" s="119" t="s">
        <v>27523</v>
      </c>
      <c r="G6592" s="119" t="s">
        <v>27523</v>
      </c>
      <c r="H6592" s="118">
        <v>99999</v>
      </c>
      <c r="I6592" s="119" t="s">
        <v>51</v>
      </c>
      <c r="J6592" s="119" t="s">
        <v>27541</v>
      </c>
      <c r="K6592" s="119" t="s">
        <v>210</v>
      </c>
      <c r="L6592" s="119" t="s">
        <v>210</v>
      </c>
      <c r="M6592" s="118">
        <v>99999</v>
      </c>
      <c r="N6592" s="118">
        <v>7</v>
      </c>
      <c r="O6592" s="119" t="s">
        <v>27529</v>
      </c>
      <c r="P6592" s="119" t="s">
        <v>510</v>
      </c>
      <c r="Q6592" s="119" t="s">
        <v>511</v>
      </c>
      <c r="R6592" s="119" t="s">
        <v>511</v>
      </c>
      <c r="S6592" s="119" t="s">
        <v>27523</v>
      </c>
      <c r="T6592" s="119" t="s">
        <v>210</v>
      </c>
      <c r="U6592" s="119" t="s">
        <v>210</v>
      </c>
      <c r="V6592" s="120">
        <v>0</v>
      </c>
      <c r="W6592" s="120">
        <v>0</v>
      </c>
      <c r="X6592" s="120">
        <v>0</v>
      </c>
      <c r="Y6592" s="120">
        <v>0</v>
      </c>
      <c r="Z6592" s="120">
        <v>0</v>
      </c>
      <c r="AA6592" s="120">
        <v>0</v>
      </c>
      <c r="AB6592" s="120">
        <v>0</v>
      </c>
      <c r="AC6592" s="120">
        <v>0</v>
      </c>
      <c r="AD6592" s="120">
        <v>0</v>
      </c>
      <c r="AE6592" s="120">
        <v>0</v>
      </c>
      <c r="AF6592" s="120">
        <v>0</v>
      </c>
      <c r="AG6592" s="120">
        <v>0</v>
      </c>
      <c r="AH6592" s="120">
        <v>0</v>
      </c>
      <c r="AI6592" s="120">
        <v>0</v>
      </c>
      <c r="AJ6592" s="120">
        <v>0</v>
      </c>
      <c r="AK6592" s="120">
        <v>0</v>
      </c>
      <c r="AL6592" s="120">
        <v>0</v>
      </c>
      <c r="AM6592" s="120">
        <v>0</v>
      </c>
      <c r="AN6592" s="120">
        <v>0</v>
      </c>
      <c r="AO6592" s="120">
        <v>0</v>
      </c>
      <c r="AP6592" s="120">
        <v>0</v>
      </c>
      <c r="AQ6592" s="120">
        <v>0</v>
      </c>
      <c r="AR6592" s="120">
        <v>0</v>
      </c>
      <c r="AS6592" s="120">
        <v>0</v>
      </c>
      <c r="AT6592" s="121">
        <v>0</v>
      </c>
      <c r="AU6592" s="121">
        <v>0</v>
      </c>
      <c r="AV6592" s="121">
        <v>0</v>
      </c>
      <c r="AW6592" s="121">
        <v>0</v>
      </c>
      <c r="AX6592" s="121">
        <v>0</v>
      </c>
      <c r="AY6592" s="121">
        <v>0</v>
      </c>
      <c r="AZ6592" s="121">
        <v>0</v>
      </c>
      <c r="BA6592" s="121">
        <v>0</v>
      </c>
      <c r="BB6592" s="121">
        <v>0</v>
      </c>
      <c r="BC6592" s="121">
        <v>0</v>
      </c>
      <c r="BD6592" s="121">
        <v>0</v>
      </c>
      <c r="BE6592" s="121">
        <v>0</v>
      </c>
      <c r="BF6592" s="120">
        <v>431</v>
      </c>
      <c r="BG6592" s="120">
        <v>470</v>
      </c>
      <c r="BH6592" s="120">
        <v>690</v>
      </c>
      <c r="BI6592" s="120">
        <v>672</v>
      </c>
      <c r="BJ6592" s="120">
        <v>832</v>
      </c>
      <c r="BK6592" s="120">
        <v>800</v>
      </c>
      <c r="BL6592" s="120">
        <v>879</v>
      </c>
      <c r="BM6592" s="120">
        <v>855</v>
      </c>
      <c r="BN6592" s="120">
        <v>709</v>
      </c>
      <c r="BO6592" s="120">
        <v>640</v>
      </c>
      <c r="BP6592" s="120">
        <v>499</v>
      </c>
      <c r="BQ6592" s="120">
        <v>385</v>
      </c>
      <c r="BR6592" s="120">
        <v>431</v>
      </c>
      <c r="BS6592" s="120">
        <v>470</v>
      </c>
      <c r="BT6592" s="120">
        <v>690</v>
      </c>
      <c r="BU6592" s="120">
        <v>672</v>
      </c>
      <c r="BV6592" s="120">
        <v>832</v>
      </c>
      <c r="BW6592" s="120">
        <v>800</v>
      </c>
      <c r="BX6592" s="120">
        <v>879</v>
      </c>
      <c r="BY6592" s="120">
        <v>855</v>
      </c>
      <c r="BZ6592" s="120">
        <v>709</v>
      </c>
      <c r="CA6592" s="120">
        <v>640</v>
      </c>
      <c r="CB6592" s="120">
        <v>499</v>
      </c>
      <c r="CC6592" s="120">
        <v>385</v>
      </c>
      <c r="CD6592" s="120">
        <v>126.324</v>
      </c>
      <c r="CE6592" s="120">
        <v>137.74199999999999</v>
      </c>
      <c r="CF6592" s="120">
        <v>202.13900000000001</v>
      </c>
      <c r="CG6592" s="120">
        <v>197.08500000000001</v>
      </c>
      <c r="CH6592" s="120">
        <v>243.797</v>
      </c>
      <c r="CI6592" s="120">
        <v>234.37200000000001</v>
      </c>
      <c r="CJ6592" s="120">
        <v>257.69600000000003</v>
      </c>
      <c r="CK6592" s="120">
        <v>250.53899999999999</v>
      </c>
      <c r="CL6592" s="120">
        <v>207.86099999999999</v>
      </c>
      <c r="CM6592" s="120">
        <v>187.53399999999999</v>
      </c>
      <c r="CN6592" s="120">
        <v>146.27000000000001</v>
      </c>
      <c r="CO6592" s="120">
        <v>112.72199999999999</v>
      </c>
      <c r="CP6592" s="120">
        <v>0</v>
      </c>
      <c r="CQ6592" s="120">
        <v>0</v>
      </c>
      <c r="CR6592" s="120">
        <v>7862</v>
      </c>
      <c r="CS6592" s="120">
        <v>7862</v>
      </c>
      <c r="CT6592" s="120">
        <v>2304.0810000000001</v>
      </c>
      <c r="CU6592" s="118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8">
        <v>99999</v>
      </c>
      <c r="D6593" s="119" t="s">
        <v>213</v>
      </c>
      <c r="E6593" s="118" t="s">
        <v>27522</v>
      </c>
      <c r="F6593" s="119" t="s">
        <v>27523</v>
      </c>
      <c r="G6593" s="119" t="s">
        <v>27523</v>
      </c>
      <c r="H6593" s="118">
        <v>99999</v>
      </c>
      <c r="I6593" s="119" t="s">
        <v>52</v>
      </c>
      <c r="J6593" s="119" t="s">
        <v>27535</v>
      </c>
      <c r="K6593" s="119" t="s">
        <v>210</v>
      </c>
      <c r="L6593" s="119" t="s">
        <v>210</v>
      </c>
      <c r="M6593" s="118">
        <v>99999</v>
      </c>
      <c r="N6593" s="118">
        <v>1</v>
      </c>
      <c r="O6593" s="119" t="s">
        <v>217</v>
      </c>
      <c r="P6593" s="119" t="s">
        <v>510</v>
      </c>
      <c r="Q6593" s="119" t="s">
        <v>511</v>
      </c>
      <c r="R6593" s="119" t="s">
        <v>511</v>
      </c>
      <c r="S6593" s="119" t="s">
        <v>27523</v>
      </c>
      <c r="T6593" s="119" t="s">
        <v>210</v>
      </c>
      <c r="U6593" s="119" t="s">
        <v>210</v>
      </c>
      <c r="V6593" s="120">
        <v>0</v>
      </c>
      <c r="W6593" s="120">
        <v>0</v>
      </c>
      <c r="X6593" s="120">
        <v>0</v>
      </c>
      <c r="Y6593" s="120">
        <v>0</v>
      </c>
      <c r="Z6593" s="120">
        <v>0</v>
      </c>
      <c r="AA6593" s="120">
        <v>0</v>
      </c>
      <c r="AB6593" s="120">
        <v>0</v>
      </c>
      <c r="AC6593" s="120">
        <v>0</v>
      </c>
      <c r="AD6593" s="120">
        <v>0</v>
      </c>
      <c r="AE6593" s="120">
        <v>0</v>
      </c>
      <c r="AF6593" s="120">
        <v>0</v>
      </c>
      <c r="AG6593" s="120">
        <v>0</v>
      </c>
      <c r="AH6593" s="120">
        <v>0</v>
      </c>
      <c r="AI6593" s="120">
        <v>0</v>
      </c>
      <c r="AJ6593" s="120">
        <v>0</v>
      </c>
      <c r="AK6593" s="120">
        <v>0</v>
      </c>
      <c r="AL6593" s="120">
        <v>0</v>
      </c>
      <c r="AM6593" s="120">
        <v>0</v>
      </c>
      <c r="AN6593" s="120">
        <v>0</v>
      </c>
      <c r="AO6593" s="120">
        <v>0</v>
      </c>
      <c r="AP6593" s="120">
        <v>0</v>
      </c>
      <c r="AQ6593" s="120">
        <v>0</v>
      </c>
      <c r="AR6593" s="120">
        <v>0</v>
      </c>
      <c r="AS6593" s="120">
        <v>0</v>
      </c>
      <c r="AT6593" s="121">
        <v>0</v>
      </c>
      <c r="AU6593" s="121">
        <v>0</v>
      </c>
      <c r="AV6593" s="121">
        <v>0</v>
      </c>
      <c r="AW6593" s="121">
        <v>0</v>
      </c>
      <c r="AX6593" s="121">
        <v>0</v>
      </c>
      <c r="AY6593" s="121">
        <v>0</v>
      </c>
      <c r="AZ6593" s="121">
        <v>0</v>
      </c>
      <c r="BA6593" s="121">
        <v>0</v>
      </c>
      <c r="BB6593" s="121">
        <v>0</v>
      </c>
      <c r="BC6593" s="121">
        <v>0</v>
      </c>
      <c r="BD6593" s="121">
        <v>0</v>
      </c>
      <c r="BE6593" s="121">
        <v>0</v>
      </c>
      <c r="BF6593" s="120">
        <v>2342</v>
      </c>
      <c r="BG6593" s="120">
        <v>2630</v>
      </c>
      <c r="BH6593" s="120">
        <v>3487</v>
      </c>
      <c r="BI6593" s="120">
        <v>4089</v>
      </c>
      <c r="BJ6593" s="120">
        <v>4693</v>
      </c>
      <c r="BK6593" s="120">
        <v>4747</v>
      </c>
      <c r="BL6593" s="120">
        <v>4999</v>
      </c>
      <c r="BM6593" s="120">
        <v>4643</v>
      </c>
      <c r="BN6593" s="120">
        <v>3989</v>
      </c>
      <c r="BO6593" s="120">
        <v>3585</v>
      </c>
      <c r="BP6593" s="120">
        <v>2613</v>
      </c>
      <c r="BQ6593" s="120">
        <v>2181</v>
      </c>
      <c r="BR6593" s="120">
        <v>2342</v>
      </c>
      <c r="BS6593" s="120">
        <v>2630</v>
      </c>
      <c r="BT6593" s="120">
        <v>3487</v>
      </c>
      <c r="BU6593" s="120">
        <v>4089</v>
      </c>
      <c r="BV6593" s="120">
        <v>4693</v>
      </c>
      <c r="BW6593" s="120">
        <v>4747</v>
      </c>
      <c r="BX6593" s="120">
        <v>4999</v>
      </c>
      <c r="BY6593" s="120">
        <v>4643</v>
      </c>
      <c r="BZ6593" s="120">
        <v>3989</v>
      </c>
      <c r="CA6593" s="120">
        <v>3585</v>
      </c>
      <c r="CB6593" s="120">
        <v>2613</v>
      </c>
      <c r="CC6593" s="120">
        <v>2181</v>
      </c>
      <c r="CD6593" s="120">
        <v>686.846</v>
      </c>
      <c r="CE6593" s="120">
        <v>770.68100000000004</v>
      </c>
      <c r="CF6593" s="120">
        <v>1022.125</v>
      </c>
      <c r="CG6593" s="120">
        <v>1198.2370000000001</v>
      </c>
      <c r="CH6593" s="120">
        <v>1375.6179999999999</v>
      </c>
      <c r="CI6593" s="120">
        <v>1391.404</v>
      </c>
      <c r="CJ6593" s="120">
        <v>1465.087</v>
      </c>
      <c r="CK6593" s="120">
        <v>1360.9649999999999</v>
      </c>
      <c r="CL6593" s="120">
        <v>1169.1179999999999</v>
      </c>
      <c r="CM6593" s="120">
        <v>1051.001</v>
      </c>
      <c r="CN6593" s="120">
        <v>766.21699999999998</v>
      </c>
      <c r="CO6593" s="120">
        <v>639.50699999999995</v>
      </c>
      <c r="CP6593" s="120">
        <v>0</v>
      </c>
      <c r="CQ6593" s="120">
        <v>0</v>
      </c>
      <c r="CR6593" s="120">
        <v>43998</v>
      </c>
      <c r="CS6593" s="120">
        <v>43998</v>
      </c>
      <c r="CT6593" s="120">
        <v>12896.806</v>
      </c>
      <c r="CU6593" s="118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8">
        <v>99999</v>
      </c>
      <c r="D6594" s="119" t="s">
        <v>213</v>
      </c>
      <c r="E6594" s="118" t="s">
        <v>27522</v>
      </c>
      <c r="F6594" s="119" t="s">
        <v>27523</v>
      </c>
      <c r="G6594" s="119" t="s">
        <v>27523</v>
      </c>
      <c r="H6594" s="118">
        <v>99999</v>
      </c>
      <c r="I6594" s="119" t="s">
        <v>52</v>
      </c>
      <c r="J6594" s="119" t="s">
        <v>27535</v>
      </c>
      <c r="K6594" s="119" t="s">
        <v>210</v>
      </c>
      <c r="L6594" s="119" t="s">
        <v>210</v>
      </c>
      <c r="M6594" s="118">
        <v>99999</v>
      </c>
      <c r="N6594" s="118">
        <v>2</v>
      </c>
      <c r="O6594" s="119" t="s">
        <v>27524</v>
      </c>
      <c r="P6594" s="119" t="s">
        <v>510</v>
      </c>
      <c r="Q6594" s="119" t="s">
        <v>511</v>
      </c>
      <c r="R6594" s="119" t="s">
        <v>511</v>
      </c>
      <c r="S6594" s="119" t="s">
        <v>27523</v>
      </c>
      <c r="T6594" s="119" t="s">
        <v>210</v>
      </c>
      <c r="U6594" s="119" t="s">
        <v>210</v>
      </c>
      <c r="V6594" s="120">
        <v>0</v>
      </c>
      <c r="W6594" s="120">
        <v>0</v>
      </c>
      <c r="X6594" s="120">
        <v>0</v>
      </c>
      <c r="Y6594" s="120">
        <v>0</v>
      </c>
      <c r="Z6594" s="120">
        <v>0</v>
      </c>
      <c r="AA6594" s="120">
        <v>0</v>
      </c>
      <c r="AB6594" s="120">
        <v>0</v>
      </c>
      <c r="AC6594" s="120">
        <v>0</v>
      </c>
      <c r="AD6594" s="120">
        <v>0</v>
      </c>
      <c r="AE6594" s="120">
        <v>0</v>
      </c>
      <c r="AF6594" s="120">
        <v>0</v>
      </c>
      <c r="AG6594" s="120">
        <v>0</v>
      </c>
      <c r="AH6594" s="120">
        <v>0</v>
      </c>
      <c r="AI6594" s="120">
        <v>0</v>
      </c>
      <c r="AJ6594" s="120">
        <v>0</v>
      </c>
      <c r="AK6594" s="120">
        <v>0</v>
      </c>
      <c r="AL6594" s="120">
        <v>0</v>
      </c>
      <c r="AM6594" s="120">
        <v>0</v>
      </c>
      <c r="AN6594" s="120">
        <v>0</v>
      </c>
      <c r="AO6594" s="120">
        <v>0</v>
      </c>
      <c r="AP6594" s="120">
        <v>0</v>
      </c>
      <c r="AQ6594" s="120">
        <v>0</v>
      </c>
      <c r="AR6594" s="120">
        <v>0</v>
      </c>
      <c r="AS6594" s="120">
        <v>0</v>
      </c>
      <c r="AT6594" s="121">
        <v>0</v>
      </c>
      <c r="AU6594" s="121">
        <v>0</v>
      </c>
      <c r="AV6594" s="121">
        <v>0</v>
      </c>
      <c r="AW6594" s="121">
        <v>0</v>
      </c>
      <c r="AX6594" s="121">
        <v>0</v>
      </c>
      <c r="AY6594" s="121">
        <v>0</v>
      </c>
      <c r="AZ6594" s="121">
        <v>0</v>
      </c>
      <c r="BA6594" s="121">
        <v>0</v>
      </c>
      <c r="BB6594" s="121">
        <v>0</v>
      </c>
      <c r="BC6594" s="121">
        <v>0</v>
      </c>
      <c r="BD6594" s="121">
        <v>0</v>
      </c>
      <c r="BE6594" s="121">
        <v>0</v>
      </c>
      <c r="BF6594" s="120">
        <v>142385</v>
      </c>
      <c r="BG6594" s="120">
        <v>162341</v>
      </c>
      <c r="BH6594" s="120">
        <v>215089</v>
      </c>
      <c r="BI6594" s="120">
        <v>254961</v>
      </c>
      <c r="BJ6594" s="120">
        <v>291420</v>
      </c>
      <c r="BK6594" s="120">
        <v>295819</v>
      </c>
      <c r="BL6594" s="120">
        <v>314408</v>
      </c>
      <c r="BM6594" s="120">
        <v>295217</v>
      </c>
      <c r="BN6594" s="120">
        <v>253857</v>
      </c>
      <c r="BO6594" s="120">
        <v>227753</v>
      </c>
      <c r="BP6594" s="120">
        <v>167088</v>
      </c>
      <c r="BQ6594" s="120">
        <v>140471</v>
      </c>
      <c r="BR6594" s="120">
        <v>142385</v>
      </c>
      <c r="BS6594" s="120">
        <v>162341</v>
      </c>
      <c r="BT6594" s="120">
        <v>215089</v>
      </c>
      <c r="BU6594" s="120">
        <v>254961</v>
      </c>
      <c r="BV6594" s="120">
        <v>291420</v>
      </c>
      <c r="BW6594" s="120">
        <v>295819</v>
      </c>
      <c r="BX6594" s="120">
        <v>314408</v>
      </c>
      <c r="BY6594" s="120">
        <v>295217</v>
      </c>
      <c r="BZ6594" s="120">
        <v>253857</v>
      </c>
      <c r="CA6594" s="120">
        <v>227753</v>
      </c>
      <c r="CB6594" s="120">
        <v>167088</v>
      </c>
      <c r="CC6594" s="120">
        <v>140471</v>
      </c>
      <c r="CD6594" s="120">
        <v>41730.97</v>
      </c>
      <c r="CE6594" s="120">
        <v>47580.078999999998</v>
      </c>
      <c r="CF6594" s="120">
        <v>63039.455999999998</v>
      </c>
      <c r="CG6594" s="120">
        <v>74725.479000000007</v>
      </c>
      <c r="CH6594" s="120">
        <v>85410.615999999995</v>
      </c>
      <c r="CI6594" s="120">
        <v>86699.497000000003</v>
      </c>
      <c r="CJ6594" s="120">
        <v>92148.036999999997</v>
      </c>
      <c r="CK6594" s="120">
        <v>86525.126000000004</v>
      </c>
      <c r="CL6594" s="120">
        <v>74401.154999999999</v>
      </c>
      <c r="CM6594" s="120">
        <v>66749.307000000001</v>
      </c>
      <c r="CN6594" s="120">
        <v>48969.974999999999</v>
      </c>
      <c r="CO6594" s="120">
        <v>41170.065000000002</v>
      </c>
      <c r="CP6594" s="120">
        <v>0</v>
      </c>
      <c r="CQ6594" s="120">
        <v>0</v>
      </c>
      <c r="CR6594" s="120">
        <v>2760809</v>
      </c>
      <c r="CS6594" s="120">
        <v>2760809</v>
      </c>
      <c r="CT6594" s="120">
        <v>809149.76</v>
      </c>
      <c r="CU6594" s="118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8">
        <v>99999</v>
      </c>
      <c r="D6595" s="119" t="s">
        <v>213</v>
      </c>
      <c r="E6595" s="118" t="s">
        <v>27522</v>
      </c>
      <c r="F6595" s="119" t="s">
        <v>27523</v>
      </c>
      <c r="G6595" s="119" t="s">
        <v>27523</v>
      </c>
      <c r="H6595" s="118">
        <v>99999</v>
      </c>
      <c r="I6595" s="119" t="s">
        <v>52</v>
      </c>
      <c r="J6595" s="119" t="s">
        <v>27535</v>
      </c>
      <c r="K6595" s="119" t="s">
        <v>210</v>
      </c>
      <c r="L6595" s="119" t="s">
        <v>210</v>
      </c>
      <c r="M6595" s="118">
        <v>99999</v>
      </c>
      <c r="N6595" s="118">
        <v>4</v>
      </c>
      <c r="O6595" s="119" t="s">
        <v>27532</v>
      </c>
      <c r="P6595" s="119" t="s">
        <v>510</v>
      </c>
      <c r="Q6595" s="119" t="s">
        <v>511</v>
      </c>
      <c r="R6595" s="119" t="s">
        <v>511</v>
      </c>
      <c r="S6595" s="119" t="s">
        <v>27523</v>
      </c>
      <c r="T6595" s="119" t="s">
        <v>210</v>
      </c>
      <c r="U6595" s="119" t="s">
        <v>210</v>
      </c>
      <c r="V6595" s="120">
        <v>0</v>
      </c>
      <c r="W6595" s="120">
        <v>0</v>
      </c>
      <c r="X6595" s="120">
        <v>0</v>
      </c>
      <c r="Y6595" s="120">
        <v>0</v>
      </c>
      <c r="Z6595" s="120">
        <v>0</v>
      </c>
      <c r="AA6595" s="120">
        <v>0</v>
      </c>
      <c r="AB6595" s="120">
        <v>0</v>
      </c>
      <c r="AC6595" s="120">
        <v>0</v>
      </c>
      <c r="AD6595" s="120">
        <v>0</v>
      </c>
      <c r="AE6595" s="120">
        <v>0</v>
      </c>
      <c r="AF6595" s="120">
        <v>0</v>
      </c>
      <c r="AG6595" s="120">
        <v>0</v>
      </c>
      <c r="AH6595" s="120">
        <v>0</v>
      </c>
      <c r="AI6595" s="120">
        <v>0</v>
      </c>
      <c r="AJ6595" s="120">
        <v>0</v>
      </c>
      <c r="AK6595" s="120">
        <v>0</v>
      </c>
      <c r="AL6595" s="120">
        <v>0</v>
      </c>
      <c r="AM6595" s="120">
        <v>0</v>
      </c>
      <c r="AN6595" s="120">
        <v>0</v>
      </c>
      <c r="AO6595" s="120">
        <v>0</v>
      </c>
      <c r="AP6595" s="120">
        <v>0</v>
      </c>
      <c r="AQ6595" s="120">
        <v>0</v>
      </c>
      <c r="AR6595" s="120">
        <v>0</v>
      </c>
      <c r="AS6595" s="120">
        <v>0</v>
      </c>
      <c r="AT6595" s="121">
        <v>0</v>
      </c>
      <c r="AU6595" s="121">
        <v>0</v>
      </c>
      <c r="AV6595" s="121">
        <v>0</v>
      </c>
      <c r="AW6595" s="121">
        <v>0</v>
      </c>
      <c r="AX6595" s="121">
        <v>0</v>
      </c>
      <c r="AY6595" s="121">
        <v>0</v>
      </c>
      <c r="AZ6595" s="121">
        <v>0</v>
      </c>
      <c r="BA6595" s="121">
        <v>0</v>
      </c>
      <c r="BB6595" s="121">
        <v>0</v>
      </c>
      <c r="BC6595" s="121">
        <v>0</v>
      </c>
      <c r="BD6595" s="121">
        <v>0</v>
      </c>
      <c r="BE6595" s="121">
        <v>0</v>
      </c>
      <c r="BF6595" s="120">
        <v>3192</v>
      </c>
      <c r="BG6595" s="120">
        <v>3548</v>
      </c>
      <c r="BH6595" s="120">
        <v>5061</v>
      </c>
      <c r="BI6595" s="120">
        <v>5194</v>
      </c>
      <c r="BJ6595" s="120">
        <v>6294</v>
      </c>
      <c r="BK6595" s="120">
        <v>6155</v>
      </c>
      <c r="BL6595" s="120">
        <v>6651</v>
      </c>
      <c r="BM6595" s="120">
        <v>6429</v>
      </c>
      <c r="BN6595" s="120">
        <v>5363</v>
      </c>
      <c r="BO6595" s="120">
        <v>4802</v>
      </c>
      <c r="BP6595" s="120">
        <v>3683</v>
      </c>
      <c r="BQ6595" s="120">
        <v>2872</v>
      </c>
      <c r="BR6595" s="120">
        <v>3192</v>
      </c>
      <c r="BS6595" s="120">
        <v>3548</v>
      </c>
      <c r="BT6595" s="120">
        <v>5061</v>
      </c>
      <c r="BU6595" s="120">
        <v>5194</v>
      </c>
      <c r="BV6595" s="120">
        <v>6294</v>
      </c>
      <c r="BW6595" s="120">
        <v>6155</v>
      </c>
      <c r="BX6595" s="120">
        <v>6651</v>
      </c>
      <c r="BY6595" s="120">
        <v>6429</v>
      </c>
      <c r="BZ6595" s="120">
        <v>5363</v>
      </c>
      <c r="CA6595" s="120">
        <v>4802</v>
      </c>
      <c r="CB6595" s="120">
        <v>3683</v>
      </c>
      <c r="CC6595" s="120">
        <v>2872</v>
      </c>
      <c r="CD6595" s="120">
        <v>935.20500000000004</v>
      </c>
      <c r="CE6595" s="120">
        <v>1040.087</v>
      </c>
      <c r="CF6595" s="120">
        <v>1483.434</v>
      </c>
      <c r="CG6595" s="120">
        <v>1522.204</v>
      </c>
      <c r="CH6595" s="120">
        <v>1844.674</v>
      </c>
      <c r="CI6595" s="120">
        <v>1803.8630000000001</v>
      </c>
      <c r="CJ6595" s="120">
        <v>1949.231</v>
      </c>
      <c r="CK6595" s="120">
        <v>1884.2049999999999</v>
      </c>
      <c r="CL6595" s="120">
        <v>1572.0540000000001</v>
      </c>
      <c r="CM6595" s="120">
        <v>1407.39</v>
      </c>
      <c r="CN6595" s="120">
        <v>1079.55</v>
      </c>
      <c r="CO6595" s="120">
        <v>841.98</v>
      </c>
      <c r="CP6595" s="120">
        <v>0</v>
      </c>
      <c r="CQ6595" s="120">
        <v>0</v>
      </c>
      <c r="CR6595" s="120">
        <v>59244</v>
      </c>
      <c r="CS6595" s="120">
        <v>59244</v>
      </c>
      <c r="CT6595" s="120">
        <v>17363.877</v>
      </c>
      <c r="CU6595" s="118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8">
        <v>99999</v>
      </c>
      <c r="D6596" s="119" t="s">
        <v>213</v>
      </c>
      <c r="E6596" s="118" t="s">
        <v>27522</v>
      </c>
      <c r="F6596" s="119" t="s">
        <v>27523</v>
      </c>
      <c r="G6596" s="119" t="s">
        <v>27523</v>
      </c>
      <c r="H6596" s="118">
        <v>99999</v>
      </c>
      <c r="I6596" s="119" t="s">
        <v>53</v>
      </c>
      <c r="J6596" s="119" t="s">
        <v>2971</v>
      </c>
      <c r="K6596" s="119" t="s">
        <v>210</v>
      </c>
      <c r="L6596" s="119" t="s">
        <v>210</v>
      </c>
      <c r="M6596" s="118">
        <v>99999</v>
      </c>
      <c r="N6596" s="118">
        <v>2</v>
      </c>
      <c r="O6596" s="119" t="s">
        <v>27524</v>
      </c>
      <c r="P6596" s="119" t="s">
        <v>510</v>
      </c>
      <c r="Q6596" s="119" t="s">
        <v>511</v>
      </c>
      <c r="R6596" s="119" t="s">
        <v>511</v>
      </c>
      <c r="S6596" s="119" t="s">
        <v>27523</v>
      </c>
      <c r="T6596" s="119" t="s">
        <v>210</v>
      </c>
      <c r="U6596" s="119" t="s">
        <v>210</v>
      </c>
      <c r="V6596" s="120">
        <v>0</v>
      </c>
      <c r="W6596" s="120">
        <v>0</v>
      </c>
      <c r="X6596" s="120">
        <v>0</v>
      </c>
      <c r="Y6596" s="120">
        <v>0</v>
      </c>
      <c r="Z6596" s="120">
        <v>0</v>
      </c>
      <c r="AA6596" s="120">
        <v>0</v>
      </c>
      <c r="AB6596" s="120">
        <v>0</v>
      </c>
      <c r="AC6596" s="120">
        <v>0</v>
      </c>
      <c r="AD6596" s="120">
        <v>0</v>
      </c>
      <c r="AE6596" s="120">
        <v>0</v>
      </c>
      <c r="AF6596" s="120">
        <v>0</v>
      </c>
      <c r="AG6596" s="120">
        <v>0</v>
      </c>
      <c r="AH6596" s="120">
        <v>0</v>
      </c>
      <c r="AI6596" s="120">
        <v>0</v>
      </c>
      <c r="AJ6596" s="120">
        <v>0</v>
      </c>
      <c r="AK6596" s="120">
        <v>0</v>
      </c>
      <c r="AL6596" s="120">
        <v>0</v>
      </c>
      <c r="AM6596" s="120">
        <v>0</v>
      </c>
      <c r="AN6596" s="120">
        <v>0</v>
      </c>
      <c r="AO6596" s="120">
        <v>0</v>
      </c>
      <c r="AP6596" s="120">
        <v>0</v>
      </c>
      <c r="AQ6596" s="120">
        <v>0</v>
      </c>
      <c r="AR6596" s="120">
        <v>0</v>
      </c>
      <c r="AS6596" s="120">
        <v>0</v>
      </c>
      <c r="AT6596" s="121">
        <v>0</v>
      </c>
      <c r="AU6596" s="121">
        <v>0</v>
      </c>
      <c r="AV6596" s="121">
        <v>0</v>
      </c>
      <c r="AW6596" s="121">
        <v>0</v>
      </c>
      <c r="AX6596" s="121">
        <v>0</v>
      </c>
      <c r="AY6596" s="121">
        <v>0</v>
      </c>
      <c r="AZ6596" s="121">
        <v>0</v>
      </c>
      <c r="BA6596" s="121">
        <v>0</v>
      </c>
      <c r="BB6596" s="121">
        <v>0</v>
      </c>
      <c r="BC6596" s="121">
        <v>0</v>
      </c>
      <c r="BD6596" s="121">
        <v>0</v>
      </c>
      <c r="BE6596" s="121">
        <v>0</v>
      </c>
      <c r="BF6596" s="120">
        <v>39915</v>
      </c>
      <c r="BG6596" s="120">
        <v>44453</v>
      </c>
      <c r="BH6596" s="120">
        <v>61590</v>
      </c>
      <c r="BI6596" s="120">
        <v>66754</v>
      </c>
      <c r="BJ6596" s="120">
        <v>79060</v>
      </c>
      <c r="BK6596" s="120">
        <v>78375</v>
      </c>
      <c r="BL6596" s="120">
        <v>83853</v>
      </c>
      <c r="BM6596" s="120">
        <v>79641</v>
      </c>
      <c r="BN6596" s="120">
        <v>67295</v>
      </c>
      <c r="BO6596" s="120">
        <v>60425</v>
      </c>
      <c r="BP6596" s="120">
        <v>45383</v>
      </c>
      <c r="BQ6596" s="120">
        <v>36463</v>
      </c>
      <c r="BR6596" s="120">
        <v>39915</v>
      </c>
      <c r="BS6596" s="120">
        <v>44453</v>
      </c>
      <c r="BT6596" s="120">
        <v>61590</v>
      </c>
      <c r="BU6596" s="120">
        <v>66754</v>
      </c>
      <c r="BV6596" s="120">
        <v>79060</v>
      </c>
      <c r="BW6596" s="120">
        <v>78375</v>
      </c>
      <c r="BX6596" s="120">
        <v>83853</v>
      </c>
      <c r="BY6596" s="120">
        <v>79641</v>
      </c>
      <c r="BZ6596" s="120">
        <v>67295</v>
      </c>
      <c r="CA6596" s="120">
        <v>60425</v>
      </c>
      <c r="CB6596" s="120">
        <v>45383</v>
      </c>
      <c r="CC6596" s="120">
        <v>36463</v>
      </c>
      <c r="CD6596" s="120">
        <v>11698.755999999999</v>
      </c>
      <c r="CE6596" s="120">
        <v>13029.513000000001</v>
      </c>
      <c r="CF6596" s="120">
        <v>18050.440999999999</v>
      </c>
      <c r="CG6596" s="120">
        <v>19564.034</v>
      </c>
      <c r="CH6596" s="120">
        <v>23171.205999999998</v>
      </c>
      <c r="CI6596" s="120">
        <v>22970.399000000001</v>
      </c>
      <c r="CJ6596" s="120">
        <v>24575.807000000001</v>
      </c>
      <c r="CK6596" s="120">
        <v>23340.657999999999</v>
      </c>
      <c r="CL6596" s="120">
        <v>19722.891</v>
      </c>
      <c r="CM6596" s="120">
        <v>17709.304</v>
      </c>
      <c r="CN6596" s="120">
        <v>13301.025</v>
      </c>
      <c r="CO6596" s="120">
        <v>10685.637000000001</v>
      </c>
      <c r="CP6596" s="120">
        <v>0</v>
      </c>
      <c r="CQ6596" s="120">
        <v>0</v>
      </c>
      <c r="CR6596" s="120">
        <v>743207</v>
      </c>
      <c r="CS6596" s="120">
        <v>743207</v>
      </c>
      <c r="CT6596" s="120">
        <v>217819.67</v>
      </c>
      <c r="CU6596" s="118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8">
        <v>99999</v>
      </c>
      <c r="D6597" s="119" t="s">
        <v>213</v>
      </c>
      <c r="E6597" s="118" t="s">
        <v>27522</v>
      </c>
      <c r="F6597" s="119" t="s">
        <v>27523</v>
      </c>
      <c r="G6597" s="119" t="s">
        <v>27523</v>
      </c>
      <c r="H6597" s="118">
        <v>99999</v>
      </c>
      <c r="I6597" s="119" t="s">
        <v>53</v>
      </c>
      <c r="J6597" s="119" t="s">
        <v>2971</v>
      </c>
      <c r="K6597" s="119" t="s">
        <v>210</v>
      </c>
      <c r="L6597" s="119" t="s">
        <v>210</v>
      </c>
      <c r="M6597" s="118">
        <v>99999</v>
      </c>
      <c r="N6597" s="118">
        <v>4</v>
      </c>
      <c r="O6597" s="119" t="s">
        <v>27532</v>
      </c>
      <c r="P6597" s="119" t="s">
        <v>510</v>
      </c>
      <c r="Q6597" s="119" t="s">
        <v>511</v>
      </c>
      <c r="R6597" s="119" t="s">
        <v>511</v>
      </c>
      <c r="S6597" s="119" t="s">
        <v>27523</v>
      </c>
      <c r="T6597" s="119" t="s">
        <v>210</v>
      </c>
      <c r="U6597" s="119" t="s">
        <v>210</v>
      </c>
      <c r="V6597" s="120">
        <v>0</v>
      </c>
      <c r="W6597" s="120">
        <v>0</v>
      </c>
      <c r="X6597" s="120">
        <v>0</v>
      </c>
      <c r="Y6597" s="120">
        <v>0</v>
      </c>
      <c r="Z6597" s="120">
        <v>0</v>
      </c>
      <c r="AA6597" s="120">
        <v>0</v>
      </c>
      <c r="AB6597" s="120">
        <v>0</v>
      </c>
      <c r="AC6597" s="120">
        <v>0</v>
      </c>
      <c r="AD6597" s="120">
        <v>0</v>
      </c>
      <c r="AE6597" s="120">
        <v>0</v>
      </c>
      <c r="AF6597" s="120">
        <v>0</v>
      </c>
      <c r="AG6597" s="120">
        <v>0</v>
      </c>
      <c r="AH6597" s="120">
        <v>0</v>
      </c>
      <c r="AI6597" s="120">
        <v>0</v>
      </c>
      <c r="AJ6597" s="120">
        <v>0</v>
      </c>
      <c r="AK6597" s="120">
        <v>0</v>
      </c>
      <c r="AL6597" s="120">
        <v>0</v>
      </c>
      <c r="AM6597" s="120">
        <v>0</v>
      </c>
      <c r="AN6597" s="120">
        <v>0</v>
      </c>
      <c r="AO6597" s="120">
        <v>0</v>
      </c>
      <c r="AP6597" s="120">
        <v>0</v>
      </c>
      <c r="AQ6597" s="120">
        <v>0</v>
      </c>
      <c r="AR6597" s="120">
        <v>0</v>
      </c>
      <c r="AS6597" s="120">
        <v>0</v>
      </c>
      <c r="AT6597" s="121">
        <v>0</v>
      </c>
      <c r="AU6597" s="121">
        <v>0</v>
      </c>
      <c r="AV6597" s="121">
        <v>0</v>
      </c>
      <c r="AW6597" s="121">
        <v>0</v>
      </c>
      <c r="AX6597" s="121">
        <v>0</v>
      </c>
      <c r="AY6597" s="121">
        <v>0</v>
      </c>
      <c r="AZ6597" s="121">
        <v>0</v>
      </c>
      <c r="BA6597" s="121">
        <v>0</v>
      </c>
      <c r="BB6597" s="121">
        <v>0</v>
      </c>
      <c r="BC6597" s="121">
        <v>0</v>
      </c>
      <c r="BD6597" s="121">
        <v>0</v>
      </c>
      <c r="BE6597" s="121">
        <v>0</v>
      </c>
      <c r="BF6597" s="120">
        <v>1080</v>
      </c>
      <c r="BG6597" s="120">
        <v>1179</v>
      </c>
      <c r="BH6597" s="120">
        <v>1721</v>
      </c>
      <c r="BI6597" s="120">
        <v>1694</v>
      </c>
      <c r="BJ6597" s="120">
        <v>2087</v>
      </c>
      <c r="BK6597" s="120">
        <v>2013</v>
      </c>
      <c r="BL6597" s="120">
        <v>2207</v>
      </c>
      <c r="BM6597" s="120">
        <v>2141</v>
      </c>
      <c r="BN6597" s="120">
        <v>1779</v>
      </c>
      <c r="BO6597" s="120">
        <v>1605</v>
      </c>
      <c r="BP6597" s="120">
        <v>1248</v>
      </c>
      <c r="BQ6597" s="120">
        <v>965</v>
      </c>
      <c r="BR6597" s="120">
        <v>1080</v>
      </c>
      <c r="BS6597" s="120">
        <v>1179</v>
      </c>
      <c r="BT6597" s="120">
        <v>1721</v>
      </c>
      <c r="BU6597" s="120">
        <v>1694</v>
      </c>
      <c r="BV6597" s="120">
        <v>2087</v>
      </c>
      <c r="BW6597" s="120">
        <v>2013</v>
      </c>
      <c r="BX6597" s="120">
        <v>2207</v>
      </c>
      <c r="BY6597" s="120">
        <v>2141</v>
      </c>
      <c r="BZ6597" s="120">
        <v>1779</v>
      </c>
      <c r="CA6597" s="120">
        <v>1605</v>
      </c>
      <c r="CB6597" s="120">
        <v>1248</v>
      </c>
      <c r="CC6597" s="120">
        <v>965</v>
      </c>
      <c r="CD6597" s="120">
        <v>316.43200000000002</v>
      </c>
      <c r="CE6597" s="120">
        <v>345.55</v>
      </c>
      <c r="CF6597" s="120">
        <v>504.50400000000002</v>
      </c>
      <c r="CG6597" s="120">
        <v>496.70699999999999</v>
      </c>
      <c r="CH6597" s="120">
        <v>611.88699999999994</v>
      </c>
      <c r="CI6597" s="120">
        <v>589.88099999999997</v>
      </c>
      <c r="CJ6597" s="120">
        <v>647.03399999999999</v>
      </c>
      <c r="CK6597" s="120">
        <v>627.55100000000004</v>
      </c>
      <c r="CL6597" s="120">
        <v>521.60799999999995</v>
      </c>
      <c r="CM6597" s="120">
        <v>470.50700000000001</v>
      </c>
      <c r="CN6597" s="120">
        <v>365.697</v>
      </c>
      <c r="CO6597" s="120">
        <v>282.99599999999998</v>
      </c>
      <c r="CP6597" s="120">
        <v>0</v>
      </c>
      <c r="CQ6597" s="120">
        <v>0</v>
      </c>
      <c r="CR6597" s="120">
        <v>19719</v>
      </c>
      <c r="CS6597" s="120">
        <v>19719</v>
      </c>
      <c r="CT6597" s="120">
        <v>5780.3540000000003</v>
      </c>
      <c r="CU6597" s="118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8">
        <v>99999</v>
      </c>
      <c r="D6598" s="119" t="s">
        <v>213</v>
      </c>
      <c r="E6598" s="118" t="s">
        <v>27522</v>
      </c>
      <c r="F6598" s="119" t="s">
        <v>27523</v>
      </c>
      <c r="G6598" s="119" t="s">
        <v>27523</v>
      </c>
      <c r="H6598" s="118">
        <v>99999</v>
      </c>
      <c r="I6598" s="119" t="s">
        <v>53</v>
      </c>
      <c r="J6598" s="119" t="s">
        <v>2971</v>
      </c>
      <c r="K6598" s="119" t="s">
        <v>210</v>
      </c>
      <c r="L6598" s="119" t="s">
        <v>210</v>
      </c>
      <c r="M6598" s="118">
        <v>99999</v>
      </c>
      <c r="N6598" s="118">
        <v>6</v>
      </c>
      <c r="O6598" s="119" t="s">
        <v>27538</v>
      </c>
      <c r="P6598" s="119" t="s">
        <v>510</v>
      </c>
      <c r="Q6598" s="119" t="s">
        <v>511</v>
      </c>
      <c r="R6598" s="119" t="s">
        <v>511</v>
      </c>
      <c r="S6598" s="119" t="s">
        <v>27523</v>
      </c>
      <c r="T6598" s="119" t="s">
        <v>210</v>
      </c>
      <c r="U6598" s="119" t="s">
        <v>210</v>
      </c>
      <c r="V6598" s="120">
        <v>0</v>
      </c>
      <c r="W6598" s="120">
        <v>0</v>
      </c>
      <c r="X6598" s="120">
        <v>0</v>
      </c>
      <c r="Y6598" s="120">
        <v>0</v>
      </c>
      <c r="Z6598" s="120">
        <v>0</v>
      </c>
      <c r="AA6598" s="120">
        <v>0</v>
      </c>
      <c r="AB6598" s="120">
        <v>0</v>
      </c>
      <c r="AC6598" s="120">
        <v>0</v>
      </c>
      <c r="AD6598" s="120">
        <v>0</v>
      </c>
      <c r="AE6598" s="120">
        <v>0</v>
      </c>
      <c r="AF6598" s="120">
        <v>0</v>
      </c>
      <c r="AG6598" s="120">
        <v>0</v>
      </c>
      <c r="AH6598" s="120">
        <v>0</v>
      </c>
      <c r="AI6598" s="120">
        <v>0</v>
      </c>
      <c r="AJ6598" s="120">
        <v>0</v>
      </c>
      <c r="AK6598" s="120">
        <v>0</v>
      </c>
      <c r="AL6598" s="120">
        <v>0</v>
      </c>
      <c r="AM6598" s="120">
        <v>0</v>
      </c>
      <c r="AN6598" s="120">
        <v>0</v>
      </c>
      <c r="AO6598" s="120">
        <v>0</v>
      </c>
      <c r="AP6598" s="120">
        <v>0</v>
      </c>
      <c r="AQ6598" s="120">
        <v>0</v>
      </c>
      <c r="AR6598" s="120">
        <v>0</v>
      </c>
      <c r="AS6598" s="120">
        <v>0</v>
      </c>
      <c r="AT6598" s="121">
        <v>0</v>
      </c>
      <c r="AU6598" s="121">
        <v>0</v>
      </c>
      <c r="AV6598" s="121">
        <v>0</v>
      </c>
      <c r="AW6598" s="121">
        <v>0</v>
      </c>
      <c r="AX6598" s="121">
        <v>0</v>
      </c>
      <c r="AY6598" s="121">
        <v>0</v>
      </c>
      <c r="AZ6598" s="121">
        <v>0</v>
      </c>
      <c r="BA6598" s="121">
        <v>0</v>
      </c>
      <c r="BB6598" s="121">
        <v>0</v>
      </c>
      <c r="BC6598" s="121">
        <v>0</v>
      </c>
      <c r="BD6598" s="121">
        <v>0</v>
      </c>
      <c r="BE6598" s="121">
        <v>0</v>
      </c>
      <c r="BF6598" s="120">
        <v>1043</v>
      </c>
      <c r="BG6598" s="120">
        <v>1203</v>
      </c>
      <c r="BH6598" s="120">
        <v>1559</v>
      </c>
      <c r="BI6598" s="120">
        <v>1896</v>
      </c>
      <c r="BJ6598" s="120">
        <v>2150</v>
      </c>
      <c r="BK6598" s="120">
        <v>2205</v>
      </c>
      <c r="BL6598" s="120">
        <v>2283</v>
      </c>
      <c r="BM6598" s="120">
        <v>2129</v>
      </c>
      <c r="BN6598" s="120">
        <v>1828</v>
      </c>
      <c r="BO6598" s="120">
        <v>1622</v>
      </c>
      <c r="BP6598" s="120">
        <v>1169</v>
      </c>
      <c r="BQ6598" s="120">
        <v>975</v>
      </c>
      <c r="BR6598" s="120">
        <v>1043</v>
      </c>
      <c r="BS6598" s="120">
        <v>1203</v>
      </c>
      <c r="BT6598" s="120">
        <v>1559</v>
      </c>
      <c r="BU6598" s="120">
        <v>1896</v>
      </c>
      <c r="BV6598" s="120">
        <v>2150</v>
      </c>
      <c r="BW6598" s="120">
        <v>2205</v>
      </c>
      <c r="BX6598" s="120">
        <v>2283</v>
      </c>
      <c r="BY6598" s="120">
        <v>2129</v>
      </c>
      <c r="BZ6598" s="120">
        <v>1828</v>
      </c>
      <c r="CA6598" s="120">
        <v>1622</v>
      </c>
      <c r="CB6598" s="120">
        <v>1169</v>
      </c>
      <c r="CC6598" s="120">
        <v>975</v>
      </c>
      <c r="CD6598" s="120">
        <v>305.726</v>
      </c>
      <c r="CE6598" s="120">
        <v>352.65300000000002</v>
      </c>
      <c r="CF6598" s="120">
        <v>456.85399999999998</v>
      </c>
      <c r="CG6598" s="120">
        <v>555.60199999999998</v>
      </c>
      <c r="CH6598" s="120">
        <v>630.13199999999995</v>
      </c>
      <c r="CI6598" s="120">
        <v>646.22400000000005</v>
      </c>
      <c r="CJ6598" s="120">
        <v>669.19200000000001</v>
      </c>
      <c r="CK6598" s="120">
        <v>623.846</v>
      </c>
      <c r="CL6598" s="120">
        <v>535.63</v>
      </c>
      <c r="CM6598" s="120">
        <v>475.39499999999998</v>
      </c>
      <c r="CN6598" s="120">
        <v>342.75400000000002</v>
      </c>
      <c r="CO6598" s="120">
        <v>285.8</v>
      </c>
      <c r="CP6598" s="120">
        <v>0</v>
      </c>
      <c r="CQ6598" s="120">
        <v>0</v>
      </c>
      <c r="CR6598" s="120">
        <v>20062</v>
      </c>
      <c r="CS6598" s="120">
        <v>20062</v>
      </c>
      <c r="CT6598" s="120">
        <v>5879.808</v>
      </c>
      <c r="CU6598" s="118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8">
        <v>99999</v>
      </c>
      <c r="D6599" s="119" t="s">
        <v>216</v>
      </c>
      <c r="E6599" s="118" t="s">
        <v>27522</v>
      </c>
      <c r="F6599" s="119" t="s">
        <v>27523</v>
      </c>
      <c r="G6599" s="119" t="s">
        <v>27523</v>
      </c>
      <c r="H6599" s="118">
        <v>99999</v>
      </c>
      <c r="I6599" s="119" t="s">
        <v>53</v>
      </c>
      <c r="J6599" s="119" t="s">
        <v>2971</v>
      </c>
      <c r="K6599" s="119" t="s">
        <v>210</v>
      </c>
      <c r="L6599" s="119" t="s">
        <v>210</v>
      </c>
      <c r="M6599" s="118">
        <v>99999</v>
      </c>
      <c r="N6599" s="118">
        <v>7</v>
      </c>
      <c r="O6599" s="119" t="s">
        <v>27529</v>
      </c>
      <c r="P6599" s="119" t="s">
        <v>510</v>
      </c>
      <c r="Q6599" s="119" t="s">
        <v>511</v>
      </c>
      <c r="R6599" s="119" t="s">
        <v>511</v>
      </c>
      <c r="S6599" s="119" t="s">
        <v>27523</v>
      </c>
      <c r="T6599" s="119" t="s">
        <v>210</v>
      </c>
      <c r="U6599" s="119" t="s">
        <v>210</v>
      </c>
      <c r="V6599" s="120">
        <v>0</v>
      </c>
      <c r="W6599" s="120">
        <v>0</v>
      </c>
      <c r="X6599" s="120">
        <v>0</v>
      </c>
      <c r="Y6599" s="120">
        <v>0</v>
      </c>
      <c r="Z6599" s="120">
        <v>0</v>
      </c>
      <c r="AA6599" s="120">
        <v>0</v>
      </c>
      <c r="AB6599" s="120">
        <v>0</v>
      </c>
      <c r="AC6599" s="120">
        <v>0</v>
      </c>
      <c r="AD6599" s="120">
        <v>0</v>
      </c>
      <c r="AE6599" s="120">
        <v>0</v>
      </c>
      <c r="AF6599" s="120">
        <v>0</v>
      </c>
      <c r="AG6599" s="120">
        <v>0</v>
      </c>
      <c r="AH6599" s="120">
        <v>0</v>
      </c>
      <c r="AI6599" s="120">
        <v>0</v>
      </c>
      <c r="AJ6599" s="120">
        <v>0</v>
      </c>
      <c r="AK6599" s="120">
        <v>0</v>
      </c>
      <c r="AL6599" s="120">
        <v>0</v>
      </c>
      <c r="AM6599" s="120">
        <v>0</v>
      </c>
      <c r="AN6599" s="120">
        <v>0</v>
      </c>
      <c r="AO6599" s="120">
        <v>0</v>
      </c>
      <c r="AP6599" s="120">
        <v>0</v>
      </c>
      <c r="AQ6599" s="120">
        <v>0</v>
      </c>
      <c r="AR6599" s="120">
        <v>0</v>
      </c>
      <c r="AS6599" s="120">
        <v>0</v>
      </c>
      <c r="AT6599" s="121">
        <v>0</v>
      </c>
      <c r="AU6599" s="121">
        <v>0</v>
      </c>
      <c r="AV6599" s="121">
        <v>0</v>
      </c>
      <c r="AW6599" s="121">
        <v>0</v>
      </c>
      <c r="AX6599" s="121">
        <v>0</v>
      </c>
      <c r="AY6599" s="121">
        <v>0</v>
      </c>
      <c r="AZ6599" s="121">
        <v>0</v>
      </c>
      <c r="BA6599" s="121">
        <v>0</v>
      </c>
      <c r="BB6599" s="121">
        <v>0</v>
      </c>
      <c r="BC6599" s="121">
        <v>0</v>
      </c>
      <c r="BD6599" s="121">
        <v>0</v>
      </c>
      <c r="BE6599" s="121">
        <v>0</v>
      </c>
      <c r="BF6599" s="120">
        <v>20</v>
      </c>
      <c r="BG6599" s="120">
        <v>21</v>
      </c>
      <c r="BH6599" s="120">
        <v>34</v>
      </c>
      <c r="BI6599" s="120">
        <v>27</v>
      </c>
      <c r="BJ6599" s="120">
        <v>37</v>
      </c>
      <c r="BK6599" s="120">
        <v>34</v>
      </c>
      <c r="BL6599" s="120">
        <v>39</v>
      </c>
      <c r="BM6599" s="120">
        <v>40</v>
      </c>
      <c r="BN6599" s="120">
        <v>32</v>
      </c>
      <c r="BO6599" s="120">
        <v>29</v>
      </c>
      <c r="BP6599" s="120">
        <v>24</v>
      </c>
      <c r="BQ6599" s="120">
        <v>17</v>
      </c>
      <c r="BR6599" s="120">
        <v>20</v>
      </c>
      <c r="BS6599" s="120">
        <v>21</v>
      </c>
      <c r="BT6599" s="120">
        <v>34</v>
      </c>
      <c r="BU6599" s="120">
        <v>27</v>
      </c>
      <c r="BV6599" s="120">
        <v>37</v>
      </c>
      <c r="BW6599" s="120">
        <v>34</v>
      </c>
      <c r="BX6599" s="120">
        <v>39</v>
      </c>
      <c r="BY6599" s="120">
        <v>40</v>
      </c>
      <c r="BZ6599" s="120">
        <v>32</v>
      </c>
      <c r="CA6599" s="120">
        <v>29</v>
      </c>
      <c r="CB6599" s="120">
        <v>24</v>
      </c>
      <c r="CC6599" s="120">
        <v>17</v>
      </c>
      <c r="CD6599" s="120">
        <v>5.8460000000000001</v>
      </c>
      <c r="CE6599" s="120">
        <v>6.1849999999999996</v>
      </c>
      <c r="CF6599" s="120">
        <v>10.026</v>
      </c>
      <c r="CG6599" s="120">
        <v>8.0150000000000006</v>
      </c>
      <c r="CH6599" s="120">
        <v>10.845000000000001</v>
      </c>
      <c r="CI6599" s="120">
        <v>9.8239999999999998</v>
      </c>
      <c r="CJ6599" s="120">
        <v>11.367000000000001</v>
      </c>
      <c r="CK6599" s="120">
        <v>11.605</v>
      </c>
      <c r="CL6599" s="120">
        <v>9.2789999999999999</v>
      </c>
      <c r="CM6599" s="120">
        <v>8.4049999999999994</v>
      </c>
      <c r="CN6599" s="120">
        <v>7.0229999999999997</v>
      </c>
      <c r="CO6599" s="120">
        <v>4.984</v>
      </c>
      <c r="CP6599" s="120">
        <v>0</v>
      </c>
      <c r="CQ6599" s="120">
        <v>0</v>
      </c>
      <c r="CR6599" s="120">
        <v>354</v>
      </c>
      <c r="CS6599" s="120">
        <v>354</v>
      </c>
      <c r="CT6599" s="120">
        <v>103.404</v>
      </c>
      <c r="CU6599" s="118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8">
        <v>99999</v>
      </c>
      <c r="D6600" s="119" t="s">
        <v>213</v>
      </c>
      <c r="E6600" s="118" t="s">
        <v>27522</v>
      </c>
      <c r="F6600" s="119" t="s">
        <v>27523</v>
      </c>
      <c r="G6600" s="119" t="s">
        <v>27523</v>
      </c>
      <c r="H6600" s="118">
        <v>99999</v>
      </c>
      <c r="I6600" s="119" t="s">
        <v>14198</v>
      </c>
      <c r="J6600" s="119" t="s">
        <v>27530</v>
      </c>
      <c r="K6600" s="119" t="s">
        <v>210</v>
      </c>
      <c r="L6600" s="119" t="s">
        <v>210</v>
      </c>
      <c r="M6600" s="118">
        <v>99999</v>
      </c>
      <c r="N6600" s="118">
        <v>1</v>
      </c>
      <c r="O6600" s="119" t="s">
        <v>217</v>
      </c>
      <c r="P6600" s="119" t="s">
        <v>510</v>
      </c>
      <c r="Q6600" s="119" t="s">
        <v>511</v>
      </c>
      <c r="R6600" s="119" t="s">
        <v>511</v>
      </c>
      <c r="S6600" s="119" t="s">
        <v>27523</v>
      </c>
      <c r="T6600" s="119" t="s">
        <v>210</v>
      </c>
      <c r="U6600" s="119" t="s">
        <v>210</v>
      </c>
      <c r="V6600" s="120">
        <v>0</v>
      </c>
      <c r="W6600" s="120">
        <v>0</v>
      </c>
      <c r="X6600" s="120">
        <v>0</v>
      </c>
      <c r="Y6600" s="120">
        <v>0</v>
      </c>
      <c r="Z6600" s="120">
        <v>0</v>
      </c>
      <c r="AA6600" s="120">
        <v>0</v>
      </c>
      <c r="AB6600" s="120">
        <v>0</v>
      </c>
      <c r="AC6600" s="120">
        <v>0</v>
      </c>
      <c r="AD6600" s="120">
        <v>0</v>
      </c>
      <c r="AE6600" s="120">
        <v>0</v>
      </c>
      <c r="AF6600" s="120">
        <v>0</v>
      </c>
      <c r="AG6600" s="120">
        <v>0</v>
      </c>
      <c r="AH6600" s="120">
        <v>0</v>
      </c>
      <c r="AI6600" s="120">
        <v>0</v>
      </c>
      <c r="AJ6600" s="120">
        <v>0</v>
      </c>
      <c r="AK6600" s="120">
        <v>0</v>
      </c>
      <c r="AL6600" s="120">
        <v>0</v>
      </c>
      <c r="AM6600" s="120">
        <v>0</v>
      </c>
      <c r="AN6600" s="120">
        <v>0</v>
      </c>
      <c r="AO6600" s="120">
        <v>0</v>
      </c>
      <c r="AP6600" s="120">
        <v>0</v>
      </c>
      <c r="AQ6600" s="120">
        <v>0</v>
      </c>
      <c r="AR6600" s="120">
        <v>0</v>
      </c>
      <c r="AS6600" s="120">
        <v>0</v>
      </c>
      <c r="AT6600" s="121">
        <v>0</v>
      </c>
      <c r="AU6600" s="121">
        <v>0</v>
      </c>
      <c r="AV6600" s="121">
        <v>0</v>
      </c>
      <c r="AW6600" s="121">
        <v>0</v>
      </c>
      <c r="AX6600" s="121">
        <v>0</v>
      </c>
      <c r="AY6600" s="121">
        <v>0</v>
      </c>
      <c r="AZ6600" s="121">
        <v>0</v>
      </c>
      <c r="BA6600" s="121">
        <v>0</v>
      </c>
      <c r="BB6600" s="121">
        <v>0</v>
      </c>
      <c r="BC6600" s="121">
        <v>0</v>
      </c>
      <c r="BD6600" s="121">
        <v>0</v>
      </c>
      <c r="BE6600" s="121">
        <v>0</v>
      </c>
      <c r="BF6600" s="120">
        <v>117</v>
      </c>
      <c r="BG6600" s="120">
        <v>81</v>
      </c>
      <c r="BH6600" s="120">
        <v>352</v>
      </c>
      <c r="BI6600" s="120">
        <v>0</v>
      </c>
      <c r="BJ6600" s="120">
        <v>118</v>
      </c>
      <c r="BK6600" s="120">
        <v>0</v>
      </c>
      <c r="BL6600" s="120">
        <v>101</v>
      </c>
      <c r="BM6600" s="120">
        <v>234</v>
      </c>
      <c r="BN6600" s="120">
        <v>108</v>
      </c>
      <c r="BO6600" s="120">
        <v>106</v>
      </c>
      <c r="BP6600" s="120">
        <v>198</v>
      </c>
      <c r="BQ6600" s="120">
        <v>47</v>
      </c>
      <c r="BR6600" s="120">
        <v>117</v>
      </c>
      <c r="BS6600" s="120">
        <v>81</v>
      </c>
      <c r="BT6600" s="120">
        <v>352</v>
      </c>
      <c r="BU6600" s="120">
        <v>0</v>
      </c>
      <c r="BV6600" s="120">
        <v>118</v>
      </c>
      <c r="BW6600" s="120">
        <v>0</v>
      </c>
      <c r="BX6600" s="120">
        <v>101</v>
      </c>
      <c r="BY6600" s="120">
        <v>234</v>
      </c>
      <c r="BZ6600" s="120">
        <v>108</v>
      </c>
      <c r="CA6600" s="120">
        <v>106</v>
      </c>
      <c r="CB6600" s="120">
        <v>198</v>
      </c>
      <c r="CC6600" s="120">
        <v>47</v>
      </c>
      <c r="CD6600" s="120">
        <v>34.223999999999997</v>
      </c>
      <c r="CE6600" s="120">
        <v>23.61</v>
      </c>
      <c r="CF6600" s="120">
        <v>103.244</v>
      </c>
      <c r="CG6600" s="120">
        <v>0</v>
      </c>
      <c r="CH6600" s="120">
        <v>34.517000000000003</v>
      </c>
      <c r="CI6600" s="120">
        <v>0</v>
      </c>
      <c r="CJ6600" s="120">
        <v>29.523</v>
      </c>
      <c r="CK6600" s="120">
        <v>68.674000000000007</v>
      </c>
      <c r="CL6600" s="120">
        <v>31.782</v>
      </c>
      <c r="CM6600" s="120">
        <v>31.058</v>
      </c>
      <c r="CN6600" s="120">
        <v>57.95</v>
      </c>
      <c r="CO6600" s="120">
        <v>13.771000000000001</v>
      </c>
      <c r="CP6600" s="120">
        <v>0</v>
      </c>
      <c r="CQ6600" s="120">
        <v>0</v>
      </c>
      <c r="CR6600" s="120">
        <v>1462</v>
      </c>
      <c r="CS6600" s="120">
        <v>1462</v>
      </c>
      <c r="CT6600" s="120">
        <v>428.35300000000001</v>
      </c>
      <c r="CU6600" s="118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8">
        <v>99999</v>
      </c>
      <c r="D6601" s="119" t="s">
        <v>213</v>
      </c>
      <c r="E6601" s="118" t="s">
        <v>27522</v>
      </c>
      <c r="F6601" s="119" t="s">
        <v>27523</v>
      </c>
      <c r="G6601" s="119" t="s">
        <v>27523</v>
      </c>
      <c r="H6601" s="118">
        <v>99999</v>
      </c>
      <c r="I6601" s="119" t="s">
        <v>14198</v>
      </c>
      <c r="J6601" s="119" t="s">
        <v>27530</v>
      </c>
      <c r="K6601" s="119" t="s">
        <v>210</v>
      </c>
      <c r="L6601" s="119" t="s">
        <v>210</v>
      </c>
      <c r="M6601" s="118">
        <v>99999</v>
      </c>
      <c r="N6601" s="118">
        <v>2</v>
      </c>
      <c r="O6601" s="119" t="s">
        <v>27524</v>
      </c>
      <c r="P6601" s="119" t="s">
        <v>510</v>
      </c>
      <c r="Q6601" s="119" t="s">
        <v>511</v>
      </c>
      <c r="R6601" s="119" t="s">
        <v>511</v>
      </c>
      <c r="S6601" s="119" t="s">
        <v>27523</v>
      </c>
      <c r="T6601" s="119" t="s">
        <v>210</v>
      </c>
      <c r="U6601" s="119" t="s">
        <v>210</v>
      </c>
      <c r="V6601" s="120">
        <v>0</v>
      </c>
      <c r="W6601" s="120">
        <v>0</v>
      </c>
      <c r="X6601" s="120">
        <v>0</v>
      </c>
      <c r="Y6601" s="120">
        <v>0</v>
      </c>
      <c r="Z6601" s="120">
        <v>0</v>
      </c>
      <c r="AA6601" s="120">
        <v>0</v>
      </c>
      <c r="AB6601" s="120">
        <v>0</v>
      </c>
      <c r="AC6601" s="120">
        <v>0</v>
      </c>
      <c r="AD6601" s="120">
        <v>0</v>
      </c>
      <c r="AE6601" s="120">
        <v>0</v>
      </c>
      <c r="AF6601" s="120">
        <v>0</v>
      </c>
      <c r="AG6601" s="120">
        <v>0</v>
      </c>
      <c r="AH6601" s="120">
        <v>0</v>
      </c>
      <c r="AI6601" s="120">
        <v>0</v>
      </c>
      <c r="AJ6601" s="120">
        <v>0</v>
      </c>
      <c r="AK6601" s="120">
        <v>0</v>
      </c>
      <c r="AL6601" s="120">
        <v>0</v>
      </c>
      <c r="AM6601" s="120">
        <v>0</v>
      </c>
      <c r="AN6601" s="120">
        <v>0</v>
      </c>
      <c r="AO6601" s="120">
        <v>0</v>
      </c>
      <c r="AP6601" s="120">
        <v>0</v>
      </c>
      <c r="AQ6601" s="120">
        <v>0</v>
      </c>
      <c r="AR6601" s="120">
        <v>0</v>
      </c>
      <c r="AS6601" s="120">
        <v>0</v>
      </c>
      <c r="AT6601" s="121">
        <v>0</v>
      </c>
      <c r="AU6601" s="121">
        <v>0</v>
      </c>
      <c r="AV6601" s="121">
        <v>0</v>
      </c>
      <c r="AW6601" s="121">
        <v>0</v>
      </c>
      <c r="AX6601" s="121">
        <v>0</v>
      </c>
      <c r="AY6601" s="121">
        <v>0</v>
      </c>
      <c r="AZ6601" s="121">
        <v>0</v>
      </c>
      <c r="BA6601" s="121">
        <v>0</v>
      </c>
      <c r="BB6601" s="121">
        <v>0</v>
      </c>
      <c r="BC6601" s="121">
        <v>0</v>
      </c>
      <c r="BD6601" s="121">
        <v>0</v>
      </c>
      <c r="BE6601" s="121">
        <v>0</v>
      </c>
      <c r="BF6601" s="120">
        <v>4469</v>
      </c>
      <c r="BG6601" s="120">
        <v>4971</v>
      </c>
      <c r="BH6601" s="120">
        <v>6862</v>
      </c>
      <c r="BI6601" s="120">
        <v>7487</v>
      </c>
      <c r="BJ6601" s="120">
        <v>8842</v>
      </c>
      <c r="BK6601" s="120">
        <v>8778</v>
      </c>
      <c r="BL6601" s="120">
        <v>9388</v>
      </c>
      <c r="BM6601" s="120">
        <v>8885</v>
      </c>
      <c r="BN6601" s="120">
        <v>8243</v>
      </c>
      <c r="BO6601" s="120">
        <v>7403</v>
      </c>
      <c r="BP6601" s="120">
        <v>5525</v>
      </c>
      <c r="BQ6601" s="120">
        <v>4474</v>
      </c>
      <c r="BR6601" s="120">
        <v>4469</v>
      </c>
      <c r="BS6601" s="120">
        <v>4971</v>
      </c>
      <c r="BT6601" s="120">
        <v>6862</v>
      </c>
      <c r="BU6601" s="120">
        <v>7487</v>
      </c>
      <c r="BV6601" s="120">
        <v>8842</v>
      </c>
      <c r="BW6601" s="120">
        <v>8778</v>
      </c>
      <c r="BX6601" s="120">
        <v>9388</v>
      </c>
      <c r="BY6601" s="120">
        <v>8885</v>
      </c>
      <c r="BZ6601" s="120">
        <v>8243</v>
      </c>
      <c r="CA6601" s="120">
        <v>7403</v>
      </c>
      <c r="CB6601" s="120">
        <v>5525</v>
      </c>
      <c r="CC6601" s="120">
        <v>4474</v>
      </c>
      <c r="CD6601" s="120">
        <v>1309.9000000000001</v>
      </c>
      <c r="CE6601" s="120">
        <v>1456.7270000000001</v>
      </c>
      <c r="CF6601" s="120">
        <v>2010.866</v>
      </c>
      <c r="CG6601" s="120">
        <v>2194.7350000000001</v>
      </c>
      <c r="CH6601" s="120">
        <v>2591.596</v>
      </c>
      <c r="CI6601" s="120">
        <v>2572.6709999999998</v>
      </c>
      <c r="CJ6601" s="120">
        <v>2750.9250000000002</v>
      </c>
      <c r="CK6601" s="120">
        <v>2604.2629999999999</v>
      </c>
      <c r="CL6601" s="120">
        <v>2415.8670000000002</v>
      </c>
      <c r="CM6601" s="120">
        <v>2169.654</v>
      </c>
      <c r="CN6601" s="120">
        <v>1619.5989999999999</v>
      </c>
      <c r="CO6601" s="120">
        <v>1311.3779999999999</v>
      </c>
      <c r="CP6601" s="120">
        <v>0</v>
      </c>
      <c r="CQ6601" s="120">
        <v>0</v>
      </c>
      <c r="CR6601" s="120">
        <v>85327</v>
      </c>
      <c r="CS6601" s="120">
        <v>85327</v>
      </c>
      <c r="CT6601" s="120">
        <v>25008.181</v>
      </c>
      <c r="CU6601" s="118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8">
        <v>99999</v>
      </c>
      <c r="D6602" s="119" t="s">
        <v>213</v>
      </c>
      <c r="E6602" s="118" t="s">
        <v>27522</v>
      </c>
      <c r="F6602" s="119" t="s">
        <v>27523</v>
      </c>
      <c r="G6602" s="119" t="s">
        <v>27523</v>
      </c>
      <c r="H6602" s="118">
        <v>99999</v>
      </c>
      <c r="I6602" s="119" t="s">
        <v>54</v>
      </c>
      <c r="J6602" s="119" t="s">
        <v>27530</v>
      </c>
      <c r="K6602" s="119" t="s">
        <v>210</v>
      </c>
      <c r="L6602" s="119" t="s">
        <v>210</v>
      </c>
      <c r="M6602" s="118">
        <v>99999</v>
      </c>
      <c r="N6602" s="118">
        <v>1</v>
      </c>
      <c r="O6602" s="119" t="s">
        <v>217</v>
      </c>
      <c r="P6602" s="119" t="s">
        <v>510</v>
      </c>
      <c r="Q6602" s="119" t="s">
        <v>511</v>
      </c>
      <c r="R6602" s="119" t="s">
        <v>511</v>
      </c>
      <c r="S6602" s="119" t="s">
        <v>27523</v>
      </c>
      <c r="T6602" s="119" t="s">
        <v>210</v>
      </c>
      <c r="U6602" s="119" t="s">
        <v>210</v>
      </c>
      <c r="V6602" s="120">
        <v>0</v>
      </c>
      <c r="W6602" s="120">
        <v>0</v>
      </c>
      <c r="X6602" s="120">
        <v>0</v>
      </c>
      <c r="Y6602" s="120">
        <v>0</v>
      </c>
      <c r="Z6602" s="120">
        <v>0</v>
      </c>
      <c r="AA6602" s="120">
        <v>0</v>
      </c>
      <c r="AB6602" s="120">
        <v>0</v>
      </c>
      <c r="AC6602" s="120">
        <v>0</v>
      </c>
      <c r="AD6602" s="120">
        <v>0</v>
      </c>
      <c r="AE6602" s="120">
        <v>0</v>
      </c>
      <c r="AF6602" s="120">
        <v>0</v>
      </c>
      <c r="AG6602" s="120">
        <v>0</v>
      </c>
      <c r="AH6602" s="120">
        <v>0</v>
      </c>
      <c r="AI6602" s="120">
        <v>0</v>
      </c>
      <c r="AJ6602" s="120">
        <v>0</v>
      </c>
      <c r="AK6602" s="120">
        <v>0</v>
      </c>
      <c r="AL6602" s="120">
        <v>0</v>
      </c>
      <c r="AM6602" s="120">
        <v>0</v>
      </c>
      <c r="AN6602" s="120">
        <v>0</v>
      </c>
      <c r="AO6602" s="120">
        <v>0</v>
      </c>
      <c r="AP6602" s="120">
        <v>0</v>
      </c>
      <c r="AQ6602" s="120">
        <v>0</v>
      </c>
      <c r="AR6602" s="120">
        <v>0</v>
      </c>
      <c r="AS6602" s="120">
        <v>0</v>
      </c>
      <c r="AT6602" s="121">
        <v>0</v>
      </c>
      <c r="AU6602" s="121">
        <v>0</v>
      </c>
      <c r="AV6602" s="121">
        <v>0</v>
      </c>
      <c r="AW6602" s="121">
        <v>0</v>
      </c>
      <c r="AX6602" s="121">
        <v>0</v>
      </c>
      <c r="AY6602" s="121">
        <v>0</v>
      </c>
      <c r="AZ6602" s="121">
        <v>0</v>
      </c>
      <c r="BA6602" s="121">
        <v>0</v>
      </c>
      <c r="BB6602" s="121">
        <v>0</v>
      </c>
      <c r="BC6602" s="121">
        <v>0</v>
      </c>
      <c r="BD6602" s="121">
        <v>0</v>
      </c>
      <c r="BE6602" s="121">
        <v>0</v>
      </c>
      <c r="BF6602" s="120">
        <v>1174</v>
      </c>
      <c r="BG6602" s="120">
        <v>1299</v>
      </c>
      <c r="BH6602" s="120">
        <v>1811</v>
      </c>
      <c r="BI6602" s="120">
        <v>1943</v>
      </c>
      <c r="BJ6602" s="120">
        <v>2310</v>
      </c>
      <c r="BK6602" s="120">
        <v>2281</v>
      </c>
      <c r="BL6602" s="120">
        <v>2451</v>
      </c>
      <c r="BM6602" s="120">
        <v>2327</v>
      </c>
      <c r="BN6602" s="120">
        <v>1966</v>
      </c>
      <c r="BO6602" s="120">
        <v>1771</v>
      </c>
      <c r="BP6602" s="120">
        <v>1334</v>
      </c>
      <c r="BQ6602" s="120">
        <v>1071</v>
      </c>
      <c r="BR6602" s="120">
        <v>1174</v>
      </c>
      <c r="BS6602" s="120">
        <v>1299</v>
      </c>
      <c r="BT6602" s="120">
        <v>1811</v>
      </c>
      <c r="BU6602" s="120">
        <v>1943</v>
      </c>
      <c r="BV6602" s="120">
        <v>2310</v>
      </c>
      <c r="BW6602" s="120">
        <v>2281</v>
      </c>
      <c r="BX6602" s="120">
        <v>2451</v>
      </c>
      <c r="BY6602" s="120">
        <v>2327</v>
      </c>
      <c r="BZ6602" s="120">
        <v>1966</v>
      </c>
      <c r="CA6602" s="120">
        <v>1771</v>
      </c>
      <c r="CB6602" s="120">
        <v>1334</v>
      </c>
      <c r="CC6602" s="120">
        <v>1071</v>
      </c>
      <c r="CD6602" s="120">
        <v>344.10300000000001</v>
      </c>
      <c r="CE6602" s="120">
        <v>380.822</v>
      </c>
      <c r="CF6602" s="120">
        <v>530.75800000000004</v>
      </c>
      <c r="CG6602" s="120">
        <v>569.55200000000002</v>
      </c>
      <c r="CH6602" s="120">
        <v>677.01800000000003</v>
      </c>
      <c r="CI6602" s="120">
        <v>668.65099999999995</v>
      </c>
      <c r="CJ6602" s="120">
        <v>718.46699999999998</v>
      </c>
      <c r="CK6602" s="120">
        <v>682.13800000000003</v>
      </c>
      <c r="CL6602" s="120">
        <v>576.26300000000003</v>
      </c>
      <c r="CM6602" s="120">
        <v>518.93100000000004</v>
      </c>
      <c r="CN6602" s="120">
        <v>390.92700000000002</v>
      </c>
      <c r="CO6602" s="120">
        <v>313.92500000000001</v>
      </c>
      <c r="CP6602" s="120">
        <v>0</v>
      </c>
      <c r="CQ6602" s="120">
        <v>0</v>
      </c>
      <c r="CR6602" s="120">
        <v>21738</v>
      </c>
      <c r="CS6602" s="120">
        <v>21738</v>
      </c>
      <c r="CT6602" s="120">
        <v>6371.5550000000003</v>
      </c>
      <c r="CU6602" s="118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8">
        <v>99999</v>
      </c>
      <c r="D6603" s="119" t="s">
        <v>213</v>
      </c>
      <c r="E6603" s="118" t="s">
        <v>27522</v>
      </c>
      <c r="F6603" s="119" t="s">
        <v>27523</v>
      </c>
      <c r="G6603" s="119" t="s">
        <v>27523</v>
      </c>
      <c r="H6603" s="118">
        <v>99999</v>
      </c>
      <c r="I6603" s="119" t="s">
        <v>54</v>
      </c>
      <c r="J6603" s="119" t="s">
        <v>27530</v>
      </c>
      <c r="K6603" s="119" t="s">
        <v>210</v>
      </c>
      <c r="L6603" s="119" t="s">
        <v>210</v>
      </c>
      <c r="M6603" s="118">
        <v>99999</v>
      </c>
      <c r="N6603" s="118">
        <v>2</v>
      </c>
      <c r="O6603" s="119" t="s">
        <v>27524</v>
      </c>
      <c r="P6603" s="119" t="s">
        <v>510</v>
      </c>
      <c r="Q6603" s="119" t="s">
        <v>511</v>
      </c>
      <c r="R6603" s="119" t="s">
        <v>511</v>
      </c>
      <c r="S6603" s="119" t="s">
        <v>27523</v>
      </c>
      <c r="T6603" s="119" t="s">
        <v>210</v>
      </c>
      <c r="U6603" s="119" t="s">
        <v>210</v>
      </c>
      <c r="V6603" s="120">
        <v>0</v>
      </c>
      <c r="W6603" s="120">
        <v>0</v>
      </c>
      <c r="X6603" s="120">
        <v>0</v>
      </c>
      <c r="Y6603" s="120">
        <v>0</v>
      </c>
      <c r="Z6603" s="120">
        <v>0</v>
      </c>
      <c r="AA6603" s="120">
        <v>0</v>
      </c>
      <c r="AB6603" s="120">
        <v>0</v>
      </c>
      <c r="AC6603" s="120">
        <v>0</v>
      </c>
      <c r="AD6603" s="120">
        <v>0</v>
      </c>
      <c r="AE6603" s="120">
        <v>0</v>
      </c>
      <c r="AF6603" s="120">
        <v>0</v>
      </c>
      <c r="AG6603" s="120">
        <v>0</v>
      </c>
      <c r="AH6603" s="120">
        <v>0</v>
      </c>
      <c r="AI6603" s="120">
        <v>0</v>
      </c>
      <c r="AJ6603" s="120">
        <v>0</v>
      </c>
      <c r="AK6603" s="120">
        <v>0</v>
      </c>
      <c r="AL6603" s="120">
        <v>0</v>
      </c>
      <c r="AM6603" s="120">
        <v>0</v>
      </c>
      <c r="AN6603" s="120">
        <v>0</v>
      </c>
      <c r="AO6603" s="120">
        <v>0</v>
      </c>
      <c r="AP6603" s="120">
        <v>0</v>
      </c>
      <c r="AQ6603" s="120">
        <v>0</v>
      </c>
      <c r="AR6603" s="120">
        <v>0</v>
      </c>
      <c r="AS6603" s="120">
        <v>0</v>
      </c>
      <c r="AT6603" s="121">
        <v>0</v>
      </c>
      <c r="AU6603" s="121">
        <v>0</v>
      </c>
      <c r="AV6603" s="121">
        <v>0</v>
      </c>
      <c r="AW6603" s="121">
        <v>0</v>
      </c>
      <c r="AX6603" s="121">
        <v>0</v>
      </c>
      <c r="AY6603" s="121">
        <v>0</v>
      </c>
      <c r="AZ6603" s="121">
        <v>0</v>
      </c>
      <c r="BA6603" s="121">
        <v>0</v>
      </c>
      <c r="BB6603" s="121">
        <v>0</v>
      </c>
      <c r="BC6603" s="121">
        <v>0</v>
      </c>
      <c r="BD6603" s="121">
        <v>0</v>
      </c>
      <c r="BE6603" s="121">
        <v>0</v>
      </c>
      <c r="BF6603" s="120">
        <v>3514</v>
      </c>
      <c r="BG6603" s="120">
        <v>3903</v>
      </c>
      <c r="BH6603" s="120">
        <v>5440</v>
      </c>
      <c r="BI6603" s="120">
        <v>5830</v>
      </c>
      <c r="BJ6603" s="120">
        <v>6936</v>
      </c>
      <c r="BK6603" s="120">
        <v>6852</v>
      </c>
      <c r="BL6603" s="120">
        <v>7353</v>
      </c>
      <c r="BM6603" s="120">
        <v>6997</v>
      </c>
      <c r="BN6603" s="120">
        <v>5904</v>
      </c>
      <c r="BO6603" s="120">
        <v>5305</v>
      </c>
      <c r="BP6603" s="120">
        <v>4001</v>
      </c>
      <c r="BQ6603" s="120">
        <v>3202</v>
      </c>
      <c r="BR6603" s="120">
        <v>3514</v>
      </c>
      <c r="BS6603" s="120">
        <v>3903</v>
      </c>
      <c r="BT6603" s="120">
        <v>5440</v>
      </c>
      <c r="BU6603" s="120">
        <v>5830</v>
      </c>
      <c r="BV6603" s="120">
        <v>6936</v>
      </c>
      <c r="BW6603" s="120">
        <v>6852</v>
      </c>
      <c r="BX6603" s="120">
        <v>7353</v>
      </c>
      <c r="BY6603" s="120">
        <v>6997</v>
      </c>
      <c r="BZ6603" s="120">
        <v>5904</v>
      </c>
      <c r="CA6603" s="120">
        <v>5305</v>
      </c>
      <c r="CB6603" s="120">
        <v>4001</v>
      </c>
      <c r="CC6603" s="120">
        <v>3202</v>
      </c>
      <c r="CD6603" s="120">
        <v>1029.789</v>
      </c>
      <c r="CE6603" s="120">
        <v>1143.48</v>
      </c>
      <c r="CF6603" s="120">
        <v>1594.1479999999999</v>
      </c>
      <c r="CG6603" s="120">
        <v>1708.5840000000001</v>
      </c>
      <c r="CH6603" s="120">
        <v>2032.5519999999999</v>
      </c>
      <c r="CI6603" s="120">
        <v>2008.23</v>
      </c>
      <c r="CJ6603" s="120">
        <v>2155.326</v>
      </c>
      <c r="CK6603" s="120">
        <v>2051.165</v>
      </c>
      <c r="CL6603" s="120">
        <v>1730.326</v>
      </c>
      <c r="CM6603" s="120">
        <v>1555.116</v>
      </c>
      <c r="CN6603" s="120">
        <v>1172.6199999999999</v>
      </c>
      <c r="CO6603" s="120">
        <v>938.44399999999996</v>
      </c>
      <c r="CP6603" s="120">
        <v>0</v>
      </c>
      <c r="CQ6603" s="120">
        <v>0</v>
      </c>
      <c r="CR6603" s="120">
        <v>65237</v>
      </c>
      <c r="CS6603" s="120">
        <v>65237</v>
      </c>
      <c r="CT6603" s="120">
        <v>19119.78</v>
      </c>
      <c r="CU6603" s="118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8">
        <v>99999</v>
      </c>
      <c r="D6604" s="119" t="s">
        <v>213</v>
      </c>
      <c r="E6604" s="118" t="s">
        <v>27522</v>
      </c>
      <c r="F6604" s="119" t="s">
        <v>27523</v>
      </c>
      <c r="G6604" s="119" t="s">
        <v>27523</v>
      </c>
      <c r="H6604" s="118">
        <v>99999</v>
      </c>
      <c r="I6604" s="119" t="s">
        <v>54</v>
      </c>
      <c r="J6604" s="119" t="s">
        <v>27530</v>
      </c>
      <c r="K6604" s="119" t="s">
        <v>210</v>
      </c>
      <c r="L6604" s="119" t="s">
        <v>210</v>
      </c>
      <c r="M6604" s="118">
        <v>99999</v>
      </c>
      <c r="N6604" s="118">
        <v>4</v>
      </c>
      <c r="O6604" s="119" t="s">
        <v>27532</v>
      </c>
      <c r="P6604" s="119" t="s">
        <v>510</v>
      </c>
      <c r="Q6604" s="119" t="s">
        <v>511</v>
      </c>
      <c r="R6604" s="119" t="s">
        <v>511</v>
      </c>
      <c r="S6604" s="119" t="s">
        <v>27523</v>
      </c>
      <c r="T6604" s="119" t="s">
        <v>210</v>
      </c>
      <c r="U6604" s="119" t="s">
        <v>210</v>
      </c>
      <c r="V6604" s="120">
        <v>0</v>
      </c>
      <c r="W6604" s="120">
        <v>0</v>
      </c>
      <c r="X6604" s="120">
        <v>0</v>
      </c>
      <c r="Y6604" s="120">
        <v>0</v>
      </c>
      <c r="Z6604" s="120">
        <v>0</v>
      </c>
      <c r="AA6604" s="120">
        <v>0</v>
      </c>
      <c r="AB6604" s="120">
        <v>0</v>
      </c>
      <c r="AC6604" s="120">
        <v>0</v>
      </c>
      <c r="AD6604" s="120">
        <v>0</v>
      </c>
      <c r="AE6604" s="120">
        <v>0</v>
      </c>
      <c r="AF6604" s="120">
        <v>0</v>
      </c>
      <c r="AG6604" s="120">
        <v>0</v>
      </c>
      <c r="AH6604" s="120">
        <v>0</v>
      </c>
      <c r="AI6604" s="120">
        <v>0</v>
      </c>
      <c r="AJ6604" s="120">
        <v>0</v>
      </c>
      <c r="AK6604" s="120">
        <v>0</v>
      </c>
      <c r="AL6604" s="120">
        <v>0</v>
      </c>
      <c r="AM6604" s="120">
        <v>0</v>
      </c>
      <c r="AN6604" s="120">
        <v>0</v>
      </c>
      <c r="AO6604" s="120">
        <v>0</v>
      </c>
      <c r="AP6604" s="120">
        <v>0</v>
      </c>
      <c r="AQ6604" s="120">
        <v>0</v>
      </c>
      <c r="AR6604" s="120">
        <v>0</v>
      </c>
      <c r="AS6604" s="120">
        <v>0</v>
      </c>
      <c r="AT6604" s="121">
        <v>0</v>
      </c>
      <c r="AU6604" s="121">
        <v>0</v>
      </c>
      <c r="AV6604" s="121">
        <v>0</v>
      </c>
      <c r="AW6604" s="121">
        <v>0</v>
      </c>
      <c r="AX6604" s="121">
        <v>0</v>
      </c>
      <c r="AY6604" s="121">
        <v>0</v>
      </c>
      <c r="AZ6604" s="121">
        <v>0</v>
      </c>
      <c r="BA6604" s="121">
        <v>0</v>
      </c>
      <c r="BB6604" s="121">
        <v>0</v>
      </c>
      <c r="BC6604" s="121">
        <v>0</v>
      </c>
      <c r="BD6604" s="121">
        <v>0</v>
      </c>
      <c r="BE6604" s="121">
        <v>0</v>
      </c>
      <c r="BF6604" s="120">
        <v>472</v>
      </c>
      <c r="BG6604" s="120">
        <v>516</v>
      </c>
      <c r="BH6604" s="120">
        <v>748</v>
      </c>
      <c r="BI6604" s="120">
        <v>747</v>
      </c>
      <c r="BJ6604" s="120">
        <v>915</v>
      </c>
      <c r="BK6604" s="120">
        <v>885</v>
      </c>
      <c r="BL6604" s="120">
        <v>968</v>
      </c>
      <c r="BM6604" s="120">
        <v>935</v>
      </c>
      <c r="BN6604" s="120">
        <v>779</v>
      </c>
      <c r="BO6604" s="120">
        <v>703</v>
      </c>
      <c r="BP6604" s="120">
        <v>544</v>
      </c>
      <c r="BQ6604" s="120">
        <v>423</v>
      </c>
      <c r="BR6604" s="120">
        <v>472</v>
      </c>
      <c r="BS6604" s="120">
        <v>516</v>
      </c>
      <c r="BT6604" s="120">
        <v>748</v>
      </c>
      <c r="BU6604" s="120">
        <v>747</v>
      </c>
      <c r="BV6604" s="120">
        <v>915</v>
      </c>
      <c r="BW6604" s="120">
        <v>885</v>
      </c>
      <c r="BX6604" s="120">
        <v>968</v>
      </c>
      <c r="BY6604" s="120">
        <v>935</v>
      </c>
      <c r="BZ6604" s="120">
        <v>779</v>
      </c>
      <c r="CA6604" s="120">
        <v>703</v>
      </c>
      <c r="CB6604" s="120">
        <v>544</v>
      </c>
      <c r="CC6604" s="120">
        <v>423</v>
      </c>
      <c r="CD6604" s="120">
        <v>138.238</v>
      </c>
      <c r="CE6604" s="120">
        <v>151.27000000000001</v>
      </c>
      <c r="CF6604" s="120">
        <v>219.304</v>
      </c>
      <c r="CG6604" s="120">
        <v>218.8</v>
      </c>
      <c r="CH6604" s="120">
        <v>268.02699999999999</v>
      </c>
      <c r="CI6604" s="120">
        <v>259.36799999999999</v>
      </c>
      <c r="CJ6604" s="120">
        <v>283.57900000000001</v>
      </c>
      <c r="CK6604" s="120">
        <v>274.13799999999998</v>
      </c>
      <c r="CL6604" s="120">
        <v>228.428</v>
      </c>
      <c r="CM6604" s="120">
        <v>205.995</v>
      </c>
      <c r="CN6604" s="120">
        <v>159.346</v>
      </c>
      <c r="CO6604" s="120">
        <v>124.011</v>
      </c>
      <c r="CP6604" s="120">
        <v>0</v>
      </c>
      <c r="CQ6604" s="120">
        <v>0</v>
      </c>
      <c r="CR6604" s="120">
        <v>8635</v>
      </c>
      <c r="CS6604" s="120">
        <v>8635</v>
      </c>
      <c r="CT6604" s="120">
        <v>2530.5039999999999</v>
      </c>
      <c r="CU6604" s="118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8">
        <v>99999</v>
      </c>
      <c r="D6605" s="119" t="s">
        <v>213</v>
      </c>
      <c r="E6605" s="118" t="s">
        <v>27522</v>
      </c>
      <c r="F6605" s="119" t="s">
        <v>27523</v>
      </c>
      <c r="G6605" s="119" t="s">
        <v>27523</v>
      </c>
      <c r="H6605" s="118">
        <v>99999</v>
      </c>
      <c r="I6605" s="119" t="s">
        <v>55</v>
      </c>
      <c r="J6605" s="119" t="s">
        <v>27530</v>
      </c>
      <c r="K6605" s="119" t="s">
        <v>210</v>
      </c>
      <c r="L6605" s="119" t="s">
        <v>210</v>
      </c>
      <c r="M6605" s="118">
        <v>99999</v>
      </c>
      <c r="N6605" s="118">
        <v>1</v>
      </c>
      <c r="O6605" s="119" t="s">
        <v>217</v>
      </c>
      <c r="P6605" s="119" t="s">
        <v>510</v>
      </c>
      <c r="Q6605" s="119" t="s">
        <v>511</v>
      </c>
      <c r="R6605" s="119" t="s">
        <v>511</v>
      </c>
      <c r="S6605" s="119" t="s">
        <v>27523</v>
      </c>
      <c r="T6605" s="119" t="s">
        <v>210</v>
      </c>
      <c r="U6605" s="119" t="s">
        <v>210</v>
      </c>
      <c r="V6605" s="120">
        <v>0</v>
      </c>
      <c r="W6605" s="120">
        <v>0</v>
      </c>
      <c r="X6605" s="120">
        <v>0</v>
      </c>
      <c r="Y6605" s="120">
        <v>0</v>
      </c>
      <c r="Z6605" s="120">
        <v>0</v>
      </c>
      <c r="AA6605" s="120">
        <v>0</v>
      </c>
      <c r="AB6605" s="120">
        <v>0</v>
      </c>
      <c r="AC6605" s="120">
        <v>0</v>
      </c>
      <c r="AD6605" s="120">
        <v>0</v>
      </c>
      <c r="AE6605" s="120">
        <v>0</v>
      </c>
      <c r="AF6605" s="120">
        <v>0</v>
      </c>
      <c r="AG6605" s="120">
        <v>0</v>
      </c>
      <c r="AH6605" s="120">
        <v>0</v>
      </c>
      <c r="AI6605" s="120">
        <v>0</v>
      </c>
      <c r="AJ6605" s="120">
        <v>0</v>
      </c>
      <c r="AK6605" s="120">
        <v>0</v>
      </c>
      <c r="AL6605" s="120">
        <v>0</v>
      </c>
      <c r="AM6605" s="120">
        <v>0</v>
      </c>
      <c r="AN6605" s="120">
        <v>0</v>
      </c>
      <c r="AO6605" s="120">
        <v>0</v>
      </c>
      <c r="AP6605" s="120">
        <v>0</v>
      </c>
      <c r="AQ6605" s="120">
        <v>0</v>
      </c>
      <c r="AR6605" s="120">
        <v>0</v>
      </c>
      <c r="AS6605" s="120">
        <v>0</v>
      </c>
      <c r="AT6605" s="121">
        <v>0</v>
      </c>
      <c r="AU6605" s="121">
        <v>0</v>
      </c>
      <c r="AV6605" s="121">
        <v>0</v>
      </c>
      <c r="AW6605" s="121">
        <v>0</v>
      </c>
      <c r="AX6605" s="121">
        <v>0</v>
      </c>
      <c r="AY6605" s="121">
        <v>0</v>
      </c>
      <c r="AZ6605" s="121">
        <v>0</v>
      </c>
      <c r="BA6605" s="121">
        <v>0</v>
      </c>
      <c r="BB6605" s="121">
        <v>0</v>
      </c>
      <c r="BC6605" s="121">
        <v>0</v>
      </c>
      <c r="BD6605" s="121">
        <v>0</v>
      </c>
      <c r="BE6605" s="121">
        <v>0</v>
      </c>
      <c r="BF6605" s="120">
        <v>16830</v>
      </c>
      <c r="BG6605" s="120">
        <v>25552</v>
      </c>
      <c r="BH6605" s="120">
        <v>26364</v>
      </c>
      <c r="BI6605" s="120">
        <v>27251</v>
      </c>
      <c r="BJ6605" s="120">
        <v>32894</v>
      </c>
      <c r="BK6605" s="120">
        <v>44658</v>
      </c>
      <c r="BL6605" s="120">
        <v>48137</v>
      </c>
      <c r="BM6605" s="120">
        <v>33412</v>
      </c>
      <c r="BN6605" s="120">
        <v>28670</v>
      </c>
      <c r="BO6605" s="120">
        <v>25812</v>
      </c>
      <c r="BP6605" s="120">
        <v>19693</v>
      </c>
      <c r="BQ6605" s="120">
        <v>15565</v>
      </c>
      <c r="BR6605" s="120">
        <v>16830</v>
      </c>
      <c r="BS6605" s="120">
        <v>25552</v>
      </c>
      <c r="BT6605" s="120">
        <v>26364</v>
      </c>
      <c r="BU6605" s="120">
        <v>27251</v>
      </c>
      <c r="BV6605" s="120">
        <v>32894</v>
      </c>
      <c r="BW6605" s="120">
        <v>44658</v>
      </c>
      <c r="BX6605" s="120">
        <v>48137</v>
      </c>
      <c r="BY6605" s="120">
        <v>33412</v>
      </c>
      <c r="BZ6605" s="120">
        <v>28670</v>
      </c>
      <c r="CA6605" s="120">
        <v>25812</v>
      </c>
      <c r="CB6605" s="120">
        <v>19693</v>
      </c>
      <c r="CC6605" s="120">
        <v>15565</v>
      </c>
      <c r="CD6605" s="120">
        <v>4932.28</v>
      </c>
      <c r="CE6605" s="120">
        <v>7488.808</v>
      </c>
      <c r="CF6605" s="120">
        <v>7726.4539999999997</v>
      </c>
      <c r="CG6605" s="120">
        <v>7986.4809999999998</v>
      </c>
      <c r="CH6605" s="120">
        <v>9640.5669999999991</v>
      </c>
      <c r="CI6605" s="120">
        <v>13088.922</v>
      </c>
      <c r="CJ6605" s="120">
        <v>14108.28</v>
      </c>
      <c r="CK6605" s="120">
        <v>9792.3950000000004</v>
      </c>
      <c r="CL6605" s="120">
        <v>8402.77</v>
      </c>
      <c r="CM6605" s="120">
        <v>7565.5879999999997</v>
      </c>
      <c r="CN6605" s="120">
        <v>5771.4210000000003</v>
      </c>
      <c r="CO6605" s="120">
        <v>4561.991</v>
      </c>
      <c r="CP6605" s="120">
        <v>0</v>
      </c>
      <c r="CQ6605" s="120">
        <v>0</v>
      </c>
      <c r="CR6605" s="120">
        <v>344838</v>
      </c>
      <c r="CS6605" s="120">
        <v>344838</v>
      </c>
      <c r="CT6605" s="120">
        <v>101065.96</v>
      </c>
      <c r="CU6605" s="118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8">
        <v>99999</v>
      </c>
      <c r="D6606" s="119" t="s">
        <v>213</v>
      </c>
      <c r="E6606" s="118" t="s">
        <v>27522</v>
      </c>
      <c r="F6606" s="119" t="s">
        <v>27523</v>
      </c>
      <c r="G6606" s="119" t="s">
        <v>27523</v>
      </c>
      <c r="H6606" s="118">
        <v>99999</v>
      </c>
      <c r="I6606" s="119" t="s">
        <v>55</v>
      </c>
      <c r="J6606" s="119" t="s">
        <v>27530</v>
      </c>
      <c r="K6606" s="119" t="s">
        <v>210</v>
      </c>
      <c r="L6606" s="119" t="s">
        <v>210</v>
      </c>
      <c r="M6606" s="118">
        <v>99999</v>
      </c>
      <c r="N6606" s="118">
        <v>2</v>
      </c>
      <c r="O6606" s="119" t="s">
        <v>27524</v>
      </c>
      <c r="P6606" s="119" t="s">
        <v>510</v>
      </c>
      <c r="Q6606" s="119" t="s">
        <v>511</v>
      </c>
      <c r="R6606" s="119" t="s">
        <v>511</v>
      </c>
      <c r="S6606" s="119" t="s">
        <v>27523</v>
      </c>
      <c r="T6606" s="119" t="s">
        <v>210</v>
      </c>
      <c r="U6606" s="119" t="s">
        <v>210</v>
      </c>
      <c r="V6606" s="120">
        <v>0</v>
      </c>
      <c r="W6606" s="120">
        <v>0</v>
      </c>
      <c r="X6606" s="120">
        <v>0</v>
      </c>
      <c r="Y6606" s="120">
        <v>0</v>
      </c>
      <c r="Z6606" s="120">
        <v>0</v>
      </c>
      <c r="AA6606" s="120">
        <v>0</v>
      </c>
      <c r="AB6606" s="120">
        <v>0</v>
      </c>
      <c r="AC6606" s="120">
        <v>0</v>
      </c>
      <c r="AD6606" s="120">
        <v>0</v>
      </c>
      <c r="AE6606" s="120">
        <v>0</v>
      </c>
      <c r="AF6606" s="120">
        <v>0</v>
      </c>
      <c r="AG6606" s="120">
        <v>0</v>
      </c>
      <c r="AH6606" s="120">
        <v>0</v>
      </c>
      <c r="AI6606" s="120">
        <v>0</v>
      </c>
      <c r="AJ6606" s="120">
        <v>0</v>
      </c>
      <c r="AK6606" s="120">
        <v>0</v>
      </c>
      <c r="AL6606" s="120">
        <v>0</v>
      </c>
      <c r="AM6606" s="120">
        <v>0</v>
      </c>
      <c r="AN6606" s="120">
        <v>0</v>
      </c>
      <c r="AO6606" s="120">
        <v>0</v>
      </c>
      <c r="AP6606" s="120">
        <v>0</v>
      </c>
      <c r="AQ6606" s="120">
        <v>0</v>
      </c>
      <c r="AR6606" s="120">
        <v>0</v>
      </c>
      <c r="AS6606" s="120">
        <v>0</v>
      </c>
      <c r="AT6606" s="121">
        <v>0</v>
      </c>
      <c r="AU6606" s="121">
        <v>0</v>
      </c>
      <c r="AV6606" s="121">
        <v>0</v>
      </c>
      <c r="AW6606" s="121">
        <v>0</v>
      </c>
      <c r="AX6606" s="121">
        <v>0</v>
      </c>
      <c r="AY6606" s="121">
        <v>0</v>
      </c>
      <c r="AZ6606" s="121">
        <v>0</v>
      </c>
      <c r="BA6606" s="121">
        <v>0</v>
      </c>
      <c r="BB6606" s="121">
        <v>0</v>
      </c>
      <c r="BC6606" s="121">
        <v>0</v>
      </c>
      <c r="BD6606" s="121">
        <v>0</v>
      </c>
      <c r="BE6606" s="121">
        <v>0</v>
      </c>
      <c r="BF6606" s="120">
        <v>31130</v>
      </c>
      <c r="BG6606" s="120">
        <v>34561</v>
      </c>
      <c r="BH6606" s="120">
        <v>47624</v>
      </c>
      <c r="BI6606" s="120">
        <v>52170</v>
      </c>
      <c r="BJ6606" s="120">
        <v>61504</v>
      </c>
      <c r="BK6606" s="120">
        <v>61088</v>
      </c>
      <c r="BL6606" s="120">
        <v>65323</v>
      </c>
      <c r="BM6606" s="120">
        <v>61704</v>
      </c>
      <c r="BN6606" s="120">
        <v>52331</v>
      </c>
      <c r="BO6606" s="120">
        <v>47106</v>
      </c>
      <c r="BP6606" s="120">
        <v>35217</v>
      </c>
      <c r="BQ6606" s="120">
        <v>28535</v>
      </c>
      <c r="BR6606" s="120">
        <v>31130</v>
      </c>
      <c r="BS6606" s="120">
        <v>34561</v>
      </c>
      <c r="BT6606" s="120">
        <v>47624</v>
      </c>
      <c r="BU6606" s="120">
        <v>52170</v>
      </c>
      <c r="BV6606" s="120">
        <v>61504</v>
      </c>
      <c r="BW6606" s="120">
        <v>61088</v>
      </c>
      <c r="BX6606" s="120">
        <v>65323</v>
      </c>
      <c r="BY6606" s="120">
        <v>61704</v>
      </c>
      <c r="BZ6606" s="120">
        <v>52331</v>
      </c>
      <c r="CA6606" s="120">
        <v>47106</v>
      </c>
      <c r="CB6606" s="120">
        <v>35217</v>
      </c>
      <c r="CC6606" s="120">
        <v>28535</v>
      </c>
      <c r="CD6606" s="120">
        <v>9123.5460000000003</v>
      </c>
      <c r="CE6606" s="120">
        <v>10129.647000000001</v>
      </c>
      <c r="CF6606" s="120">
        <v>13957.362999999999</v>
      </c>
      <c r="CG6606" s="120">
        <v>15290.583000000001</v>
      </c>
      <c r="CH6606" s="120">
        <v>18025.321</v>
      </c>
      <c r="CI6606" s="120">
        <v>17903.768</v>
      </c>
      <c r="CJ6606" s="120">
        <v>19145.080000000002</v>
      </c>
      <c r="CK6606" s="120">
        <v>18084.287</v>
      </c>
      <c r="CL6606" s="120">
        <v>15337.272999999999</v>
      </c>
      <c r="CM6606" s="120">
        <v>13805.81</v>
      </c>
      <c r="CN6606" s="120">
        <v>10321.504999999999</v>
      </c>
      <c r="CO6606" s="120">
        <v>8363.2060000000001</v>
      </c>
      <c r="CP6606" s="120">
        <v>0</v>
      </c>
      <c r="CQ6606" s="120">
        <v>0</v>
      </c>
      <c r="CR6606" s="120">
        <v>578293</v>
      </c>
      <c r="CS6606" s="120">
        <v>578293</v>
      </c>
      <c r="CT6606" s="120">
        <v>169487.39</v>
      </c>
      <c r="CU6606" s="118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8">
        <v>99999</v>
      </c>
      <c r="D6607" s="119" t="s">
        <v>213</v>
      </c>
      <c r="E6607" s="118" t="s">
        <v>27522</v>
      </c>
      <c r="F6607" s="119" t="s">
        <v>27523</v>
      </c>
      <c r="G6607" s="119" t="s">
        <v>27523</v>
      </c>
      <c r="H6607" s="118">
        <v>99999</v>
      </c>
      <c r="I6607" s="119" t="s">
        <v>55</v>
      </c>
      <c r="J6607" s="119" t="s">
        <v>27530</v>
      </c>
      <c r="K6607" s="119" t="s">
        <v>210</v>
      </c>
      <c r="L6607" s="119" t="s">
        <v>210</v>
      </c>
      <c r="M6607" s="118">
        <v>99999</v>
      </c>
      <c r="N6607" s="118">
        <v>4</v>
      </c>
      <c r="O6607" s="119" t="s">
        <v>27532</v>
      </c>
      <c r="P6607" s="119" t="s">
        <v>510</v>
      </c>
      <c r="Q6607" s="119" t="s">
        <v>511</v>
      </c>
      <c r="R6607" s="119" t="s">
        <v>511</v>
      </c>
      <c r="S6607" s="119" t="s">
        <v>27523</v>
      </c>
      <c r="T6607" s="119" t="s">
        <v>210</v>
      </c>
      <c r="U6607" s="119" t="s">
        <v>210</v>
      </c>
      <c r="V6607" s="120">
        <v>0</v>
      </c>
      <c r="W6607" s="120">
        <v>0</v>
      </c>
      <c r="X6607" s="120">
        <v>0</v>
      </c>
      <c r="Y6607" s="120">
        <v>0</v>
      </c>
      <c r="Z6607" s="120">
        <v>0</v>
      </c>
      <c r="AA6607" s="120">
        <v>0</v>
      </c>
      <c r="AB6607" s="120">
        <v>0</v>
      </c>
      <c r="AC6607" s="120">
        <v>0</v>
      </c>
      <c r="AD6607" s="120">
        <v>0</v>
      </c>
      <c r="AE6607" s="120">
        <v>0</v>
      </c>
      <c r="AF6607" s="120">
        <v>0</v>
      </c>
      <c r="AG6607" s="120">
        <v>0</v>
      </c>
      <c r="AH6607" s="120">
        <v>0</v>
      </c>
      <c r="AI6607" s="120">
        <v>0</v>
      </c>
      <c r="AJ6607" s="120">
        <v>0</v>
      </c>
      <c r="AK6607" s="120">
        <v>0</v>
      </c>
      <c r="AL6607" s="120">
        <v>0</v>
      </c>
      <c r="AM6607" s="120">
        <v>0</v>
      </c>
      <c r="AN6607" s="120">
        <v>0</v>
      </c>
      <c r="AO6607" s="120">
        <v>0</v>
      </c>
      <c r="AP6607" s="120">
        <v>0</v>
      </c>
      <c r="AQ6607" s="120">
        <v>0</v>
      </c>
      <c r="AR6607" s="120">
        <v>0</v>
      </c>
      <c r="AS6607" s="120">
        <v>0</v>
      </c>
      <c r="AT6607" s="121">
        <v>0</v>
      </c>
      <c r="AU6607" s="121">
        <v>0</v>
      </c>
      <c r="AV6607" s="121">
        <v>0</v>
      </c>
      <c r="AW6607" s="121">
        <v>0</v>
      </c>
      <c r="AX6607" s="121">
        <v>0</v>
      </c>
      <c r="AY6607" s="121">
        <v>0</v>
      </c>
      <c r="AZ6607" s="121">
        <v>0</v>
      </c>
      <c r="BA6607" s="121">
        <v>0</v>
      </c>
      <c r="BB6607" s="121">
        <v>0</v>
      </c>
      <c r="BC6607" s="121">
        <v>0</v>
      </c>
      <c r="BD6607" s="121">
        <v>0</v>
      </c>
      <c r="BE6607" s="121">
        <v>0</v>
      </c>
      <c r="BF6607" s="120">
        <v>935</v>
      </c>
      <c r="BG6607" s="120">
        <v>981</v>
      </c>
      <c r="BH6607" s="120">
        <v>1637</v>
      </c>
      <c r="BI6607" s="120">
        <v>1227</v>
      </c>
      <c r="BJ6607" s="120">
        <v>1713</v>
      </c>
      <c r="BK6607" s="120">
        <v>1522</v>
      </c>
      <c r="BL6607" s="120">
        <v>1792</v>
      </c>
      <c r="BM6607" s="120">
        <v>1858</v>
      </c>
      <c r="BN6607" s="120">
        <v>1468</v>
      </c>
      <c r="BO6607" s="120">
        <v>1331</v>
      </c>
      <c r="BP6607" s="120">
        <v>1136</v>
      </c>
      <c r="BQ6607" s="120">
        <v>786</v>
      </c>
      <c r="BR6607" s="120">
        <v>935</v>
      </c>
      <c r="BS6607" s="120">
        <v>981</v>
      </c>
      <c r="BT6607" s="120">
        <v>1637</v>
      </c>
      <c r="BU6607" s="120">
        <v>1227</v>
      </c>
      <c r="BV6607" s="120">
        <v>1713</v>
      </c>
      <c r="BW6607" s="120">
        <v>1522</v>
      </c>
      <c r="BX6607" s="120">
        <v>1792</v>
      </c>
      <c r="BY6607" s="120">
        <v>1858</v>
      </c>
      <c r="BZ6607" s="120">
        <v>1468</v>
      </c>
      <c r="CA6607" s="120">
        <v>1331</v>
      </c>
      <c r="CB6607" s="120">
        <v>1136</v>
      </c>
      <c r="CC6607" s="120">
        <v>786</v>
      </c>
      <c r="CD6607" s="120">
        <v>274.13099999999997</v>
      </c>
      <c r="CE6607" s="120">
        <v>287.23399999999998</v>
      </c>
      <c r="CF6607" s="120">
        <v>479.93700000000001</v>
      </c>
      <c r="CG6607" s="120">
        <v>359.73500000000001</v>
      </c>
      <c r="CH6607" s="120">
        <v>502.20100000000002</v>
      </c>
      <c r="CI6607" s="120">
        <v>445.78399999999999</v>
      </c>
      <c r="CJ6607" s="120">
        <v>524.904</v>
      </c>
      <c r="CK6607" s="120">
        <v>544.36599999999999</v>
      </c>
      <c r="CL6607" s="120">
        <v>430.18299999999999</v>
      </c>
      <c r="CM6607" s="120">
        <v>390.14499999999998</v>
      </c>
      <c r="CN6607" s="120">
        <v>333.01400000000001</v>
      </c>
      <c r="CO6607" s="120">
        <v>230.33699999999999</v>
      </c>
      <c r="CP6607" s="120">
        <v>0</v>
      </c>
      <c r="CQ6607" s="120">
        <v>0</v>
      </c>
      <c r="CR6607" s="120">
        <v>16386</v>
      </c>
      <c r="CS6607" s="120">
        <v>16386</v>
      </c>
      <c r="CT6607" s="120">
        <v>4801.9709999999995</v>
      </c>
      <c r="CU6607" s="118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8">
        <v>99999</v>
      </c>
      <c r="D6608" s="119" t="s">
        <v>213</v>
      </c>
      <c r="E6608" s="118" t="s">
        <v>27522</v>
      </c>
      <c r="F6608" s="119" t="s">
        <v>27523</v>
      </c>
      <c r="G6608" s="119" t="s">
        <v>27523</v>
      </c>
      <c r="H6608" s="118">
        <v>99999</v>
      </c>
      <c r="I6608" s="119" t="s">
        <v>55</v>
      </c>
      <c r="J6608" s="119" t="s">
        <v>27530</v>
      </c>
      <c r="K6608" s="119" t="s">
        <v>210</v>
      </c>
      <c r="L6608" s="119" t="s">
        <v>210</v>
      </c>
      <c r="M6608" s="118">
        <v>99999</v>
      </c>
      <c r="N6608" s="118">
        <v>6</v>
      </c>
      <c r="O6608" s="119" t="s">
        <v>27538</v>
      </c>
      <c r="P6608" s="119" t="s">
        <v>510</v>
      </c>
      <c r="Q6608" s="119" t="s">
        <v>511</v>
      </c>
      <c r="R6608" s="119" t="s">
        <v>511</v>
      </c>
      <c r="S6608" s="119" t="s">
        <v>27523</v>
      </c>
      <c r="T6608" s="119" t="s">
        <v>210</v>
      </c>
      <c r="U6608" s="119" t="s">
        <v>210</v>
      </c>
      <c r="V6608" s="120">
        <v>0</v>
      </c>
      <c r="W6608" s="120">
        <v>0</v>
      </c>
      <c r="X6608" s="120">
        <v>0</v>
      </c>
      <c r="Y6608" s="120">
        <v>0</v>
      </c>
      <c r="Z6608" s="120">
        <v>0</v>
      </c>
      <c r="AA6608" s="120">
        <v>0</v>
      </c>
      <c r="AB6608" s="120">
        <v>0</v>
      </c>
      <c r="AC6608" s="120">
        <v>0</v>
      </c>
      <c r="AD6608" s="120">
        <v>0</v>
      </c>
      <c r="AE6608" s="120">
        <v>0</v>
      </c>
      <c r="AF6608" s="120">
        <v>0</v>
      </c>
      <c r="AG6608" s="120">
        <v>0</v>
      </c>
      <c r="AH6608" s="120">
        <v>0</v>
      </c>
      <c r="AI6608" s="120">
        <v>0</v>
      </c>
      <c r="AJ6608" s="120">
        <v>0</v>
      </c>
      <c r="AK6608" s="120">
        <v>0</v>
      </c>
      <c r="AL6608" s="120">
        <v>0</v>
      </c>
      <c r="AM6608" s="120">
        <v>0</v>
      </c>
      <c r="AN6608" s="120">
        <v>0</v>
      </c>
      <c r="AO6608" s="120">
        <v>0</v>
      </c>
      <c r="AP6608" s="120">
        <v>0</v>
      </c>
      <c r="AQ6608" s="120">
        <v>0</v>
      </c>
      <c r="AR6608" s="120">
        <v>0</v>
      </c>
      <c r="AS6608" s="120">
        <v>0</v>
      </c>
      <c r="AT6608" s="121">
        <v>0</v>
      </c>
      <c r="AU6608" s="121">
        <v>0</v>
      </c>
      <c r="AV6608" s="121">
        <v>0</v>
      </c>
      <c r="AW6608" s="121">
        <v>0</v>
      </c>
      <c r="AX6608" s="121">
        <v>0</v>
      </c>
      <c r="AY6608" s="121">
        <v>0</v>
      </c>
      <c r="AZ6608" s="121">
        <v>0</v>
      </c>
      <c r="BA6608" s="121">
        <v>0</v>
      </c>
      <c r="BB6608" s="121">
        <v>0</v>
      </c>
      <c r="BC6608" s="121">
        <v>0</v>
      </c>
      <c r="BD6608" s="121">
        <v>0</v>
      </c>
      <c r="BE6608" s="121">
        <v>0</v>
      </c>
      <c r="BF6608" s="120">
        <v>658</v>
      </c>
      <c r="BG6608" s="120">
        <v>739</v>
      </c>
      <c r="BH6608" s="120">
        <v>979</v>
      </c>
      <c r="BI6608" s="120">
        <v>1150</v>
      </c>
      <c r="BJ6608" s="120">
        <v>1319</v>
      </c>
      <c r="BK6608" s="120">
        <v>1335</v>
      </c>
      <c r="BL6608" s="120">
        <v>1405</v>
      </c>
      <c r="BM6608" s="120">
        <v>1304</v>
      </c>
      <c r="BN6608" s="120">
        <v>1121</v>
      </c>
      <c r="BO6608" s="120">
        <v>1008</v>
      </c>
      <c r="BP6608" s="120">
        <v>734</v>
      </c>
      <c r="BQ6608" s="120">
        <v>613</v>
      </c>
      <c r="BR6608" s="120">
        <v>658</v>
      </c>
      <c r="BS6608" s="120">
        <v>739</v>
      </c>
      <c r="BT6608" s="120">
        <v>979</v>
      </c>
      <c r="BU6608" s="120">
        <v>1150</v>
      </c>
      <c r="BV6608" s="120">
        <v>1319</v>
      </c>
      <c r="BW6608" s="120">
        <v>1335</v>
      </c>
      <c r="BX6608" s="120">
        <v>1405</v>
      </c>
      <c r="BY6608" s="120">
        <v>1304</v>
      </c>
      <c r="BZ6608" s="120">
        <v>1121</v>
      </c>
      <c r="CA6608" s="120">
        <v>1008</v>
      </c>
      <c r="CB6608" s="120">
        <v>734</v>
      </c>
      <c r="CC6608" s="120">
        <v>613</v>
      </c>
      <c r="CD6608" s="120">
        <v>192.947</v>
      </c>
      <c r="CE6608" s="120">
        <v>216.589</v>
      </c>
      <c r="CF6608" s="120">
        <v>286.81099999999998</v>
      </c>
      <c r="CG6608" s="120">
        <v>337.137</v>
      </c>
      <c r="CH6608" s="120">
        <v>386.64499999999998</v>
      </c>
      <c r="CI6608" s="120">
        <v>391.36099999999999</v>
      </c>
      <c r="CJ6608" s="120">
        <v>411.83699999999999</v>
      </c>
      <c r="CK6608" s="120">
        <v>382.31400000000002</v>
      </c>
      <c r="CL6608" s="120">
        <v>328.589</v>
      </c>
      <c r="CM6608" s="120">
        <v>295.37599999999998</v>
      </c>
      <c r="CN6608" s="120">
        <v>215.12100000000001</v>
      </c>
      <c r="CO6608" s="120">
        <v>179.76</v>
      </c>
      <c r="CP6608" s="120">
        <v>0</v>
      </c>
      <c r="CQ6608" s="120">
        <v>0</v>
      </c>
      <c r="CR6608" s="120">
        <v>12365</v>
      </c>
      <c r="CS6608" s="120">
        <v>12365</v>
      </c>
      <c r="CT6608" s="120">
        <v>3624.4870000000001</v>
      </c>
      <c r="CU6608" s="118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8">
        <v>99999</v>
      </c>
      <c r="D6609" s="119" t="s">
        <v>213</v>
      </c>
      <c r="E6609" s="118" t="s">
        <v>27522</v>
      </c>
      <c r="F6609" s="119" t="s">
        <v>27523</v>
      </c>
      <c r="G6609" s="119" t="s">
        <v>27523</v>
      </c>
      <c r="H6609" s="118">
        <v>99999</v>
      </c>
      <c r="I6609" s="119" t="s">
        <v>56</v>
      </c>
      <c r="J6609" s="119" t="s">
        <v>27530</v>
      </c>
      <c r="K6609" s="119" t="s">
        <v>210</v>
      </c>
      <c r="L6609" s="119" t="s">
        <v>210</v>
      </c>
      <c r="M6609" s="118">
        <v>99999</v>
      </c>
      <c r="N6609" s="118">
        <v>1</v>
      </c>
      <c r="O6609" s="119" t="s">
        <v>217</v>
      </c>
      <c r="P6609" s="119" t="s">
        <v>510</v>
      </c>
      <c r="Q6609" s="119" t="s">
        <v>511</v>
      </c>
      <c r="R6609" s="119" t="s">
        <v>511</v>
      </c>
      <c r="S6609" s="119" t="s">
        <v>27523</v>
      </c>
      <c r="T6609" s="119" t="s">
        <v>210</v>
      </c>
      <c r="U6609" s="119" t="s">
        <v>210</v>
      </c>
      <c r="V6609" s="120">
        <v>0</v>
      </c>
      <c r="W6609" s="120">
        <v>0</v>
      </c>
      <c r="X6609" s="120">
        <v>0</v>
      </c>
      <c r="Y6609" s="120">
        <v>0</v>
      </c>
      <c r="Z6609" s="120">
        <v>0</v>
      </c>
      <c r="AA6609" s="120">
        <v>0</v>
      </c>
      <c r="AB6609" s="120">
        <v>0</v>
      </c>
      <c r="AC6609" s="120">
        <v>0</v>
      </c>
      <c r="AD6609" s="120">
        <v>0</v>
      </c>
      <c r="AE6609" s="120">
        <v>0</v>
      </c>
      <c r="AF6609" s="120">
        <v>0</v>
      </c>
      <c r="AG6609" s="120">
        <v>0</v>
      </c>
      <c r="AH6609" s="120">
        <v>0</v>
      </c>
      <c r="AI6609" s="120">
        <v>0</v>
      </c>
      <c r="AJ6609" s="120">
        <v>0</v>
      </c>
      <c r="AK6609" s="120">
        <v>0</v>
      </c>
      <c r="AL6609" s="120">
        <v>0</v>
      </c>
      <c r="AM6609" s="120">
        <v>0</v>
      </c>
      <c r="AN6609" s="120">
        <v>0</v>
      </c>
      <c r="AO6609" s="120">
        <v>0</v>
      </c>
      <c r="AP6609" s="120">
        <v>0</v>
      </c>
      <c r="AQ6609" s="120">
        <v>0</v>
      </c>
      <c r="AR6609" s="120">
        <v>0</v>
      </c>
      <c r="AS6609" s="120">
        <v>0</v>
      </c>
      <c r="AT6609" s="121">
        <v>0</v>
      </c>
      <c r="AU6609" s="121">
        <v>0</v>
      </c>
      <c r="AV6609" s="121">
        <v>0</v>
      </c>
      <c r="AW6609" s="121">
        <v>0</v>
      </c>
      <c r="AX6609" s="121">
        <v>0</v>
      </c>
      <c r="AY6609" s="121">
        <v>0</v>
      </c>
      <c r="AZ6609" s="121">
        <v>0</v>
      </c>
      <c r="BA6609" s="121">
        <v>0</v>
      </c>
      <c r="BB6609" s="121">
        <v>0</v>
      </c>
      <c r="BC6609" s="121">
        <v>0</v>
      </c>
      <c r="BD6609" s="121">
        <v>0</v>
      </c>
      <c r="BE6609" s="121">
        <v>0</v>
      </c>
      <c r="BF6609" s="120">
        <v>29294</v>
      </c>
      <c r="BG6609" s="120">
        <v>32793</v>
      </c>
      <c r="BH6609" s="120">
        <v>44334</v>
      </c>
      <c r="BI6609" s="120">
        <v>50216</v>
      </c>
      <c r="BJ6609" s="120">
        <v>58437</v>
      </c>
      <c r="BK6609" s="120">
        <v>58606</v>
      </c>
      <c r="BL6609" s="120">
        <v>62113</v>
      </c>
      <c r="BM6609" s="120">
        <v>58294</v>
      </c>
      <c r="BN6609" s="120">
        <v>49699</v>
      </c>
      <c r="BO6609" s="120">
        <v>44631</v>
      </c>
      <c r="BP6609" s="120">
        <v>32971</v>
      </c>
      <c r="BQ6609" s="120">
        <v>27041</v>
      </c>
      <c r="BR6609" s="120">
        <v>29294</v>
      </c>
      <c r="BS6609" s="120">
        <v>32793</v>
      </c>
      <c r="BT6609" s="120">
        <v>44334</v>
      </c>
      <c r="BU6609" s="120">
        <v>50216</v>
      </c>
      <c r="BV6609" s="120">
        <v>58437</v>
      </c>
      <c r="BW6609" s="120">
        <v>58606</v>
      </c>
      <c r="BX6609" s="120">
        <v>62113</v>
      </c>
      <c r="BY6609" s="120">
        <v>58294</v>
      </c>
      <c r="BZ6609" s="120">
        <v>49699</v>
      </c>
      <c r="CA6609" s="120">
        <v>44631</v>
      </c>
      <c r="CB6609" s="120">
        <v>32971</v>
      </c>
      <c r="CC6609" s="120">
        <v>27041</v>
      </c>
      <c r="CD6609" s="120">
        <v>8585.4349999999995</v>
      </c>
      <c r="CE6609" s="120">
        <v>9610.991</v>
      </c>
      <c r="CF6609" s="120">
        <v>12993.887000000001</v>
      </c>
      <c r="CG6609" s="120">
        <v>14717.450999999999</v>
      </c>
      <c r="CH6609" s="120">
        <v>17126.915000000001</v>
      </c>
      <c r="CI6609" s="120">
        <v>17176.054</v>
      </c>
      <c r="CJ6609" s="120">
        <v>18204.344000000001</v>
      </c>
      <c r="CK6609" s="120">
        <v>17084.903999999999</v>
      </c>
      <c r="CL6609" s="120">
        <v>14566.114</v>
      </c>
      <c r="CM6609" s="120">
        <v>13080.886</v>
      </c>
      <c r="CN6609" s="120">
        <v>9663.5329999999994</v>
      </c>
      <c r="CO6609" s="120">
        <v>7925.402</v>
      </c>
      <c r="CP6609" s="120">
        <v>0</v>
      </c>
      <c r="CQ6609" s="120">
        <v>0</v>
      </c>
      <c r="CR6609" s="120">
        <v>548429</v>
      </c>
      <c r="CS6609" s="120">
        <v>548429</v>
      </c>
      <c r="CT6609" s="120">
        <v>160735.92000000001</v>
      </c>
      <c r="CU6609" s="118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8">
        <v>99999</v>
      </c>
      <c r="D6610" s="119" t="s">
        <v>213</v>
      </c>
      <c r="E6610" s="118" t="s">
        <v>27522</v>
      </c>
      <c r="F6610" s="119" t="s">
        <v>27523</v>
      </c>
      <c r="G6610" s="119" t="s">
        <v>27523</v>
      </c>
      <c r="H6610" s="118">
        <v>99999</v>
      </c>
      <c r="I6610" s="119" t="s">
        <v>56</v>
      </c>
      <c r="J6610" s="119" t="s">
        <v>27530</v>
      </c>
      <c r="K6610" s="119" t="s">
        <v>210</v>
      </c>
      <c r="L6610" s="119" t="s">
        <v>210</v>
      </c>
      <c r="M6610" s="118">
        <v>99999</v>
      </c>
      <c r="N6610" s="118">
        <v>2</v>
      </c>
      <c r="O6610" s="119" t="s">
        <v>27524</v>
      </c>
      <c r="P6610" s="119" t="s">
        <v>510</v>
      </c>
      <c r="Q6610" s="119" t="s">
        <v>511</v>
      </c>
      <c r="R6610" s="119" t="s">
        <v>511</v>
      </c>
      <c r="S6610" s="119" t="s">
        <v>27523</v>
      </c>
      <c r="T6610" s="119" t="s">
        <v>210</v>
      </c>
      <c r="U6610" s="119" t="s">
        <v>210</v>
      </c>
      <c r="V6610" s="120">
        <v>0</v>
      </c>
      <c r="W6610" s="120">
        <v>0</v>
      </c>
      <c r="X6610" s="120">
        <v>0</v>
      </c>
      <c r="Y6610" s="120">
        <v>0</v>
      </c>
      <c r="Z6610" s="120">
        <v>0</v>
      </c>
      <c r="AA6610" s="120">
        <v>0</v>
      </c>
      <c r="AB6610" s="120">
        <v>0</v>
      </c>
      <c r="AC6610" s="120">
        <v>0</v>
      </c>
      <c r="AD6610" s="120">
        <v>0</v>
      </c>
      <c r="AE6610" s="120">
        <v>0</v>
      </c>
      <c r="AF6610" s="120">
        <v>0</v>
      </c>
      <c r="AG6610" s="120">
        <v>0</v>
      </c>
      <c r="AH6610" s="120">
        <v>0</v>
      </c>
      <c r="AI6610" s="120">
        <v>0</v>
      </c>
      <c r="AJ6610" s="120">
        <v>0</v>
      </c>
      <c r="AK6610" s="120">
        <v>0</v>
      </c>
      <c r="AL6610" s="120">
        <v>0</v>
      </c>
      <c r="AM6610" s="120">
        <v>0</v>
      </c>
      <c r="AN6610" s="120">
        <v>0</v>
      </c>
      <c r="AO6610" s="120">
        <v>0</v>
      </c>
      <c r="AP6610" s="120">
        <v>0</v>
      </c>
      <c r="AQ6610" s="120">
        <v>0</v>
      </c>
      <c r="AR6610" s="120">
        <v>0</v>
      </c>
      <c r="AS6610" s="120">
        <v>0</v>
      </c>
      <c r="AT6610" s="121">
        <v>0</v>
      </c>
      <c r="AU6610" s="121">
        <v>0</v>
      </c>
      <c r="AV6610" s="121">
        <v>0</v>
      </c>
      <c r="AW6610" s="121">
        <v>0</v>
      </c>
      <c r="AX6610" s="121">
        <v>0</v>
      </c>
      <c r="AY6610" s="121">
        <v>0</v>
      </c>
      <c r="AZ6610" s="121">
        <v>0</v>
      </c>
      <c r="BA6610" s="121">
        <v>0</v>
      </c>
      <c r="BB6610" s="121">
        <v>0</v>
      </c>
      <c r="BC6610" s="121">
        <v>0</v>
      </c>
      <c r="BD6610" s="121">
        <v>0</v>
      </c>
      <c r="BE6610" s="121">
        <v>0</v>
      </c>
      <c r="BF6610" s="120">
        <v>265384</v>
      </c>
      <c r="BG6610" s="120">
        <v>297311</v>
      </c>
      <c r="BH6610" s="120">
        <v>398677</v>
      </c>
      <c r="BI6610" s="120">
        <v>470008</v>
      </c>
      <c r="BJ6610" s="120">
        <v>541904</v>
      </c>
      <c r="BK6610" s="120">
        <v>546609</v>
      </c>
      <c r="BL6610" s="120">
        <v>576798</v>
      </c>
      <c r="BM6610" s="120">
        <v>539792</v>
      </c>
      <c r="BN6610" s="120">
        <v>463848</v>
      </c>
      <c r="BO6610" s="120">
        <v>416863</v>
      </c>
      <c r="BP6610" s="120">
        <v>305161</v>
      </c>
      <c r="BQ6610" s="120">
        <v>253321</v>
      </c>
      <c r="BR6610" s="120">
        <v>265384</v>
      </c>
      <c r="BS6610" s="120">
        <v>297311</v>
      </c>
      <c r="BT6610" s="120">
        <v>398677</v>
      </c>
      <c r="BU6610" s="120">
        <v>470008</v>
      </c>
      <c r="BV6610" s="120">
        <v>541904</v>
      </c>
      <c r="BW6610" s="120">
        <v>546609</v>
      </c>
      <c r="BX6610" s="120">
        <v>576798</v>
      </c>
      <c r="BY6610" s="120">
        <v>539792</v>
      </c>
      <c r="BZ6610" s="120">
        <v>463848</v>
      </c>
      <c r="CA6610" s="120">
        <v>416863</v>
      </c>
      <c r="CB6610" s="120">
        <v>305161</v>
      </c>
      <c r="CC6610" s="120">
        <v>253321</v>
      </c>
      <c r="CD6610" s="120">
        <v>77778.456000000006</v>
      </c>
      <c r="CE6610" s="120">
        <v>87136.687000000005</v>
      </c>
      <c r="CF6610" s="120">
        <v>116846.86</v>
      </c>
      <c r="CG6610" s="120">
        <v>137751.45000000001</v>
      </c>
      <c r="CH6610" s="120">
        <v>158823.09</v>
      </c>
      <c r="CI6610" s="120">
        <v>160203.73000000001</v>
      </c>
      <c r="CJ6610" s="120">
        <v>169051.85</v>
      </c>
      <c r="CK6610" s="120">
        <v>158203.15</v>
      </c>
      <c r="CL6610" s="120">
        <v>135948.14000000001</v>
      </c>
      <c r="CM6610" s="120">
        <v>122175.74</v>
      </c>
      <c r="CN6610" s="120">
        <v>89437.023000000001</v>
      </c>
      <c r="CO6610" s="120">
        <v>74243.926999999996</v>
      </c>
      <c r="CP6610" s="120">
        <v>0</v>
      </c>
      <c r="CQ6610" s="120">
        <v>0</v>
      </c>
      <c r="CR6610" s="120">
        <v>5075676</v>
      </c>
      <c r="CS6610" s="120">
        <v>5075676</v>
      </c>
      <c r="CT6610" s="120">
        <v>1487600.1</v>
      </c>
      <c r="CU6610" s="118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8">
        <v>99999</v>
      </c>
      <c r="D6611" s="119" t="s">
        <v>213</v>
      </c>
      <c r="E6611" s="118" t="s">
        <v>27522</v>
      </c>
      <c r="F6611" s="119" t="s">
        <v>27523</v>
      </c>
      <c r="G6611" s="119" t="s">
        <v>27523</v>
      </c>
      <c r="H6611" s="118">
        <v>99999</v>
      </c>
      <c r="I6611" s="119" t="s">
        <v>56</v>
      </c>
      <c r="J6611" s="119" t="s">
        <v>27530</v>
      </c>
      <c r="K6611" s="119" t="s">
        <v>210</v>
      </c>
      <c r="L6611" s="119" t="s">
        <v>210</v>
      </c>
      <c r="M6611" s="118">
        <v>99999</v>
      </c>
      <c r="N6611" s="118">
        <v>4</v>
      </c>
      <c r="O6611" s="119" t="s">
        <v>27532</v>
      </c>
      <c r="P6611" s="119" t="s">
        <v>510</v>
      </c>
      <c r="Q6611" s="119" t="s">
        <v>511</v>
      </c>
      <c r="R6611" s="119" t="s">
        <v>511</v>
      </c>
      <c r="S6611" s="119" t="s">
        <v>27523</v>
      </c>
      <c r="T6611" s="119" t="s">
        <v>210</v>
      </c>
      <c r="U6611" s="119" t="s">
        <v>210</v>
      </c>
      <c r="V6611" s="120">
        <v>0</v>
      </c>
      <c r="W6611" s="120">
        <v>0</v>
      </c>
      <c r="X6611" s="120">
        <v>0</v>
      </c>
      <c r="Y6611" s="120">
        <v>0</v>
      </c>
      <c r="Z6611" s="120">
        <v>0</v>
      </c>
      <c r="AA6611" s="120">
        <v>0</v>
      </c>
      <c r="AB6611" s="120">
        <v>0</v>
      </c>
      <c r="AC6611" s="120">
        <v>0</v>
      </c>
      <c r="AD6611" s="120">
        <v>0</v>
      </c>
      <c r="AE6611" s="120">
        <v>0</v>
      </c>
      <c r="AF6611" s="120">
        <v>0</v>
      </c>
      <c r="AG6611" s="120">
        <v>0</v>
      </c>
      <c r="AH6611" s="120">
        <v>0</v>
      </c>
      <c r="AI6611" s="120">
        <v>0</v>
      </c>
      <c r="AJ6611" s="120">
        <v>0</v>
      </c>
      <c r="AK6611" s="120">
        <v>0</v>
      </c>
      <c r="AL6611" s="120">
        <v>0</v>
      </c>
      <c r="AM6611" s="120">
        <v>0</v>
      </c>
      <c r="AN6611" s="120">
        <v>0</v>
      </c>
      <c r="AO6611" s="120">
        <v>0</v>
      </c>
      <c r="AP6611" s="120">
        <v>0</v>
      </c>
      <c r="AQ6611" s="120">
        <v>0</v>
      </c>
      <c r="AR6611" s="120">
        <v>0</v>
      </c>
      <c r="AS6611" s="120">
        <v>0</v>
      </c>
      <c r="AT6611" s="121">
        <v>0</v>
      </c>
      <c r="AU6611" s="121">
        <v>0</v>
      </c>
      <c r="AV6611" s="121">
        <v>0</v>
      </c>
      <c r="AW6611" s="121">
        <v>0</v>
      </c>
      <c r="AX6611" s="121">
        <v>0</v>
      </c>
      <c r="AY6611" s="121">
        <v>0</v>
      </c>
      <c r="AZ6611" s="121">
        <v>0</v>
      </c>
      <c r="BA6611" s="121">
        <v>0</v>
      </c>
      <c r="BB6611" s="121">
        <v>0</v>
      </c>
      <c r="BC6611" s="121">
        <v>0</v>
      </c>
      <c r="BD6611" s="121">
        <v>0</v>
      </c>
      <c r="BE6611" s="121">
        <v>0</v>
      </c>
      <c r="BF6611" s="120">
        <v>390</v>
      </c>
      <c r="BG6611" s="120">
        <v>375</v>
      </c>
      <c r="BH6611" s="120">
        <v>803</v>
      </c>
      <c r="BI6611" s="120">
        <v>377</v>
      </c>
      <c r="BJ6611" s="120">
        <v>637</v>
      </c>
      <c r="BK6611" s="120">
        <v>489</v>
      </c>
      <c r="BL6611" s="120">
        <v>647</v>
      </c>
      <c r="BM6611" s="120">
        <v>776</v>
      </c>
      <c r="BN6611" s="120">
        <v>551</v>
      </c>
      <c r="BO6611" s="120">
        <v>506</v>
      </c>
      <c r="BP6611" s="120">
        <v>519</v>
      </c>
      <c r="BQ6611" s="120">
        <v>286</v>
      </c>
      <c r="BR6611" s="120">
        <v>390</v>
      </c>
      <c r="BS6611" s="120">
        <v>375</v>
      </c>
      <c r="BT6611" s="120">
        <v>803</v>
      </c>
      <c r="BU6611" s="120">
        <v>377</v>
      </c>
      <c r="BV6611" s="120">
        <v>637</v>
      </c>
      <c r="BW6611" s="120">
        <v>489</v>
      </c>
      <c r="BX6611" s="120">
        <v>647</v>
      </c>
      <c r="BY6611" s="120">
        <v>776</v>
      </c>
      <c r="BZ6611" s="120">
        <v>551</v>
      </c>
      <c r="CA6611" s="120">
        <v>506</v>
      </c>
      <c r="CB6611" s="120">
        <v>519</v>
      </c>
      <c r="CC6611" s="120">
        <v>286</v>
      </c>
      <c r="CD6611" s="120">
        <v>114.292</v>
      </c>
      <c r="CE6611" s="120">
        <v>109.822</v>
      </c>
      <c r="CF6611" s="120">
        <v>235.22200000000001</v>
      </c>
      <c r="CG6611" s="120">
        <v>110.47799999999999</v>
      </c>
      <c r="CH6611" s="120">
        <v>186.53299999999999</v>
      </c>
      <c r="CI6611" s="120">
        <v>143.20500000000001</v>
      </c>
      <c r="CJ6611" s="120">
        <v>189.65100000000001</v>
      </c>
      <c r="CK6611" s="120">
        <v>227.536</v>
      </c>
      <c r="CL6611" s="120">
        <v>161.57900000000001</v>
      </c>
      <c r="CM6611" s="120">
        <v>148.351</v>
      </c>
      <c r="CN6611" s="120">
        <v>152.11500000000001</v>
      </c>
      <c r="CO6611" s="120">
        <v>83.882999999999996</v>
      </c>
      <c r="CP6611" s="120">
        <v>0</v>
      </c>
      <c r="CQ6611" s="120">
        <v>0</v>
      </c>
      <c r="CR6611" s="120">
        <v>6356</v>
      </c>
      <c r="CS6611" s="120">
        <v>6356</v>
      </c>
      <c r="CT6611" s="120">
        <v>1862.6669999999999</v>
      </c>
      <c r="CU6611" s="118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8">
        <v>99999</v>
      </c>
      <c r="D6612" s="119" t="s">
        <v>213</v>
      </c>
      <c r="E6612" s="118" t="s">
        <v>27522</v>
      </c>
      <c r="F6612" s="119" t="s">
        <v>27523</v>
      </c>
      <c r="G6612" s="119" t="s">
        <v>27523</v>
      </c>
      <c r="H6612" s="118">
        <v>99999</v>
      </c>
      <c r="I6612" s="119" t="s">
        <v>57</v>
      </c>
      <c r="J6612" s="119" t="s">
        <v>27545</v>
      </c>
      <c r="K6612" s="119" t="s">
        <v>210</v>
      </c>
      <c r="L6612" s="119" t="s">
        <v>210</v>
      </c>
      <c r="M6612" s="118">
        <v>99999</v>
      </c>
      <c r="N6612" s="118">
        <v>1</v>
      </c>
      <c r="O6612" s="119" t="s">
        <v>217</v>
      </c>
      <c r="P6612" s="119" t="s">
        <v>510</v>
      </c>
      <c r="Q6612" s="119" t="s">
        <v>511</v>
      </c>
      <c r="R6612" s="119" t="s">
        <v>511</v>
      </c>
      <c r="S6612" s="119" t="s">
        <v>27523</v>
      </c>
      <c r="T6612" s="119" t="s">
        <v>210</v>
      </c>
      <c r="U6612" s="119" t="s">
        <v>210</v>
      </c>
      <c r="V6612" s="120">
        <v>0</v>
      </c>
      <c r="W6612" s="120">
        <v>0</v>
      </c>
      <c r="X6612" s="120">
        <v>0</v>
      </c>
      <c r="Y6612" s="120">
        <v>0</v>
      </c>
      <c r="Z6612" s="120">
        <v>0</v>
      </c>
      <c r="AA6612" s="120">
        <v>0</v>
      </c>
      <c r="AB6612" s="120">
        <v>0</v>
      </c>
      <c r="AC6612" s="120">
        <v>0</v>
      </c>
      <c r="AD6612" s="120">
        <v>0</v>
      </c>
      <c r="AE6612" s="120">
        <v>0</v>
      </c>
      <c r="AF6612" s="120">
        <v>0</v>
      </c>
      <c r="AG6612" s="120">
        <v>0</v>
      </c>
      <c r="AH6612" s="120">
        <v>0</v>
      </c>
      <c r="AI6612" s="120">
        <v>0</v>
      </c>
      <c r="AJ6612" s="120">
        <v>0</v>
      </c>
      <c r="AK6612" s="120">
        <v>0</v>
      </c>
      <c r="AL6612" s="120">
        <v>0</v>
      </c>
      <c r="AM6612" s="120">
        <v>0</v>
      </c>
      <c r="AN6612" s="120">
        <v>0</v>
      </c>
      <c r="AO6612" s="120">
        <v>0</v>
      </c>
      <c r="AP6612" s="120">
        <v>0</v>
      </c>
      <c r="AQ6612" s="120">
        <v>0</v>
      </c>
      <c r="AR6612" s="120">
        <v>0</v>
      </c>
      <c r="AS6612" s="120">
        <v>0</v>
      </c>
      <c r="AT6612" s="121">
        <v>0</v>
      </c>
      <c r="AU6612" s="121">
        <v>0</v>
      </c>
      <c r="AV6612" s="121">
        <v>0</v>
      </c>
      <c r="AW6612" s="121">
        <v>0</v>
      </c>
      <c r="AX6612" s="121">
        <v>0</v>
      </c>
      <c r="AY6612" s="121">
        <v>0</v>
      </c>
      <c r="AZ6612" s="121">
        <v>0</v>
      </c>
      <c r="BA6612" s="121">
        <v>0</v>
      </c>
      <c r="BB6612" s="121">
        <v>0</v>
      </c>
      <c r="BC6612" s="121">
        <v>0</v>
      </c>
      <c r="BD6612" s="121">
        <v>0</v>
      </c>
      <c r="BE6612" s="121">
        <v>0</v>
      </c>
      <c r="BF6612" s="120">
        <v>6593</v>
      </c>
      <c r="BG6612" s="120">
        <v>7371</v>
      </c>
      <c r="BH6612" s="120">
        <v>9905</v>
      </c>
      <c r="BI6612" s="120">
        <v>11348</v>
      </c>
      <c r="BJ6612" s="120">
        <v>13144</v>
      </c>
      <c r="BK6612" s="120">
        <v>13214</v>
      </c>
      <c r="BL6612" s="120">
        <v>13986</v>
      </c>
      <c r="BM6612" s="120">
        <v>13066</v>
      </c>
      <c r="BN6612" s="120">
        <v>11175</v>
      </c>
      <c r="BO6612" s="120">
        <v>10051</v>
      </c>
      <c r="BP6612" s="120">
        <v>7390</v>
      </c>
      <c r="BQ6612" s="120">
        <v>6106</v>
      </c>
      <c r="BR6612" s="120">
        <v>6593</v>
      </c>
      <c r="BS6612" s="120">
        <v>7371</v>
      </c>
      <c r="BT6612" s="120">
        <v>9905</v>
      </c>
      <c r="BU6612" s="120">
        <v>11348</v>
      </c>
      <c r="BV6612" s="120">
        <v>13144</v>
      </c>
      <c r="BW6612" s="120">
        <v>13214</v>
      </c>
      <c r="BX6612" s="120">
        <v>13986</v>
      </c>
      <c r="BY6612" s="120">
        <v>13066</v>
      </c>
      <c r="BZ6612" s="120">
        <v>11175</v>
      </c>
      <c r="CA6612" s="120">
        <v>10051</v>
      </c>
      <c r="CB6612" s="120">
        <v>7390</v>
      </c>
      <c r="CC6612" s="120">
        <v>6106</v>
      </c>
      <c r="CD6612" s="120">
        <v>1932.3209999999999</v>
      </c>
      <c r="CE6612" s="120">
        <v>2160.4360000000001</v>
      </c>
      <c r="CF6612" s="120">
        <v>2902.9450000000002</v>
      </c>
      <c r="CG6612" s="120">
        <v>3325.9560000000001</v>
      </c>
      <c r="CH6612" s="120">
        <v>3852.241</v>
      </c>
      <c r="CI6612" s="120">
        <v>3872.8049999999998</v>
      </c>
      <c r="CJ6612" s="120">
        <v>4099.0050000000001</v>
      </c>
      <c r="CK6612" s="120">
        <v>3829.2840000000001</v>
      </c>
      <c r="CL6612" s="120">
        <v>3275.252</v>
      </c>
      <c r="CM6612" s="120">
        <v>2945.652</v>
      </c>
      <c r="CN6612" s="120">
        <v>2165.9549999999999</v>
      </c>
      <c r="CO6612" s="120">
        <v>1789.6690000000001</v>
      </c>
      <c r="CP6612" s="120">
        <v>0</v>
      </c>
      <c r="CQ6612" s="120">
        <v>0</v>
      </c>
      <c r="CR6612" s="120">
        <v>123349</v>
      </c>
      <c r="CS6612" s="120">
        <v>123349</v>
      </c>
      <c r="CT6612" s="120">
        <v>36151.521000000001</v>
      </c>
      <c r="CU6612" s="118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8">
        <v>99999</v>
      </c>
      <c r="D6613" s="119" t="s">
        <v>213</v>
      </c>
      <c r="E6613" s="118" t="s">
        <v>27522</v>
      </c>
      <c r="F6613" s="119" t="s">
        <v>27523</v>
      </c>
      <c r="G6613" s="119" t="s">
        <v>27523</v>
      </c>
      <c r="H6613" s="118">
        <v>99999</v>
      </c>
      <c r="I6613" s="119" t="s">
        <v>57</v>
      </c>
      <c r="J6613" s="119" t="s">
        <v>27545</v>
      </c>
      <c r="K6613" s="119" t="s">
        <v>210</v>
      </c>
      <c r="L6613" s="119" t="s">
        <v>210</v>
      </c>
      <c r="M6613" s="118">
        <v>99999</v>
      </c>
      <c r="N6613" s="118">
        <v>2</v>
      </c>
      <c r="O6613" s="119" t="s">
        <v>27524</v>
      </c>
      <c r="P6613" s="119" t="s">
        <v>510</v>
      </c>
      <c r="Q6613" s="119" t="s">
        <v>511</v>
      </c>
      <c r="R6613" s="119" t="s">
        <v>511</v>
      </c>
      <c r="S6613" s="119" t="s">
        <v>27523</v>
      </c>
      <c r="T6613" s="119" t="s">
        <v>210</v>
      </c>
      <c r="U6613" s="119" t="s">
        <v>210</v>
      </c>
      <c r="V6613" s="120">
        <v>0</v>
      </c>
      <c r="W6613" s="120">
        <v>0</v>
      </c>
      <c r="X6613" s="120">
        <v>0</v>
      </c>
      <c r="Y6613" s="120">
        <v>0</v>
      </c>
      <c r="Z6613" s="120">
        <v>0</v>
      </c>
      <c r="AA6613" s="120">
        <v>0</v>
      </c>
      <c r="AB6613" s="120">
        <v>0</v>
      </c>
      <c r="AC6613" s="120">
        <v>0</v>
      </c>
      <c r="AD6613" s="120">
        <v>0</v>
      </c>
      <c r="AE6613" s="120">
        <v>0</v>
      </c>
      <c r="AF6613" s="120">
        <v>0</v>
      </c>
      <c r="AG6613" s="120">
        <v>0</v>
      </c>
      <c r="AH6613" s="120">
        <v>0</v>
      </c>
      <c r="AI6613" s="120">
        <v>0</v>
      </c>
      <c r="AJ6613" s="120">
        <v>0</v>
      </c>
      <c r="AK6613" s="120">
        <v>0</v>
      </c>
      <c r="AL6613" s="120">
        <v>0</v>
      </c>
      <c r="AM6613" s="120">
        <v>0</v>
      </c>
      <c r="AN6613" s="120">
        <v>0</v>
      </c>
      <c r="AO6613" s="120">
        <v>0</v>
      </c>
      <c r="AP6613" s="120">
        <v>0</v>
      </c>
      <c r="AQ6613" s="120">
        <v>0</v>
      </c>
      <c r="AR6613" s="120">
        <v>0</v>
      </c>
      <c r="AS6613" s="120">
        <v>0</v>
      </c>
      <c r="AT6613" s="121">
        <v>0</v>
      </c>
      <c r="AU6613" s="121">
        <v>0</v>
      </c>
      <c r="AV6613" s="121">
        <v>0</v>
      </c>
      <c r="AW6613" s="121">
        <v>0</v>
      </c>
      <c r="AX6613" s="121">
        <v>0</v>
      </c>
      <c r="AY6613" s="121">
        <v>0</v>
      </c>
      <c r="AZ6613" s="121">
        <v>0</v>
      </c>
      <c r="BA6613" s="121">
        <v>0</v>
      </c>
      <c r="BB6613" s="121">
        <v>0</v>
      </c>
      <c r="BC6613" s="121">
        <v>0</v>
      </c>
      <c r="BD6613" s="121">
        <v>0</v>
      </c>
      <c r="BE6613" s="121">
        <v>0</v>
      </c>
      <c r="BF6613" s="120">
        <v>23537</v>
      </c>
      <c r="BG6613" s="120">
        <v>26024</v>
      </c>
      <c r="BH6613" s="120">
        <v>36389</v>
      </c>
      <c r="BI6613" s="120">
        <v>38864</v>
      </c>
      <c r="BJ6613" s="120">
        <v>46248</v>
      </c>
      <c r="BK6613" s="120">
        <v>45620</v>
      </c>
      <c r="BL6613" s="120">
        <v>49066</v>
      </c>
      <c r="BM6613" s="120">
        <v>46658</v>
      </c>
      <c r="BN6613" s="120">
        <v>39369</v>
      </c>
      <c r="BO6613" s="120">
        <v>35458</v>
      </c>
      <c r="BP6613" s="120">
        <v>26771</v>
      </c>
      <c r="BQ6613" s="120">
        <v>21442</v>
      </c>
      <c r="BR6613" s="120">
        <v>23537</v>
      </c>
      <c r="BS6613" s="120">
        <v>26024</v>
      </c>
      <c r="BT6613" s="120">
        <v>36389</v>
      </c>
      <c r="BU6613" s="120">
        <v>38864</v>
      </c>
      <c r="BV6613" s="120">
        <v>46248</v>
      </c>
      <c r="BW6613" s="120">
        <v>45620</v>
      </c>
      <c r="BX6613" s="120">
        <v>49066</v>
      </c>
      <c r="BY6613" s="120">
        <v>46658</v>
      </c>
      <c r="BZ6613" s="120">
        <v>39369</v>
      </c>
      <c r="CA6613" s="120">
        <v>35458</v>
      </c>
      <c r="CB6613" s="120">
        <v>26771</v>
      </c>
      <c r="CC6613" s="120">
        <v>21442</v>
      </c>
      <c r="CD6613" s="120">
        <v>6897.9139999999998</v>
      </c>
      <c r="CE6613" s="120">
        <v>7626.7079999999996</v>
      </c>
      <c r="CF6613" s="120">
        <v>10665.290999999999</v>
      </c>
      <c r="CG6613" s="120">
        <v>11390.446</v>
      </c>
      <c r="CH6613" s="120">
        <v>13554.832</v>
      </c>
      <c r="CI6613" s="120">
        <v>13370.463</v>
      </c>
      <c r="CJ6613" s="120">
        <v>14381.06</v>
      </c>
      <c r="CK6613" s="120">
        <v>13674.594999999999</v>
      </c>
      <c r="CL6613" s="120">
        <v>11538.789000000001</v>
      </c>
      <c r="CM6613" s="120">
        <v>10392.044</v>
      </c>
      <c r="CN6613" s="120">
        <v>7846.2449999999999</v>
      </c>
      <c r="CO6613" s="120">
        <v>6284.0640000000003</v>
      </c>
      <c r="CP6613" s="120">
        <v>0</v>
      </c>
      <c r="CQ6613" s="120">
        <v>0</v>
      </c>
      <c r="CR6613" s="120">
        <v>435446</v>
      </c>
      <c r="CS6613" s="120">
        <v>435446</v>
      </c>
      <c r="CT6613" s="120">
        <v>127622.45</v>
      </c>
      <c r="CU6613" s="118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8">
        <v>99999</v>
      </c>
      <c r="D6614" s="119" t="s">
        <v>213</v>
      </c>
      <c r="E6614" s="118" t="s">
        <v>27522</v>
      </c>
      <c r="F6614" s="119" t="s">
        <v>27523</v>
      </c>
      <c r="G6614" s="119" t="s">
        <v>27523</v>
      </c>
      <c r="H6614" s="118">
        <v>99999</v>
      </c>
      <c r="I6614" s="119" t="s">
        <v>57</v>
      </c>
      <c r="J6614" s="119" t="s">
        <v>27545</v>
      </c>
      <c r="K6614" s="119" t="s">
        <v>210</v>
      </c>
      <c r="L6614" s="119" t="s">
        <v>210</v>
      </c>
      <c r="M6614" s="118">
        <v>99999</v>
      </c>
      <c r="N6614" s="118">
        <v>4</v>
      </c>
      <c r="O6614" s="119" t="s">
        <v>27532</v>
      </c>
      <c r="P6614" s="119" t="s">
        <v>510</v>
      </c>
      <c r="Q6614" s="119" t="s">
        <v>511</v>
      </c>
      <c r="R6614" s="119" t="s">
        <v>511</v>
      </c>
      <c r="S6614" s="119" t="s">
        <v>27523</v>
      </c>
      <c r="T6614" s="119" t="s">
        <v>210</v>
      </c>
      <c r="U6614" s="119" t="s">
        <v>210</v>
      </c>
      <c r="V6614" s="120">
        <v>0</v>
      </c>
      <c r="W6614" s="120">
        <v>0</v>
      </c>
      <c r="X6614" s="120">
        <v>0</v>
      </c>
      <c r="Y6614" s="120">
        <v>0</v>
      </c>
      <c r="Z6614" s="120">
        <v>0</v>
      </c>
      <c r="AA6614" s="120">
        <v>0</v>
      </c>
      <c r="AB6614" s="120">
        <v>0</v>
      </c>
      <c r="AC6614" s="120">
        <v>0</v>
      </c>
      <c r="AD6614" s="120">
        <v>0</v>
      </c>
      <c r="AE6614" s="120">
        <v>0</v>
      </c>
      <c r="AF6614" s="120">
        <v>0</v>
      </c>
      <c r="AG6614" s="120">
        <v>0</v>
      </c>
      <c r="AH6614" s="120">
        <v>0</v>
      </c>
      <c r="AI6614" s="120">
        <v>0</v>
      </c>
      <c r="AJ6614" s="120">
        <v>0</v>
      </c>
      <c r="AK6614" s="120">
        <v>0</v>
      </c>
      <c r="AL6614" s="120">
        <v>0</v>
      </c>
      <c r="AM6614" s="120">
        <v>0</v>
      </c>
      <c r="AN6614" s="120">
        <v>0</v>
      </c>
      <c r="AO6614" s="120">
        <v>0</v>
      </c>
      <c r="AP6614" s="120">
        <v>0</v>
      </c>
      <c r="AQ6614" s="120">
        <v>0</v>
      </c>
      <c r="AR6614" s="120">
        <v>0</v>
      </c>
      <c r="AS6614" s="120">
        <v>0</v>
      </c>
      <c r="AT6614" s="121">
        <v>0</v>
      </c>
      <c r="AU6614" s="121">
        <v>0</v>
      </c>
      <c r="AV6614" s="121">
        <v>0</v>
      </c>
      <c r="AW6614" s="121">
        <v>0</v>
      </c>
      <c r="AX6614" s="121">
        <v>0</v>
      </c>
      <c r="AY6614" s="121">
        <v>0</v>
      </c>
      <c r="AZ6614" s="121">
        <v>0</v>
      </c>
      <c r="BA6614" s="121">
        <v>0</v>
      </c>
      <c r="BB6614" s="121">
        <v>0</v>
      </c>
      <c r="BC6614" s="121">
        <v>0</v>
      </c>
      <c r="BD6614" s="121">
        <v>0</v>
      </c>
      <c r="BE6614" s="121">
        <v>0</v>
      </c>
      <c r="BF6614" s="120">
        <v>775</v>
      </c>
      <c r="BG6614" s="120">
        <v>844</v>
      </c>
      <c r="BH6614" s="120">
        <v>1245</v>
      </c>
      <c r="BI6614" s="120">
        <v>1202</v>
      </c>
      <c r="BJ6614" s="120">
        <v>1493</v>
      </c>
      <c r="BK6614" s="120">
        <v>1431</v>
      </c>
      <c r="BL6614" s="120">
        <v>1577</v>
      </c>
      <c r="BM6614" s="120">
        <v>1537</v>
      </c>
      <c r="BN6614" s="120">
        <v>1273</v>
      </c>
      <c r="BO6614" s="120">
        <v>1149</v>
      </c>
      <c r="BP6614" s="120">
        <v>899</v>
      </c>
      <c r="BQ6614" s="120">
        <v>690</v>
      </c>
      <c r="BR6614" s="120">
        <v>775</v>
      </c>
      <c r="BS6614" s="120">
        <v>844</v>
      </c>
      <c r="BT6614" s="120">
        <v>1245</v>
      </c>
      <c r="BU6614" s="120">
        <v>1202</v>
      </c>
      <c r="BV6614" s="120">
        <v>1493</v>
      </c>
      <c r="BW6614" s="120">
        <v>1431</v>
      </c>
      <c r="BX6614" s="120">
        <v>1577</v>
      </c>
      <c r="BY6614" s="120">
        <v>1537</v>
      </c>
      <c r="BZ6614" s="120">
        <v>1273</v>
      </c>
      <c r="CA6614" s="120">
        <v>1149</v>
      </c>
      <c r="CB6614" s="120">
        <v>899</v>
      </c>
      <c r="CC6614" s="120">
        <v>690</v>
      </c>
      <c r="CD6614" s="120">
        <v>227.185</v>
      </c>
      <c r="CE6614" s="120">
        <v>247.34</v>
      </c>
      <c r="CF6614" s="120">
        <v>364.87700000000001</v>
      </c>
      <c r="CG6614" s="120">
        <v>352.233</v>
      </c>
      <c r="CH6614" s="120">
        <v>437.57900000000001</v>
      </c>
      <c r="CI6614" s="120">
        <v>419.45800000000003</v>
      </c>
      <c r="CJ6614" s="120">
        <v>462.33199999999999</v>
      </c>
      <c r="CK6614" s="120">
        <v>450.601</v>
      </c>
      <c r="CL6614" s="120">
        <v>373.14600000000002</v>
      </c>
      <c r="CM6614" s="120">
        <v>336.721</v>
      </c>
      <c r="CN6614" s="120">
        <v>263.56299999999999</v>
      </c>
      <c r="CO6614" s="120">
        <v>202.26</v>
      </c>
      <c r="CP6614" s="120">
        <v>0</v>
      </c>
      <c r="CQ6614" s="120">
        <v>0</v>
      </c>
      <c r="CR6614" s="120">
        <v>14115</v>
      </c>
      <c r="CS6614" s="120">
        <v>14115</v>
      </c>
      <c r="CT6614" s="120">
        <v>4137.2950000000001</v>
      </c>
      <c r="CU6614" s="118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8">
        <v>99999</v>
      </c>
      <c r="D6615" s="119" t="s">
        <v>213</v>
      </c>
      <c r="E6615" s="118" t="s">
        <v>27522</v>
      </c>
      <c r="F6615" s="119" t="s">
        <v>27523</v>
      </c>
      <c r="G6615" s="119" t="s">
        <v>27523</v>
      </c>
      <c r="H6615" s="118">
        <v>99999</v>
      </c>
      <c r="I6615" s="119" t="s">
        <v>58</v>
      </c>
      <c r="J6615" s="119" t="s">
        <v>27526</v>
      </c>
      <c r="K6615" s="119" t="s">
        <v>210</v>
      </c>
      <c r="L6615" s="119" t="s">
        <v>210</v>
      </c>
      <c r="M6615" s="118">
        <v>99999</v>
      </c>
      <c r="N6615" s="118">
        <v>1</v>
      </c>
      <c r="O6615" s="119" t="s">
        <v>217</v>
      </c>
      <c r="P6615" s="119" t="s">
        <v>510</v>
      </c>
      <c r="Q6615" s="119" t="s">
        <v>511</v>
      </c>
      <c r="R6615" s="119" t="s">
        <v>511</v>
      </c>
      <c r="S6615" s="119" t="s">
        <v>27523</v>
      </c>
      <c r="T6615" s="119" t="s">
        <v>210</v>
      </c>
      <c r="U6615" s="119" t="s">
        <v>210</v>
      </c>
      <c r="V6615" s="120">
        <v>0</v>
      </c>
      <c r="W6615" s="120">
        <v>0</v>
      </c>
      <c r="X6615" s="120">
        <v>0</v>
      </c>
      <c r="Y6615" s="120">
        <v>0</v>
      </c>
      <c r="Z6615" s="120">
        <v>0</v>
      </c>
      <c r="AA6615" s="120">
        <v>0</v>
      </c>
      <c r="AB6615" s="120">
        <v>0</v>
      </c>
      <c r="AC6615" s="120">
        <v>0</v>
      </c>
      <c r="AD6615" s="120">
        <v>0</v>
      </c>
      <c r="AE6615" s="120">
        <v>0</v>
      </c>
      <c r="AF6615" s="120">
        <v>0</v>
      </c>
      <c r="AG6615" s="120">
        <v>0</v>
      </c>
      <c r="AH6615" s="120">
        <v>0</v>
      </c>
      <c r="AI6615" s="120">
        <v>0</v>
      </c>
      <c r="AJ6615" s="120">
        <v>0</v>
      </c>
      <c r="AK6615" s="120">
        <v>0</v>
      </c>
      <c r="AL6615" s="120">
        <v>0</v>
      </c>
      <c r="AM6615" s="120">
        <v>0</v>
      </c>
      <c r="AN6615" s="120">
        <v>0</v>
      </c>
      <c r="AO6615" s="120">
        <v>0</v>
      </c>
      <c r="AP6615" s="120">
        <v>0</v>
      </c>
      <c r="AQ6615" s="120">
        <v>0</v>
      </c>
      <c r="AR6615" s="120">
        <v>0</v>
      </c>
      <c r="AS6615" s="120">
        <v>0</v>
      </c>
      <c r="AT6615" s="121">
        <v>0</v>
      </c>
      <c r="AU6615" s="121">
        <v>0</v>
      </c>
      <c r="AV6615" s="121">
        <v>0</v>
      </c>
      <c r="AW6615" s="121">
        <v>0</v>
      </c>
      <c r="AX6615" s="121">
        <v>0</v>
      </c>
      <c r="AY6615" s="121">
        <v>0</v>
      </c>
      <c r="AZ6615" s="121">
        <v>0</v>
      </c>
      <c r="BA6615" s="121">
        <v>0</v>
      </c>
      <c r="BB6615" s="121">
        <v>0</v>
      </c>
      <c r="BC6615" s="121">
        <v>0</v>
      </c>
      <c r="BD6615" s="121">
        <v>0</v>
      </c>
      <c r="BE6615" s="121">
        <v>0</v>
      </c>
      <c r="BF6615" s="120">
        <v>8024</v>
      </c>
      <c r="BG6615" s="120">
        <v>9156</v>
      </c>
      <c r="BH6615" s="120">
        <v>12140</v>
      </c>
      <c r="BI6615" s="120">
        <v>14193</v>
      </c>
      <c r="BJ6615" s="120">
        <v>16334</v>
      </c>
      <c r="BK6615" s="120">
        <v>16566</v>
      </c>
      <c r="BL6615" s="120">
        <v>17333</v>
      </c>
      <c r="BM6615" s="120">
        <v>16275</v>
      </c>
      <c r="BN6615" s="120">
        <v>13892</v>
      </c>
      <c r="BO6615" s="120">
        <v>12368</v>
      </c>
      <c r="BP6615" s="120">
        <v>9047</v>
      </c>
      <c r="BQ6615" s="120">
        <v>7438</v>
      </c>
      <c r="BR6615" s="120">
        <v>8024</v>
      </c>
      <c r="BS6615" s="120">
        <v>9156</v>
      </c>
      <c r="BT6615" s="120">
        <v>12140</v>
      </c>
      <c r="BU6615" s="120">
        <v>14193</v>
      </c>
      <c r="BV6615" s="120">
        <v>16334</v>
      </c>
      <c r="BW6615" s="120">
        <v>16566</v>
      </c>
      <c r="BX6615" s="120">
        <v>17333</v>
      </c>
      <c r="BY6615" s="120">
        <v>16275</v>
      </c>
      <c r="BZ6615" s="120">
        <v>13892</v>
      </c>
      <c r="CA6615" s="120">
        <v>12368</v>
      </c>
      <c r="CB6615" s="120">
        <v>9047</v>
      </c>
      <c r="CC6615" s="120">
        <v>7438</v>
      </c>
      <c r="CD6615" s="120">
        <v>2351.5549999999998</v>
      </c>
      <c r="CE6615" s="120">
        <v>2683.6129999999998</v>
      </c>
      <c r="CF6615" s="120">
        <v>3558.0329999999999</v>
      </c>
      <c r="CG6615" s="120">
        <v>4159.9459999999999</v>
      </c>
      <c r="CH6615" s="120">
        <v>4787.2719999999999</v>
      </c>
      <c r="CI6615" s="120">
        <v>4855.326</v>
      </c>
      <c r="CJ6615" s="120">
        <v>5080.4470000000001</v>
      </c>
      <c r="CK6615" s="120">
        <v>4769.9530000000004</v>
      </c>
      <c r="CL6615" s="120">
        <v>4071.38</v>
      </c>
      <c r="CM6615" s="120">
        <v>3625.1350000000002</v>
      </c>
      <c r="CN6615" s="120">
        <v>2651.4110000000001</v>
      </c>
      <c r="CO6615" s="120">
        <v>2180.1419999999998</v>
      </c>
      <c r="CP6615" s="120">
        <v>0</v>
      </c>
      <c r="CQ6615" s="120">
        <v>0</v>
      </c>
      <c r="CR6615" s="120">
        <v>152766</v>
      </c>
      <c r="CS6615" s="120">
        <v>152766</v>
      </c>
      <c r="CT6615" s="120">
        <v>44774.213000000003</v>
      </c>
      <c r="CU6615" s="118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8">
        <v>99999</v>
      </c>
      <c r="D6616" s="119" t="s">
        <v>213</v>
      </c>
      <c r="E6616" s="118" t="s">
        <v>27522</v>
      </c>
      <c r="F6616" s="119" t="s">
        <v>27523</v>
      </c>
      <c r="G6616" s="119" t="s">
        <v>27523</v>
      </c>
      <c r="H6616" s="118">
        <v>99999</v>
      </c>
      <c r="I6616" s="119" t="s">
        <v>58</v>
      </c>
      <c r="J6616" s="119" t="s">
        <v>27526</v>
      </c>
      <c r="K6616" s="119" t="s">
        <v>210</v>
      </c>
      <c r="L6616" s="119" t="s">
        <v>210</v>
      </c>
      <c r="M6616" s="118">
        <v>99999</v>
      </c>
      <c r="N6616" s="118">
        <v>2</v>
      </c>
      <c r="O6616" s="119" t="s">
        <v>27524</v>
      </c>
      <c r="P6616" s="119" t="s">
        <v>510</v>
      </c>
      <c r="Q6616" s="119" t="s">
        <v>511</v>
      </c>
      <c r="R6616" s="119" t="s">
        <v>511</v>
      </c>
      <c r="S6616" s="119" t="s">
        <v>27523</v>
      </c>
      <c r="T6616" s="119" t="s">
        <v>210</v>
      </c>
      <c r="U6616" s="119" t="s">
        <v>210</v>
      </c>
      <c r="V6616" s="120">
        <v>0</v>
      </c>
      <c r="W6616" s="120">
        <v>0</v>
      </c>
      <c r="X6616" s="120">
        <v>0</v>
      </c>
      <c r="Y6616" s="120">
        <v>0</v>
      </c>
      <c r="Z6616" s="120">
        <v>0</v>
      </c>
      <c r="AA6616" s="120">
        <v>0</v>
      </c>
      <c r="AB6616" s="120">
        <v>0</v>
      </c>
      <c r="AC6616" s="120">
        <v>0</v>
      </c>
      <c r="AD6616" s="120">
        <v>0</v>
      </c>
      <c r="AE6616" s="120">
        <v>0</v>
      </c>
      <c r="AF6616" s="120">
        <v>0</v>
      </c>
      <c r="AG6616" s="120">
        <v>0</v>
      </c>
      <c r="AH6616" s="120">
        <v>0</v>
      </c>
      <c r="AI6616" s="120">
        <v>0</v>
      </c>
      <c r="AJ6616" s="120">
        <v>0</v>
      </c>
      <c r="AK6616" s="120">
        <v>0</v>
      </c>
      <c r="AL6616" s="120">
        <v>0</v>
      </c>
      <c r="AM6616" s="120">
        <v>0</v>
      </c>
      <c r="AN6616" s="120">
        <v>0</v>
      </c>
      <c r="AO6616" s="120">
        <v>0</v>
      </c>
      <c r="AP6616" s="120">
        <v>0</v>
      </c>
      <c r="AQ6616" s="120">
        <v>0</v>
      </c>
      <c r="AR6616" s="120">
        <v>0</v>
      </c>
      <c r="AS6616" s="120">
        <v>0</v>
      </c>
      <c r="AT6616" s="121">
        <v>0</v>
      </c>
      <c r="AU6616" s="121">
        <v>0</v>
      </c>
      <c r="AV6616" s="121">
        <v>0</v>
      </c>
      <c r="AW6616" s="121">
        <v>0</v>
      </c>
      <c r="AX6616" s="121">
        <v>0</v>
      </c>
      <c r="AY6616" s="121">
        <v>0</v>
      </c>
      <c r="AZ6616" s="121">
        <v>0</v>
      </c>
      <c r="BA6616" s="121">
        <v>0</v>
      </c>
      <c r="BB6616" s="121">
        <v>0</v>
      </c>
      <c r="BC6616" s="121">
        <v>0</v>
      </c>
      <c r="BD6616" s="121">
        <v>0</v>
      </c>
      <c r="BE6616" s="121">
        <v>0</v>
      </c>
      <c r="BF6616" s="120">
        <v>3184</v>
      </c>
      <c r="BG6616" s="120">
        <v>3537</v>
      </c>
      <c r="BH6616" s="120">
        <v>4934</v>
      </c>
      <c r="BI6616" s="120">
        <v>5281</v>
      </c>
      <c r="BJ6616" s="120">
        <v>6286</v>
      </c>
      <c r="BK6616" s="120">
        <v>6209</v>
      </c>
      <c r="BL6616" s="120">
        <v>6665</v>
      </c>
      <c r="BM6616" s="120">
        <v>6345</v>
      </c>
      <c r="BN6616" s="120">
        <v>5351</v>
      </c>
      <c r="BO6616" s="120">
        <v>4810</v>
      </c>
      <c r="BP6616" s="120">
        <v>3628</v>
      </c>
      <c r="BQ6616" s="120">
        <v>2901</v>
      </c>
      <c r="BR6616" s="120">
        <v>3184</v>
      </c>
      <c r="BS6616" s="120">
        <v>3537</v>
      </c>
      <c r="BT6616" s="120">
        <v>4934</v>
      </c>
      <c r="BU6616" s="120">
        <v>5281</v>
      </c>
      <c r="BV6616" s="120">
        <v>6286</v>
      </c>
      <c r="BW6616" s="120">
        <v>6209</v>
      </c>
      <c r="BX6616" s="120">
        <v>6665</v>
      </c>
      <c r="BY6616" s="120">
        <v>6345</v>
      </c>
      <c r="BZ6616" s="120">
        <v>5351</v>
      </c>
      <c r="CA6616" s="120">
        <v>4810</v>
      </c>
      <c r="CB6616" s="120">
        <v>3628</v>
      </c>
      <c r="CC6616" s="120">
        <v>2901</v>
      </c>
      <c r="CD6616" s="120">
        <v>933.28800000000001</v>
      </c>
      <c r="CE6616" s="120">
        <v>1036.4849999999999</v>
      </c>
      <c r="CF6616" s="120">
        <v>1445.9839999999999</v>
      </c>
      <c r="CG6616" s="120">
        <v>1547.7260000000001</v>
      </c>
      <c r="CH6616" s="120">
        <v>1842.24</v>
      </c>
      <c r="CI6616" s="120">
        <v>1819.6659999999999</v>
      </c>
      <c r="CJ6616" s="120">
        <v>1953.268</v>
      </c>
      <c r="CK6616" s="120">
        <v>1859.877</v>
      </c>
      <c r="CL6616" s="120">
        <v>1568.37</v>
      </c>
      <c r="CM6616" s="120">
        <v>1409.3050000000001</v>
      </c>
      <c r="CN6616" s="120">
        <v>1063.2470000000001</v>
      </c>
      <c r="CO6616" s="120">
        <v>850.17</v>
      </c>
      <c r="CP6616" s="120">
        <v>0</v>
      </c>
      <c r="CQ6616" s="120">
        <v>0</v>
      </c>
      <c r="CR6616" s="120">
        <v>59131</v>
      </c>
      <c r="CS6616" s="120">
        <v>59131</v>
      </c>
      <c r="CT6616" s="120">
        <v>17329.626</v>
      </c>
      <c r="CU6616" s="118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8">
        <v>99999</v>
      </c>
      <c r="D6617" s="119" t="s">
        <v>213</v>
      </c>
      <c r="E6617" s="118" t="s">
        <v>27522</v>
      </c>
      <c r="F6617" s="119" t="s">
        <v>27523</v>
      </c>
      <c r="G6617" s="119" t="s">
        <v>27523</v>
      </c>
      <c r="H6617" s="118">
        <v>99999</v>
      </c>
      <c r="I6617" s="119" t="s">
        <v>59</v>
      </c>
      <c r="J6617" s="119" t="s">
        <v>27535</v>
      </c>
      <c r="K6617" s="119" t="s">
        <v>210</v>
      </c>
      <c r="L6617" s="119" t="s">
        <v>210</v>
      </c>
      <c r="M6617" s="118">
        <v>99999</v>
      </c>
      <c r="N6617" s="118">
        <v>2</v>
      </c>
      <c r="O6617" s="119" t="s">
        <v>27524</v>
      </c>
      <c r="P6617" s="119" t="s">
        <v>510</v>
      </c>
      <c r="Q6617" s="119" t="s">
        <v>511</v>
      </c>
      <c r="R6617" s="119" t="s">
        <v>511</v>
      </c>
      <c r="S6617" s="119" t="s">
        <v>27523</v>
      </c>
      <c r="T6617" s="119" t="s">
        <v>210</v>
      </c>
      <c r="U6617" s="119" t="s">
        <v>210</v>
      </c>
      <c r="V6617" s="120">
        <v>0</v>
      </c>
      <c r="W6617" s="120">
        <v>0</v>
      </c>
      <c r="X6617" s="120">
        <v>0</v>
      </c>
      <c r="Y6617" s="120">
        <v>0</v>
      </c>
      <c r="Z6617" s="120">
        <v>0</v>
      </c>
      <c r="AA6617" s="120">
        <v>0</v>
      </c>
      <c r="AB6617" s="120">
        <v>0</v>
      </c>
      <c r="AC6617" s="120">
        <v>0</v>
      </c>
      <c r="AD6617" s="120">
        <v>0</v>
      </c>
      <c r="AE6617" s="120">
        <v>0</v>
      </c>
      <c r="AF6617" s="120">
        <v>0</v>
      </c>
      <c r="AG6617" s="120">
        <v>0</v>
      </c>
      <c r="AH6617" s="120">
        <v>0</v>
      </c>
      <c r="AI6617" s="120">
        <v>0</v>
      </c>
      <c r="AJ6617" s="120">
        <v>0</v>
      </c>
      <c r="AK6617" s="120">
        <v>0</v>
      </c>
      <c r="AL6617" s="120">
        <v>0</v>
      </c>
      <c r="AM6617" s="120">
        <v>0</v>
      </c>
      <c r="AN6617" s="120">
        <v>0</v>
      </c>
      <c r="AO6617" s="120">
        <v>0</v>
      </c>
      <c r="AP6617" s="120">
        <v>0</v>
      </c>
      <c r="AQ6617" s="120">
        <v>0</v>
      </c>
      <c r="AR6617" s="120">
        <v>0</v>
      </c>
      <c r="AS6617" s="120">
        <v>0</v>
      </c>
      <c r="AT6617" s="121">
        <v>0</v>
      </c>
      <c r="AU6617" s="121">
        <v>0</v>
      </c>
      <c r="AV6617" s="121">
        <v>0</v>
      </c>
      <c r="AW6617" s="121">
        <v>0</v>
      </c>
      <c r="AX6617" s="121">
        <v>0</v>
      </c>
      <c r="AY6617" s="121">
        <v>0</v>
      </c>
      <c r="AZ6617" s="121">
        <v>0</v>
      </c>
      <c r="BA6617" s="121">
        <v>0</v>
      </c>
      <c r="BB6617" s="121">
        <v>0</v>
      </c>
      <c r="BC6617" s="121">
        <v>0</v>
      </c>
      <c r="BD6617" s="121">
        <v>0</v>
      </c>
      <c r="BE6617" s="121">
        <v>0</v>
      </c>
      <c r="BF6617" s="120">
        <v>23072</v>
      </c>
      <c r="BG6617" s="120">
        <v>26098</v>
      </c>
      <c r="BH6617" s="120">
        <v>33587</v>
      </c>
      <c r="BI6617" s="120">
        <v>41477</v>
      </c>
      <c r="BJ6617" s="120">
        <v>46693</v>
      </c>
      <c r="BK6617" s="120">
        <v>47873</v>
      </c>
      <c r="BL6617" s="120">
        <v>49832</v>
      </c>
      <c r="BM6617" s="120">
        <v>45703</v>
      </c>
      <c r="BN6617" s="120">
        <v>39648</v>
      </c>
      <c r="BO6617" s="120">
        <v>35608</v>
      </c>
      <c r="BP6617" s="120">
        <v>25455</v>
      </c>
      <c r="BQ6617" s="120">
        <v>21739</v>
      </c>
      <c r="BR6617" s="120">
        <v>23072</v>
      </c>
      <c r="BS6617" s="120">
        <v>26098</v>
      </c>
      <c r="BT6617" s="120">
        <v>33587</v>
      </c>
      <c r="BU6617" s="120">
        <v>41477</v>
      </c>
      <c r="BV6617" s="120">
        <v>46693</v>
      </c>
      <c r="BW6617" s="120">
        <v>47873</v>
      </c>
      <c r="BX6617" s="120">
        <v>49832</v>
      </c>
      <c r="BY6617" s="120">
        <v>45703</v>
      </c>
      <c r="BZ6617" s="120">
        <v>39648</v>
      </c>
      <c r="CA6617" s="120">
        <v>35608</v>
      </c>
      <c r="CB6617" s="120">
        <v>25455</v>
      </c>
      <c r="CC6617" s="120">
        <v>21739</v>
      </c>
      <c r="CD6617" s="120">
        <v>6761.8230000000003</v>
      </c>
      <c r="CE6617" s="120">
        <v>7649.0029999999997</v>
      </c>
      <c r="CF6617" s="120">
        <v>9843.8629999999994</v>
      </c>
      <c r="CG6617" s="120">
        <v>12156.282999999999</v>
      </c>
      <c r="CH6617" s="120">
        <v>13684.819</v>
      </c>
      <c r="CI6617" s="120">
        <v>14030.775</v>
      </c>
      <c r="CJ6617" s="120">
        <v>14605.147000000001</v>
      </c>
      <c r="CK6617" s="120">
        <v>13394.754000000001</v>
      </c>
      <c r="CL6617" s="120">
        <v>11620.323</v>
      </c>
      <c r="CM6617" s="120">
        <v>10435.915999999999</v>
      </c>
      <c r="CN6617" s="120">
        <v>7460.5309999999999</v>
      </c>
      <c r="CO6617" s="120">
        <v>6371.415</v>
      </c>
      <c r="CP6617" s="120">
        <v>0</v>
      </c>
      <c r="CQ6617" s="120">
        <v>0</v>
      </c>
      <c r="CR6617" s="120">
        <v>436785</v>
      </c>
      <c r="CS6617" s="120">
        <v>436785</v>
      </c>
      <c r="CT6617" s="120">
        <v>128014.65</v>
      </c>
      <c r="CU6617" s="118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8">
        <v>99999</v>
      </c>
      <c r="D6618" s="119" t="s">
        <v>213</v>
      </c>
      <c r="E6618" s="118" t="s">
        <v>27522</v>
      </c>
      <c r="F6618" s="119" t="s">
        <v>27523</v>
      </c>
      <c r="G6618" s="119" t="s">
        <v>27523</v>
      </c>
      <c r="H6618" s="118">
        <v>99999</v>
      </c>
      <c r="I6618" s="119" t="s">
        <v>59</v>
      </c>
      <c r="J6618" s="119" t="s">
        <v>27535</v>
      </c>
      <c r="K6618" s="119" t="s">
        <v>210</v>
      </c>
      <c r="L6618" s="119" t="s">
        <v>210</v>
      </c>
      <c r="M6618" s="118">
        <v>99999</v>
      </c>
      <c r="N6618" s="118">
        <v>6</v>
      </c>
      <c r="O6618" s="119" t="s">
        <v>27538</v>
      </c>
      <c r="P6618" s="119" t="s">
        <v>510</v>
      </c>
      <c r="Q6618" s="119" t="s">
        <v>511</v>
      </c>
      <c r="R6618" s="119" t="s">
        <v>511</v>
      </c>
      <c r="S6618" s="119" t="s">
        <v>27523</v>
      </c>
      <c r="T6618" s="119" t="s">
        <v>210</v>
      </c>
      <c r="U6618" s="119" t="s">
        <v>210</v>
      </c>
      <c r="V6618" s="120">
        <v>0</v>
      </c>
      <c r="W6618" s="120">
        <v>0</v>
      </c>
      <c r="X6618" s="120">
        <v>0</v>
      </c>
      <c r="Y6618" s="120">
        <v>0</v>
      </c>
      <c r="Z6618" s="120">
        <v>0</v>
      </c>
      <c r="AA6618" s="120">
        <v>0</v>
      </c>
      <c r="AB6618" s="120">
        <v>0</v>
      </c>
      <c r="AC6618" s="120">
        <v>0</v>
      </c>
      <c r="AD6618" s="120">
        <v>0</v>
      </c>
      <c r="AE6618" s="120">
        <v>0</v>
      </c>
      <c r="AF6618" s="120">
        <v>0</v>
      </c>
      <c r="AG6618" s="120">
        <v>0</v>
      </c>
      <c r="AH6618" s="120">
        <v>0</v>
      </c>
      <c r="AI6618" s="120">
        <v>0</v>
      </c>
      <c r="AJ6618" s="120">
        <v>0</v>
      </c>
      <c r="AK6618" s="120">
        <v>0</v>
      </c>
      <c r="AL6618" s="120">
        <v>0</v>
      </c>
      <c r="AM6618" s="120">
        <v>0</v>
      </c>
      <c r="AN6618" s="120">
        <v>0</v>
      </c>
      <c r="AO6618" s="120">
        <v>0</v>
      </c>
      <c r="AP6618" s="120">
        <v>0</v>
      </c>
      <c r="AQ6618" s="120">
        <v>0</v>
      </c>
      <c r="AR6618" s="120">
        <v>0</v>
      </c>
      <c r="AS6618" s="120">
        <v>0</v>
      </c>
      <c r="AT6618" s="121">
        <v>0</v>
      </c>
      <c r="AU6618" s="121">
        <v>0</v>
      </c>
      <c r="AV6618" s="121">
        <v>0</v>
      </c>
      <c r="AW6618" s="121">
        <v>0</v>
      </c>
      <c r="AX6618" s="121">
        <v>0</v>
      </c>
      <c r="AY6618" s="121">
        <v>0</v>
      </c>
      <c r="AZ6618" s="121">
        <v>0</v>
      </c>
      <c r="BA6618" s="121">
        <v>0</v>
      </c>
      <c r="BB6618" s="121">
        <v>0</v>
      </c>
      <c r="BC6618" s="121">
        <v>0</v>
      </c>
      <c r="BD6618" s="121">
        <v>0</v>
      </c>
      <c r="BE6618" s="121">
        <v>0</v>
      </c>
      <c r="BF6618" s="120">
        <v>525</v>
      </c>
      <c r="BG6618" s="120">
        <v>574</v>
      </c>
      <c r="BH6618" s="120">
        <v>832</v>
      </c>
      <c r="BI6618" s="120">
        <v>831</v>
      </c>
      <c r="BJ6618" s="120">
        <v>1017</v>
      </c>
      <c r="BK6618" s="120">
        <v>984</v>
      </c>
      <c r="BL6618" s="120">
        <v>1076</v>
      </c>
      <c r="BM6618" s="120">
        <v>1040</v>
      </c>
      <c r="BN6618" s="120">
        <v>867</v>
      </c>
      <c r="BO6618" s="120">
        <v>782</v>
      </c>
      <c r="BP6618" s="120">
        <v>605</v>
      </c>
      <c r="BQ6618" s="120">
        <v>471</v>
      </c>
      <c r="BR6618" s="120">
        <v>525</v>
      </c>
      <c r="BS6618" s="120">
        <v>574</v>
      </c>
      <c r="BT6618" s="120">
        <v>832</v>
      </c>
      <c r="BU6618" s="120">
        <v>831</v>
      </c>
      <c r="BV6618" s="120">
        <v>1017</v>
      </c>
      <c r="BW6618" s="120">
        <v>984</v>
      </c>
      <c r="BX6618" s="120">
        <v>1076</v>
      </c>
      <c r="BY6618" s="120">
        <v>1040</v>
      </c>
      <c r="BZ6618" s="120">
        <v>867</v>
      </c>
      <c r="CA6618" s="120">
        <v>782</v>
      </c>
      <c r="CB6618" s="120">
        <v>605</v>
      </c>
      <c r="CC6618" s="120">
        <v>471</v>
      </c>
      <c r="CD6618" s="120">
        <v>153.733</v>
      </c>
      <c r="CE6618" s="120">
        <v>168.24199999999999</v>
      </c>
      <c r="CF6618" s="120">
        <v>243.83</v>
      </c>
      <c r="CG6618" s="120">
        <v>243.41800000000001</v>
      </c>
      <c r="CH6618" s="120">
        <v>298.10700000000003</v>
      </c>
      <c r="CI6618" s="120">
        <v>288.52699999999999</v>
      </c>
      <c r="CJ6618" s="120">
        <v>315.41300000000001</v>
      </c>
      <c r="CK6618" s="120">
        <v>304.86599999999999</v>
      </c>
      <c r="CL6618" s="120">
        <v>254.06100000000001</v>
      </c>
      <c r="CM6618" s="120">
        <v>229.10900000000001</v>
      </c>
      <c r="CN6618" s="120">
        <v>177.18700000000001</v>
      </c>
      <c r="CO6618" s="120">
        <v>137.93199999999999</v>
      </c>
      <c r="CP6618" s="120">
        <v>0</v>
      </c>
      <c r="CQ6618" s="120">
        <v>0</v>
      </c>
      <c r="CR6618" s="120">
        <v>9604</v>
      </c>
      <c r="CS6618" s="120">
        <v>9604</v>
      </c>
      <c r="CT6618" s="120">
        <v>2814.4250000000002</v>
      </c>
      <c r="CU6618" s="118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8">
        <v>99999</v>
      </c>
      <c r="D6619" s="119" t="s">
        <v>213</v>
      </c>
      <c r="E6619" s="118" t="s">
        <v>27522</v>
      </c>
      <c r="F6619" s="119" t="s">
        <v>27523</v>
      </c>
      <c r="G6619" s="119" t="s">
        <v>27523</v>
      </c>
      <c r="H6619" s="118">
        <v>99999</v>
      </c>
      <c r="I6619" s="119" t="s">
        <v>60</v>
      </c>
      <c r="J6619" s="119" t="s">
        <v>27525</v>
      </c>
      <c r="K6619" s="119" t="s">
        <v>210</v>
      </c>
      <c r="L6619" s="119" t="s">
        <v>210</v>
      </c>
      <c r="M6619" s="118">
        <v>99999</v>
      </c>
      <c r="N6619" s="118">
        <v>1</v>
      </c>
      <c r="O6619" s="119" t="s">
        <v>217</v>
      </c>
      <c r="P6619" s="119" t="s">
        <v>510</v>
      </c>
      <c r="Q6619" s="119" t="s">
        <v>511</v>
      </c>
      <c r="R6619" s="119" t="s">
        <v>511</v>
      </c>
      <c r="S6619" s="119" t="s">
        <v>27523</v>
      </c>
      <c r="T6619" s="119" t="s">
        <v>210</v>
      </c>
      <c r="U6619" s="119" t="s">
        <v>210</v>
      </c>
      <c r="V6619" s="120">
        <v>0</v>
      </c>
      <c r="W6619" s="120">
        <v>0</v>
      </c>
      <c r="X6619" s="120">
        <v>0</v>
      </c>
      <c r="Y6619" s="120">
        <v>0</v>
      </c>
      <c r="Z6619" s="120">
        <v>0</v>
      </c>
      <c r="AA6619" s="120">
        <v>0</v>
      </c>
      <c r="AB6619" s="120">
        <v>0</v>
      </c>
      <c r="AC6619" s="120">
        <v>0</v>
      </c>
      <c r="AD6619" s="120">
        <v>0</v>
      </c>
      <c r="AE6619" s="120">
        <v>0</v>
      </c>
      <c r="AF6619" s="120">
        <v>0</v>
      </c>
      <c r="AG6619" s="120">
        <v>0</v>
      </c>
      <c r="AH6619" s="120">
        <v>0</v>
      </c>
      <c r="AI6619" s="120">
        <v>0</v>
      </c>
      <c r="AJ6619" s="120">
        <v>0</v>
      </c>
      <c r="AK6619" s="120">
        <v>0</v>
      </c>
      <c r="AL6619" s="120">
        <v>0</v>
      </c>
      <c r="AM6619" s="120">
        <v>0</v>
      </c>
      <c r="AN6619" s="120">
        <v>0</v>
      </c>
      <c r="AO6619" s="120">
        <v>0</v>
      </c>
      <c r="AP6619" s="120">
        <v>0</v>
      </c>
      <c r="AQ6619" s="120">
        <v>0</v>
      </c>
      <c r="AR6619" s="120">
        <v>0</v>
      </c>
      <c r="AS6619" s="120">
        <v>0</v>
      </c>
      <c r="AT6619" s="121">
        <v>0</v>
      </c>
      <c r="AU6619" s="121">
        <v>0</v>
      </c>
      <c r="AV6619" s="121">
        <v>0</v>
      </c>
      <c r="AW6619" s="121">
        <v>0</v>
      </c>
      <c r="AX6619" s="121">
        <v>0</v>
      </c>
      <c r="AY6619" s="121">
        <v>0</v>
      </c>
      <c r="AZ6619" s="121">
        <v>0</v>
      </c>
      <c r="BA6619" s="121">
        <v>0</v>
      </c>
      <c r="BB6619" s="121">
        <v>0</v>
      </c>
      <c r="BC6619" s="121">
        <v>0</v>
      </c>
      <c r="BD6619" s="121">
        <v>0</v>
      </c>
      <c r="BE6619" s="121">
        <v>0</v>
      </c>
      <c r="BF6619" s="120">
        <v>31</v>
      </c>
      <c r="BG6619" s="120">
        <v>35</v>
      </c>
      <c r="BH6619" s="120">
        <v>48</v>
      </c>
      <c r="BI6619" s="120">
        <v>53</v>
      </c>
      <c r="BJ6619" s="120">
        <v>62</v>
      </c>
      <c r="BK6619" s="120">
        <v>62</v>
      </c>
      <c r="BL6619" s="120">
        <v>66</v>
      </c>
      <c r="BM6619" s="120">
        <v>62</v>
      </c>
      <c r="BN6619" s="120">
        <v>53</v>
      </c>
      <c r="BO6619" s="120">
        <v>48</v>
      </c>
      <c r="BP6619" s="120">
        <v>35</v>
      </c>
      <c r="BQ6619" s="120">
        <v>29</v>
      </c>
      <c r="BR6619" s="120">
        <v>31</v>
      </c>
      <c r="BS6619" s="120">
        <v>35</v>
      </c>
      <c r="BT6619" s="120">
        <v>48</v>
      </c>
      <c r="BU6619" s="120">
        <v>53</v>
      </c>
      <c r="BV6619" s="120">
        <v>62</v>
      </c>
      <c r="BW6619" s="120">
        <v>62</v>
      </c>
      <c r="BX6619" s="120">
        <v>66</v>
      </c>
      <c r="BY6619" s="120">
        <v>62</v>
      </c>
      <c r="BZ6619" s="120">
        <v>53</v>
      </c>
      <c r="CA6619" s="120">
        <v>48</v>
      </c>
      <c r="CB6619" s="120">
        <v>35</v>
      </c>
      <c r="CC6619" s="120">
        <v>29</v>
      </c>
      <c r="CD6619" s="120">
        <v>9.1969999999999992</v>
      </c>
      <c r="CE6619" s="120">
        <v>10.24</v>
      </c>
      <c r="CF6619" s="120">
        <v>13.968</v>
      </c>
      <c r="CG6619" s="120">
        <v>15.581</v>
      </c>
      <c r="CH6619" s="120">
        <v>18.236999999999998</v>
      </c>
      <c r="CI6619" s="120">
        <v>18.202000000000002</v>
      </c>
      <c r="CJ6619" s="120">
        <v>19.382999999999999</v>
      </c>
      <c r="CK6619" s="120">
        <v>18.228000000000002</v>
      </c>
      <c r="CL6619" s="120">
        <v>15.512</v>
      </c>
      <c r="CM6619" s="120">
        <v>13.958</v>
      </c>
      <c r="CN6619" s="120">
        <v>10.366</v>
      </c>
      <c r="CO6619" s="120">
        <v>8.4649999999999999</v>
      </c>
      <c r="CP6619" s="120">
        <v>0</v>
      </c>
      <c r="CQ6619" s="120">
        <v>0</v>
      </c>
      <c r="CR6619" s="120">
        <v>584</v>
      </c>
      <c r="CS6619" s="120">
        <v>584</v>
      </c>
      <c r="CT6619" s="120">
        <v>171.33699999999999</v>
      </c>
      <c r="CU6619" s="118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8">
        <v>99999</v>
      </c>
      <c r="D6620" s="119" t="s">
        <v>213</v>
      </c>
      <c r="E6620" s="118" t="s">
        <v>27522</v>
      </c>
      <c r="F6620" s="119" t="s">
        <v>27523</v>
      </c>
      <c r="G6620" s="119" t="s">
        <v>27523</v>
      </c>
      <c r="H6620" s="118">
        <v>99999</v>
      </c>
      <c r="I6620" s="119" t="s">
        <v>60</v>
      </c>
      <c r="J6620" s="119" t="s">
        <v>27525</v>
      </c>
      <c r="K6620" s="119" t="s">
        <v>210</v>
      </c>
      <c r="L6620" s="119" t="s">
        <v>210</v>
      </c>
      <c r="M6620" s="118">
        <v>99999</v>
      </c>
      <c r="N6620" s="118">
        <v>2</v>
      </c>
      <c r="O6620" s="119" t="s">
        <v>27524</v>
      </c>
      <c r="P6620" s="119" t="s">
        <v>510</v>
      </c>
      <c r="Q6620" s="119" t="s">
        <v>511</v>
      </c>
      <c r="R6620" s="119" t="s">
        <v>511</v>
      </c>
      <c r="S6620" s="119" t="s">
        <v>27523</v>
      </c>
      <c r="T6620" s="119" t="s">
        <v>210</v>
      </c>
      <c r="U6620" s="119" t="s">
        <v>210</v>
      </c>
      <c r="V6620" s="120">
        <v>0</v>
      </c>
      <c r="W6620" s="120">
        <v>0</v>
      </c>
      <c r="X6620" s="120">
        <v>0</v>
      </c>
      <c r="Y6620" s="120">
        <v>0</v>
      </c>
      <c r="Z6620" s="120">
        <v>0</v>
      </c>
      <c r="AA6620" s="120">
        <v>0</v>
      </c>
      <c r="AB6620" s="120">
        <v>0</v>
      </c>
      <c r="AC6620" s="120">
        <v>0</v>
      </c>
      <c r="AD6620" s="120">
        <v>0</v>
      </c>
      <c r="AE6620" s="120">
        <v>0</v>
      </c>
      <c r="AF6620" s="120">
        <v>0</v>
      </c>
      <c r="AG6620" s="120">
        <v>0</v>
      </c>
      <c r="AH6620" s="120">
        <v>0</v>
      </c>
      <c r="AI6620" s="120">
        <v>0</v>
      </c>
      <c r="AJ6620" s="120">
        <v>0</v>
      </c>
      <c r="AK6620" s="120">
        <v>0</v>
      </c>
      <c r="AL6620" s="120">
        <v>0</v>
      </c>
      <c r="AM6620" s="120">
        <v>0</v>
      </c>
      <c r="AN6620" s="120">
        <v>0</v>
      </c>
      <c r="AO6620" s="120">
        <v>0</v>
      </c>
      <c r="AP6620" s="120">
        <v>0</v>
      </c>
      <c r="AQ6620" s="120">
        <v>0</v>
      </c>
      <c r="AR6620" s="120">
        <v>0</v>
      </c>
      <c r="AS6620" s="120">
        <v>0</v>
      </c>
      <c r="AT6620" s="121">
        <v>0</v>
      </c>
      <c r="AU6620" s="121">
        <v>0</v>
      </c>
      <c r="AV6620" s="121">
        <v>0</v>
      </c>
      <c r="AW6620" s="121">
        <v>0</v>
      </c>
      <c r="AX6620" s="121">
        <v>0</v>
      </c>
      <c r="AY6620" s="121">
        <v>0</v>
      </c>
      <c r="AZ6620" s="121">
        <v>0</v>
      </c>
      <c r="BA6620" s="121">
        <v>0</v>
      </c>
      <c r="BB6620" s="121">
        <v>0</v>
      </c>
      <c r="BC6620" s="121">
        <v>0</v>
      </c>
      <c r="BD6620" s="121">
        <v>0</v>
      </c>
      <c r="BE6620" s="121">
        <v>0</v>
      </c>
      <c r="BF6620" s="120">
        <v>78676</v>
      </c>
      <c r="BG6620" s="120">
        <v>99162</v>
      </c>
      <c r="BH6620" s="120">
        <v>133481</v>
      </c>
      <c r="BI6620" s="120">
        <v>152488</v>
      </c>
      <c r="BJ6620" s="120">
        <v>178312</v>
      </c>
      <c r="BK6620" s="120">
        <v>179369</v>
      </c>
      <c r="BL6620" s="120">
        <v>189533</v>
      </c>
      <c r="BM6620" s="120">
        <v>177672</v>
      </c>
      <c r="BN6620" s="120">
        <v>155547</v>
      </c>
      <c r="BO6620" s="120">
        <v>141839</v>
      </c>
      <c r="BP6620" s="120">
        <v>104397</v>
      </c>
      <c r="BQ6620" s="120">
        <v>85873</v>
      </c>
      <c r="BR6620" s="120">
        <v>78676</v>
      </c>
      <c r="BS6620" s="120">
        <v>99162</v>
      </c>
      <c r="BT6620" s="120">
        <v>133481</v>
      </c>
      <c r="BU6620" s="120">
        <v>152488</v>
      </c>
      <c r="BV6620" s="120">
        <v>178312</v>
      </c>
      <c r="BW6620" s="120">
        <v>179369</v>
      </c>
      <c r="BX6620" s="120">
        <v>189533</v>
      </c>
      <c r="BY6620" s="120">
        <v>177672</v>
      </c>
      <c r="BZ6620" s="120">
        <v>155547</v>
      </c>
      <c r="CA6620" s="120">
        <v>141839</v>
      </c>
      <c r="CB6620" s="120">
        <v>104397</v>
      </c>
      <c r="CC6620" s="120">
        <v>85873</v>
      </c>
      <c r="CD6620" s="120">
        <v>23058.817999999999</v>
      </c>
      <c r="CE6620" s="120">
        <v>29064.69</v>
      </c>
      <c r="CF6620" s="120">
        <v>39123.303999999996</v>
      </c>
      <c r="CG6620" s="120">
        <v>44691.302000000003</v>
      </c>
      <c r="CH6620" s="120">
        <v>52259.468000000001</v>
      </c>
      <c r="CI6620" s="120">
        <v>52570.021000000001</v>
      </c>
      <c r="CJ6620" s="120">
        <v>55548.26</v>
      </c>
      <c r="CK6620" s="120">
        <v>52074.631000000001</v>
      </c>
      <c r="CL6620" s="120">
        <v>45589.779000000002</v>
      </c>
      <c r="CM6620" s="120">
        <v>41568.559000000001</v>
      </c>
      <c r="CN6620" s="120">
        <v>30596.474999999999</v>
      </c>
      <c r="CO6620" s="120">
        <v>25166.005000000001</v>
      </c>
      <c r="CP6620" s="120">
        <v>0</v>
      </c>
      <c r="CQ6620" s="120">
        <v>0</v>
      </c>
      <c r="CR6620" s="120">
        <v>1676349</v>
      </c>
      <c r="CS6620" s="120">
        <v>1676349</v>
      </c>
      <c r="CT6620" s="120">
        <v>491311.31</v>
      </c>
      <c r="CU6620" s="118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8">
        <v>99999</v>
      </c>
      <c r="D6621" s="119" t="s">
        <v>213</v>
      </c>
      <c r="E6621" s="118" t="s">
        <v>27522</v>
      </c>
      <c r="F6621" s="119" t="s">
        <v>27523</v>
      </c>
      <c r="G6621" s="119" t="s">
        <v>27523</v>
      </c>
      <c r="H6621" s="118">
        <v>99999</v>
      </c>
      <c r="I6621" s="119" t="s">
        <v>60</v>
      </c>
      <c r="J6621" s="119" t="s">
        <v>27525</v>
      </c>
      <c r="K6621" s="119" t="s">
        <v>210</v>
      </c>
      <c r="L6621" s="119" t="s">
        <v>210</v>
      </c>
      <c r="M6621" s="118">
        <v>99999</v>
      </c>
      <c r="N6621" s="118">
        <v>4</v>
      </c>
      <c r="O6621" s="119" t="s">
        <v>27532</v>
      </c>
      <c r="P6621" s="119" t="s">
        <v>510</v>
      </c>
      <c r="Q6621" s="119" t="s">
        <v>511</v>
      </c>
      <c r="R6621" s="119" t="s">
        <v>511</v>
      </c>
      <c r="S6621" s="119" t="s">
        <v>27523</v>
      </c>
      <c r="T6621" s="119" t="s">
        <v>210</v>
      </c>
      <c r="U6621" s="119" t="s">
        <v>210</v>
      </c>
      <c r="V6621" s="120">
        <v>0</v>
      </c>
      <c r="W6621" s="120">
        <v>0</v>
      </c>
      <c r="X6621" s="120">
        <v>0</v>
      </c>
      <c r="Y6621" s="120">
        <v>0</v>
      </c>
      <c r="Z6621" s="120">
        <v>0</v>
      </c>
      <c r="AA6621" s="120">
        <v>0</v>
      </c>
      <c r="AB6621" s="120">
        <v>0</v>
      </c>
      <c r="AC6621" s="120">
        <v>0</v>
      </c>
      <c r="AD6621" s="120">
        <v>0</v>
      </c>
      <c r="AE6621" s="120">
        <v>0</v>
      </c>
      <c r="AF6621" s="120">
        <v>0</v>
      </c>
      <c r="AG6621" s="120">
        <v>0</v>
      </c>
      <c r="AH6621" s="120">
        <v>0</v>
      </c>
      <c r="AI6621" s="120">
        <v>0</v>
      </c>
      <c r="AJ6621" s="120">
        <v>0</v>
      </c>
      <c r="AK6621" s="120">
        <v>0</v>
      </c>
      <c r="AL6621" s="120">
        <v>0</v>
      </c>
      <c r="AM6621" s="120">
        <v>0</v>
      </c>
      <c r="AN6621" s="120">
        <v>0</v>
      </c>
      <c r="AO6621" s="120">
        <v>0</v>
      </c>
      <c r="AP6621" s="120">
        <v>0</v>
      </c>
      <c r="AQ6621" s="120">
        <v>0</v>
      </c>
      <c r="AR6621" s="120">
        <v>0</v>
      </c>
      <c r="AS6621" s="120">
        <v>0</v>
      </c>
      <c r="AT6621" s="121">
        <v>0</v>
      </c>
      <c r="AU6621" s="121">
        <v>0</v>
      </c>
      <c r="AV6621" s="121">
        <v>0</v>
      </c>
      <c r="AW6621" s="121">
        <v>0</v>
      </c>
      <c r="AX6621" s="121">
        <v>0</v>
      </c>
      <c r="AY6621" s="121">
        <v>0</v>
      </c>
      <c r="AZ6621" s="121">
        <v>0</v>
      </c>
      <c r="BA6621" s="121">
        <v>0</v>
      </c>
      <c r="BB6621" s="121">
        <v>0</v>
      </c>
      <c r="BC6621" s="121">
        <v>0</v>
      </c>
      <c r="BD6621" s="121">
        <v>0</v>
      </c>
      <c r="BE6621" s="121">
        <v>0</v>
      </c>
      <c r="BF6621" s="120">
        <v>132</v>
      </c>
      <c r="BG6621" s="120">
        <v>99</v>
      </c>
      <c r="BH6621" s="120">
        <v>370</v>
      </c>
      <c r="BI6621" s="120">
        <v>0</v>
      </c>
      <c r="BJ6621" s="120">
        <v>151</v>
      </c>
      <c r="BK6621" s="120">
        <v>3</v>
      </c>
      <c r="BL6621" s="120">
        <v>137</v>
      </c>
      <c r="BM6621" s="120">
        <v>264</v>
      </c>
      <c r="BN6621" s="120">
        <v>137</v>
      </c>
      <c r="BO6621" s="120">
        <v>131</v>
      </c>
      <c r="BP6621" s="120">
        <v>213</v>
      </c>
      <c r="BQ6621" s="120">
        <v>63</v>
      </c>
      <c r="BR6621" s="120">
        <v>132</v>
      </c>
      <c r="BS6621" s="120">
        <v>99</v>
      </c>
      <c r="BT6621" s="120">
        <v>370</v>
      </c>
      <c r="BU6621" s="120">
        <v>0</v>
      </c>
      <c r="BV6621" s="120">
        <v>151</v>
      </c>
      <c r="BW6621" s="120">
        <v>3</v>
      </c>
      <c r="BX6621" s="120">
        <v>137</v>
      </c>
      <c r="BY6621" s="120">
        <v>264</v>
      </c>
      <c r="BZ6621" s="120">
        <v>137</v>
      </c>
      <c r="CA6621" s="120">
        <v>131</v>
      </c>
      <c r="CB6621" s="120">
        <v>213</v>
      </c>
      <c r="CC6621" s="120">
        <v>63</v>
      </c>
      <c r="CD6621" s="120">
        <v>38.661000000000001</v>
      </c>
      <c r="CE6621" s="120">
        <v>28.98</v>
      </c>
      <c r="CF6621" s="120">
        <v>108.464</v>
      </c>
      <c r="CG6621" s="120">
        <v>0</v>
      </c>
      <c r="CH6621" s="120">
        <v>44.305</v>
      </c>
      <c r="CI6621" s="120">
        <v>0.82299999999999995</v>
      </c>
      <c r="CJ6621" s="120">
        <v>40.14</v>
      </c>
      <c r="CK6621" s="120">
        <v>77.444999999999993</v>
      </c>
      <c r="CL6621" s="120">
        <v>40.036999999999999</v>
      </c>
      <c r="CM6621" s="120">
        <v>38.412999999999997</v>
      </c>
      <c r="CN6621" s="120">
        <v>62.377000000000002</v>
      </c>
      <c r="CO6621" s="120">
        <v>18.381</v>
      </c>
      <c r="CP6621" s="120">
        <v>0</v>
      </c>
      <c r="CQ6621" s="120">
        <v>0</v>
      </c>
      <c r="CR6621" s="120">
        <v>1700</v>
      </c>
      <c r="CS6621" s="120">
        <v>1700</v>
      </c>
      <c r="CT6621" s="120">
        <v>498.02600000000001</v>
      </c>
      <c r="CU6621" s="118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8">
        <v>99999</v>
      </c>
      <c r="D6622" s="119" t="s">
        <v>213</v>
      </c>
      <c r="E6622" s="118" t="s">
        <v>27522</v>
      </c>
      <c r="F6622" s="119" t="s">
        <v>27523</v>
      </c>
      <c r="G6622" s="119" t="s">
        <v>27523</v>
      </c>
      <c r="H6622" s="118">
        <v>99999</v>
      </c>
      <c r="I6622" s="119" t="s">
        <v>61</v>
      </c>
      <c r="J6622" s="119" t="s">
        <v>27525</v>
      </c>
      <c r="K6622" s="119" t="s">
        <v>210</v>
      </c>
      <c r="L6622" s="119" t="s">
        <v>210</v>
      </c>
      <c r="M6622" s="118">
        <v>99999</v>
      </c>
      <c r="N6622" s="118">
        <v>1</v>
      </c>
      <c r="O6622" s="119" t="s">
        <v>217</v>
      </c>
      <c r="P6622" s="119" t="s">
        <v>510</v>
      </c>
      <c r="Q6622" s="119" t="s">
        <v>511</v>
      </c>
      <c r="R6622" s="119" t="s">
        <v>511</v>
      </c>
      <c r="S6622" s="119" t="s">
        <v>27523</v>
      </c>
      <c r="T6622" s="119" t="s">
        <v>210</v>
      </c>
      <c r="U6622" s="119" t="s">
        <v>210</v>
      </c>
      <c r="V6622" s="120">
        <v>0</v>
      </c>
      <c r="W6622" s="120">
        <v>0</v>
      </c>
      <c r="X6622" s="120">
        <v>0</v>
      </c>
      <c r="Y6622" s="120">
        <v>0</v>
      </c>
      <c r="Z6622" s="120">
        <v>0</v>
      </c>
      <c r="AA6622" s="120">
        <v>0</v>
      </c>
      <c r="AB6622" s="120">
        <v>0</v>
      </c>
      <c r="AC6622" s="120">
        <v>0</v>
      </c>
      <c r="AD6622" s="120">
        <v>0</v>
      </c>
      <c r="AE6622" s="120">
        <v>0</v>
      </c>
      <c r="AF6622" s="120">
        <v>0</v>
      </c>
      <c r="AG6622" s="120">
        <v>0</v>
      </c>
      <c r="AH6622" s="120">
        <v>0</v>
      </c>
      <c r="AI6622" s="120">
        <v>0</v>
      </c>
      <c r="AJ6622" s="120">
        <v>0</v>
      </c>
      <c r="AK6622" s="120">
        <v>0</v>
      </c>
      <c r="AL6622" s="120">
        <v>0</v>
      </c>
      <c r="AM6622" s="120">
        <v>0</v>
      </c>
      <c r="AN6622" s="120">
        <v>0</v>
      </c>
      <c r="AO6622" s="120">
        <v>0</v>
      </c>
      <c r="AP6622" s="120">
        <v>0</v>
      </c>
      <c r="AQ6622" s="120">
        <v>0</v>
      </c>
      <c r="AR6622" s="120">
        <v>0</v>
      </c>
      <c r="AS6622" s="120">
        <v>0</v>
      </c>
      <c r="AT6622" s="121">
        <v>0</v>
      </c>
      <c r="AU6622" s="121">
        <v>0</v>
      </c>
      <c r="AV6622" s="121">
        <v>0</v>
      </c>
      <c r="AW6622" s="121">
        <v>0</v>
      </c>
      <c r="AX6622" s="121">
        <v>0</v>
      </c>
      <c r="AY6622" s="121">
        <v>0</v>
      </c>
      <c r="AZ6622" s="121">
        <v>0</v>
      </c>
      <c r="BA6622" s="121">
        <v>0</v>
      </c>
      <c r="BB6622" s="121">
        <v>0</v>
      </c>
      <c r="BC6622" s="121">
        <v>0</v>
      </c>
      <c r="BD6622" s="121">
        <v>0</v>
      </c>
      <c r="BE6622" s="121">
        <v>0</v>
      </c>
      <c r="BF6622" s="120">
        <v>67350</v>
      </c>
      <c r="BG6622" s="120">
        <v>74884</v>
      </c>
      <c r="BH6622" s="120">
        <v>103730</v>
      </c>
      <c r="BI6622" s="120">
        <v>112491</v>
      </c>
      <c r="BJ6622" s="120">
        <v>133186</v>
      </c>
      <c r="BK6622" s="120">
        <v>132003</v>
      </c>
      <c r="BL6622" s="120">
        <v>153712</v>
      </c>
      <c r="BM6622" s="120">
        <v>146674</v>
      </c>
      <c r="BN6622" s="120">
        <v>124191</v>
      </c>
      <c r="BO6622" s="120">
        <v>114858</v>
      </c>
      <c r="BP6622" s="120">
        <v>85846</v>
      </c>
      <c r="BQ6622" s="120">
        <v>69349</v>
      </c>
      <c r="BR6622" s="120">
        <v>67350</v>
      </c>
      <c r="BS6622" s="120">
        <v>74884</v>
      </c>
      <c r="BT6622" s="120">
        <v>103730</v>
      </c>
      <c r="BU6622" s="120">
        <v>112491</v>
      </c>
      <c r="BV6622" s="120">
        <v>133186</v>
      </c>
      <c r="BW6622" s="120">
        <v>132003</v>
      </c>
      <c r="BX6622" s="120">
        <v>153712</v>
      </c>
      <c r="BY6622" s="120">
        <v>146674</v>
      </c>
      <c r="BZ6622" s="120">
        <v>124191</v>
      </c>
      <c r="CA6622" s="120">
        <v>114858</v>
      </c>
      <c r="CB6622" s="120">
        <v>85846</v>
      </c>
      <c r="CC6622" s="120">
        <v>69349</v>
      </c>
      <c r="CD6622" s="120">
        <v>19739.371999999999</v>
      </c>
      <c r="CE6622" s="120">
        <v>21948.188999999998</v>
      </c>
      <c r="CF6622" s="120">
        <v>30402.078000000001</v>
      </c>
      <c r="CG6622" s="120">
        <v>32970.275000000001</v>
      </c>
      <c r="CH6622" s="120">
        <v>39034.716</v>
      </c>
      <c r="CI6622" s="120">
        <v>38688.5</v>
      </c>
      <c r="CJ6622" s="120">
        <v>45049.468999999997</v>
      </c>
      <c r="CK6622" s="120">
        <v>42988.053999999996</v>
      </c>
      <c r="CL6622" s="120">
        <v>36398.652999999998</v>
      </c>
      <c r="CM6622" s="120">
        <v>33663.588000000003</v>
      </c>
      <c r="CN6622" s="120">
        <v>25159.246999999999</v>
      </c>
      <c r="CO6622" s="120">
        <v>20325.958999999999</v>
      </c>
      <c r="CP6622" s="120">
        <v>0</v>
      </c>
      <c r="CQ6622" s="120">
        <v>0</v>
      </c>
      <c r="CR6622" s="120">
        <v>1318274</v>
      </c>
      <c r="CS6622" s="120">
        <v>1318274</v>
      </c>
      <c r="CT6622" s="120">
        <v>386368.1</v>
      </c>
      <c r="CU6622" s="118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8">
        <v>99999</v>
      </c>
      <c r="D6623" s="119" t="s">
        <v>213</v>
      </c>
      <c r="E6623" s="118" t="s">
        <v>27522</v>
      </c>
      <c r="F6623" s="119" t="s">
        <v>27523</v>
      </c>
      <c r="G6623" s="119" t="s">
        <v>27523</v>
      </c>
      <c r="H6623" s="118">
        <v>99999</v>
      </c>
      <c r="I6623" s="119" t="s">
        <v>61</v>
      </c>
      <c r="J6623" s="119" t="s">
        <v>27525</v>
      </c>
      <c r="K6623" s="119" t="s">
        <v>210</v>
      </c>
      <c r="L6623" s="119" t="s">
        <v>210</v>
      </c>
      <c r="M6623" s="118">
        <v>99999</v>
      </c>
      <c r="N6623" s="118">
        <v>2</v>
      </c>
      <c r="O6623" s="119" t="s">
        <v>27524</v>
      </c>
      <c r="P6623" s="119" t="s">
        <v>510</v>
      </c>
      <c r="Q6623" s="119" t="s">
        <v>511</v>
      </c>
      <c r="R6623" s="119" t="s">
        <v>511</v>
      </c>
      <c r="S6623" s="119" t="s">
        <v>27523</v>
      </c>
      <c r="T6623" s="119" t="s">
        <v>210</v>
      </c>
      <c r="U6623" s="119" t="s">
        <v>210</v>
      </c>
      <c r="V6623" s="120">
        <v>0</v>
      </c>
      <c r="W6623" s="120">
        <v>0</v>
      </c>
      <c r="X6623" s="120">
        <v>0</v>
      </c>
      <c r="Y6623" s="120">
        <v>0</v>
      </c>
      <c r="Z6623" s="120">
        <v>0</v>
      </c>
      <c r="AA6623" s="120">
        <v>0</v>
      </c>
      <c r="AB6623" s="120">
        <v>0</v>
      </c>
      <c r="AC6623" s="120">
        <v>0</v>
      </c>
      <c r="AD6623" s="120">
        <v>0</v>
      </c>
      <c r="AE6623" s="120">
        <v>0</v>
      </c>
      <c r="AF6623" s="120">
        <v>0</v>
      </c>
      <c r="AG6623" s="120">
        <v>0</v>
      </c>
      <c r="AH6623" s="120">
        <v>0</v>
      </c>
      <c r="AI6623" s="120">
        <v>0</v>
      </c>
      <c r="AJ6623" s="120">
        <v>0</v>
      </c>
      <c r="AK6623" s="120">
        <v>0</v>
      </c>
      <c r="AL6623" s="120">
        <v>0</v>
      </c>
      <c r="AM6623" s="120">
        <v>0</v>
      </c>
      <c r="AN6623" s="120">
        <v>0</v>
      </c>
      <c r="AO6623" s="120">
        <v>0</v>
      </c>
      <c r="AP6623" s="120">
        <v>0</v>
      </c>
      <c r="AQ6623" s="120">
        <v>0</v>
      </c>
      <c r="AR6623" s="120">
        <v>0</v>
      </c>
      <c r="AS6623" s="120">
        <v>0</v>
      </c>
      <c r="AT6623" s="121">
        <v>0</v>
      </c>
      <c r="AU6623" s="121">
        <v>0</v>
      </c>
      <c r="AV6623" s="121">
        <v>0</v>
      </c>
      <c r="AW6623" s="121">
        <v>0</v>
      </c>
      <c r="AX6623" s="121">
        <v>0</v>
      </c>
      <c r="AY6623" s="121">
        <v>0</v>
      </c>
      <c r="AZ6623" s="121">
        <v>0</v>
      </c>
      <c r="BA6623" s="121">
        <v>0</v>
      </c>
      <c r="BB6623" s="121">
        <v>0</v>
      </c>
      <c r="BC6623" s="121">
        <v>0</v>
      </c>
      <c r="BD6623" s="121">
        <v>0</v>
      </c>
      <c r="BE6623" s="121">
        <v>0</v>
      </c>
      <c r="BF6623" s="120">
        <v>35333</v>
      </c>
      <c r="BG6623" s="120">
        <v>38855</v>
      </c>
      <c r="BH6623" s="120">
        <v>56155</v>
      </c>
      <c r="BI6623" s="120">
        <v>56479</v>
      </c>
      <c r="BJ6623" s="120">
        <v>68849</v>
      </c>
      <c r="BK6623" s="120">
        <v>66917</v>
      </c>
      <c r="BL6623" s="120">
        <v>72801</v>
      </c>
      <c r="BM6623" s="120">
        <v>70463</v>
      </c>
      <c r="BN6623" s="120">
        <v>58682</v>
      </c>
      <c r="BO6623" s="120">
        <v>52784</v>
      </c>
      <c r="BP6623" s="120">
        <v>40789</v>
      </c>
      <c r="BQ6623" s="120">
        <v>31697</v>
      </c>
      <c r="BR6623" s="120">
        <v>35333</v>
      </c>
      <c r="BS6623" s="120">
        <v>38855</v>
      </c>
      <c r="BT6623" s="120">
        <v>56155</v>
      </c>
      <c r="BU6623" s="120">
        <v>56479</v>
      </c>
      <c r="BV6623" s="120">
        <v>68849</v>
      </c>
      <c r="BW6623" s="120">
        <v>66917</v>
      </c>
      <c r="BX6623" s="120">
        <v>72801</v>
      </c>
      <c r="BY6623" s="120">
        <v>70463</v>
      </c>
      <c r="BZ6623" s="120">
        <v>58682</v>
      </c>
      <c r="CA6623" s="120">
        <v>52784</v>
      </c>
      <c r="CB6623" s="120">
        <v>40789</v>
      </c>
      <c r="CC6623" s="120">
        <v>31697</v>
      </c>
      <c r="CD6623" s="120">
        <v>10354.981</v>
      </c>
      <c r="CE6623" s="120">
        <v>11387.365</v>
      </c>
      <c r="CF6623" s="120">
        <v>16459.190999999999</v>
      </c>
      <c r="CG6623" s="120">
        <v>16553.398000000001</v>
      </c>
      <c r="CH6623" s="120">
        <v>20178.806</v>
      </c>
      <c r="CI6623" s="120">
        <v>19612.150000000001</v>
      </c>
      <c r="CJ6623" s="120">
        <v>21337.008999999998</v>
      </c>
      <c r="CK6623" s="120">
        <v>20651.238000000001</v>
      </c>
      <c r="CL6623" s="120">
        <v>17198.797999999999</v>
      </c>
      <c r="CM6623" s="120">
        <v>15471.171</v>
      </c>
      <c r="CN6623" s="120">
        <v>11954.513000000001</v>
      </c>
      <c r="CO6623" s="120">
        <v>9289.8439999999991</v>
      </c>
      <c r="CP6623" s="120">
        <v>0</v>
      </c>
      <c r="CQ6623" s="120">
        <v>0</v>
      </c>
      <c r="CR6623" s="120">
        <v>649804</v>
      </c>
      <c r="CS6623" s="120">
        <v>649804</v>
      </c>
      <c r="CT6623" s="120">
        <v>190448.46</v>
      </c>
      <c r="CU6623" s="118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8">
        <v>99999</v>
      </c>
      <c r="D6624" s="119" t="s">
        <v>213</v>
      </c>
      <c r="E6624" s="118" t="s">
        <v>27522</v>
      </c>
      <c r="F6624" s="119" t="s">
        <v>27523</v>
      </c>
      <c r="G6624" s="119" t="s">
        <v>27523</v>
      </c>
      <c r="H6624" s="118">
        <v>99999</v>
      </c>
      <c r="I6624" s="119" t="s">
        <v>61</v>
      </c>
      <c r="J6624" s="119" t="s">
        <v>27525</v>
      </c>
      <c r="K6624" s="119" t="s">
        <v>210</v>
      </c>
      <c r="L6624" s="119" t="s">
        <v>210</v>
      </c>
      <c r="M6624" s="118">
        <v>99999</v>
      </c>
      <c r="N6624" s="118">
        <v>4</v>
      </c>
      <c r="O6624" s="119" t="s">
        <v>27532</v>
      </c>
      <c r="P6624" s="119" t="s">
        <v>510</v>
      </c>
      <c r="Q6624" s="119" t="s">
        <v>511</v>
      </c>
      <c r="R6624" s="119" t="s">
        <v>511</v>
      </c>
      <c r="S6624" s="119" t="s">
        <v>27523</v>
      </c>
      <c r="T6624" s="119" t="s">
        <v>210</v>
      </c>
      <c r="U6624" s="119" t="s">
        <v>210</v>
      </c>
      <c r="V6624" s="120">
        <v>0</v>
      </c>
      <c r="W6624" s="120">
        <v>0</v>
      </c>
      <c r="X6624" s="120">
        <v>0</v>
      </c>
      <c r="Y6624" s="120">
        <v>0</v>
      </c>
      <c r="Z6624" s="120">
        <v>0</v>
      </c>
      <c r="AA6624" s="120">
        <v>0</v>
      </c>
      <c r="AB6624" s="120">
        <v>0</v>
      </c>
      <c r="AC6624" s="120">
        <v>0</v>
      </c>
      <c r="AD6624" s="120">
        <v>0</v>
      </c>
      <c r="AE6624" s="120">
        <v>0</v>
      </c>
      <c r="AF6624" s="120">
        <v>0</v>
      </c>
      <c r="AG6624" s="120">
        <v>0</v>
      </c>
      <c r="AH6624" s="120">
        <v>0</v>
      </c>
      <c r="AI6624" s="120">
        <v>0</v>
      </c>
      <c r="AJ6624" s="120">
        <v>0</v>
      </c>
      <c r="AK6624" s="120">
        <v>0</v>
      </c>
      <c r="AL6624" s="120">
        <v>0</v>
      </c>
      <c r="AM6624" s="120">
        <v>0</v>
      </c>
      <c r="AN6624" s="120">
        <v>0</v>
      </c>
      <c r="AO6624" s="120">
        <v>0</v>
      </c>
      <c r="AP6624" s="120">
        <v>0</v>
      </c>
      <c r="AQ6624" s="120">
        <v>0</v>
      </c>
      <c r="AR6624" s="120">
        <v>0</v>
      </c>
      <c r="AS6624" s="120">
        <v>0</v>
      </c>
      <c r="AT6624" s="121">
        <v>0</v>
      </c>
      <c r="AU6624" s="121">
        <v>0</v>
      </c>
      <c r="AV6624" s="121">
        <v>0</v>
      </c>
      <c r="AW6624" s="121">
        <v>0</v>
      </c>
      <c r="AX6624" s="121">
        <v>0</v>
      </c>
      <c r="AY6624" s="121">
        <v>0</v>
      </c>
      <c r="AZ6624" s="121">
        <v>0</v>
      </c>
      <c r="BA6624" s="121">
        <v>0</v>
      </c>
      <c r="BB6624" s="121">
        <v>0</v>
      </c>
      <c r="BC6624" s="121">
        <v>0</v>
      </c>
      <c r="BD6624" s="121">
        <v>0</v>
      </c>
      <c r="BE6624" s="121">
        <v>0</v>
      </c>
      <c r="BF6624" s="120">
        <v>274</v>
      </c>
      <c r="BG6624" s="120">
        <v>286</v>
      </c>
      <c r="BH6624" s="120">
        <v>484</v>
      </c>
      <c r="BI6624" s="120">
        <v>353</v>
      </c>
      <c r="BJ6624" s="120">
        <v>500</v>
      </c>
      <c r="BK6624" s="120">
        <v>440</v>
      </c>
      <c r="BL6624" s="120">
        <v>522</v>
      </c>
      <c r="BM6624" s="120">
        <v>544</v>
      </c>
      <c r="BN6624" s="120">
        <v>428</v>
      </c>
      <c r="BO6624" s="120">
        <v>388</v>
      </c>
      <c r="BP6624" s="120">
        <v>334</v>
      </c>
      <c r="BQ6624" s="120">
        <v>229</v>
      </c>
      <c r="BR6624" s="120">
        <v>274</v>
      </c>
      <c r="BS6624" s="120">
        <v>286</v>
      </c>
      <c r="BT6624" s="120">
        <v>484</v>
      </c>
      <c r="BU6624" s="120">
        <v>353</v>
      </c>
      <c r="BV6624" s="120">
        <v>500</v>
      </c>
      <c r="BW6624" s="120">
        <v>440</v>
      </c>
      <c r="BX6624" s="120">
        <v>522</v>
      </c>
      <c r="BY6624" s="120">
        <v>544</v>
      </c>
      <c r="BZ6624" s="120">
        <v>428</v>
      </c>
      <c r="CA6624" s="120">
        <v>388</v>
      </c>
      <c r="CB6624" s="120">
        <v>334</v>
      </c>
      <c r="CC6624" s="120">
        <v>229</v>
      </c>
      <c r="CD6624" s="120">
        <v>80.305999999999997</v>
      </c>
      <c r="CE6624" s="120">
        <v>83.83</v>
      </c>
      <c r="CF6624" s="120">
        <v>141.70699999999999</v>
      </c>
      <c r="CG6624" s="120">
        <v>103.554</v>
      </c>
      <c r="CH6624" s="120">
        <v>146.39599999999999</v>
      </c>
      <c r="CI6624" s="120">
        <v>128.9</v>
      </c>
      <c r="CJ6624" s="120">
        <v>152.845</v>
      </c>
      <c r="CK6624" s="120">
        <v>159.488</v>
      </c>
      <c r="CL6624" s="120">
        <v>125.459</v>
      </c>
      <c r="CM6624" s="120">
        <v>113.839</v>
      </c>
      <c r="CN6624" s="120">
        <v>97.974999999999994</v>
      </c>
      <c r="CO6624" s="120">
        <v>67.091999999999999</v>
      </c>
      <c r="CP6624" s="120">
        <v>0</v>
      </c>
      <c r="CQ6624" s="120">
        <v>0</v>
      </c>
      <c r="CR6624" s="120">
        <v>4782</v>
      </c>
      <c r="CS6624" s="120">
        <v>4782</v>
      </c>
      <c r="CT6624" s="120">
        <v>1401.3910000000001</v>
      </c>
      <c r="CU6624" s="118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8">
        <v>99999</v>
      </c>
      <c r="D6625" s="119" t="s">
        <v>213</v>
      </c>
      <c r="E6625" s="118" t="s">
        <v>27522</v>
      </c>
      <c r="F6625" s="119" t="s">
        <v>27523</v>
      </c>
      <c r="G6625" s="119" t="s">
        <v>27523</v>
      </c>
      <c r="H6625" s="118">
        <v>99999</v>
      </c>
      <c r="I6625" s="119" t="s">
        <v>62</v>
      </c>
      <c r="J6625" s="119" t="s">
        <v>27526</v>
      </c>
      <c r="K6625" s="119" t="s">
        <v>210</v>
      </c>
      <c r="L6625" s="119" t="s">
        <v>210</v>
      </c>
      <c r="M6625" s="118">
        <v>99999</v>
      </c>
      <c r="N6625" s="118">
        <v>1</v>
      </c>
      <c r="O6625" s="119" t="s">
        <v>217</v>
      </c>
      <c r="P6625" s="119" t="s">
        <v>510</v>
      </c>
      <c r="Q6625" s="119" t="s">
        <v>511</v>
      </c>
      <c r="R6625" s="119" t="s">
        <v>511</v>
      </c>
      <c r="S6625" s="119" t="s">
        <v>27523</v>
      </c>
      <c r="T6625" s="119" t="s">
        <v>210</v>
      </c>
      <c r="U6625" s="119" t="s">
        <v>210</v>
      </c>
      <c r="V6625" s="120">
        <v>0</v>
      </c>
      <c r="W6625" s="120">
        <v>0</v>
      </c>
      <c r="X6625" s="120">
        <v>0</v>
      </c>
      <c r="Y6625" s="120">
        <v>0</v>
      </c>
      <c r="Z6625" s="120">
        <v>0</v>
      </c>
      <c r="AA6625" s="120">
        <v>0</v>
      </c>
      <c r="AB6625" s="120">
        <v>0</v>
      </c>
      <c r="AC6625" s="120">
        <v>0</v>
      </c>
      <c r="AD6625" s="120">
        <v>0</v>
      </c>
      <c r="AE6625" s="120">
        <v>0</v>
      </c>
      <c r="AF6625" s="120">
        <v>0</v>
      </c>
      <c r="AG6625" s="120">
        <v>0</v>
      </c>
      <c r="AH6625" s="120">
        <v>0</v>
      </c>
      <c r="AI6625" s="120">
        <v>0</v>
      </c>
      <c r="AJ6625" s="120">
        <v>0</v>
      </c>
      <c r="AK6625" s="120">
        <v>0</v>
      </c>
      <c r="AL6625" s="120">
        <v>0</v>
      </c>
      <c r="AM6625" s="120">
        <v>0</v>
      </c>
      <c r="AN6625" s="120">
        <v>0</v>
      </c>
      <c r="AO6625" s="120">
        <v>0</v>
      </c>
      <c r="AP6625" s="120">
        <v>0</v>
      </c>
      <c r="AQ6625" s="120">
        <v>0</v>
      </c>
      <c r="AR6625" s="120">
        <v>0</v>
      </c>
      <c r="AS6625" s="120">
        <v>0</v>
      </c>
      <c r="AT6625" s="121">
        <v>0</v>
      </c>
      <c r="AU6625" s="121">
        <v>0</v>
      </c>
      <c r="AV6625" s="121">
        <v>0</v>
      </c>
      <c r="AW6625" s="121">
        <v>0</v>
      </c>
      <c r="AX6625" s="121">
        <v>0</v>
      </c>
      <c r="AY6625" s="121">
        <v>0</v>
      </c>
      <c r="AZ6625" s="121">
        <v>0</v>
      </c>
      <c r="BA6625" s="121">
        <v>0</v>
      </c>
      <c r="BB6625" s="121">
        <v>0</v>
      </c>
      <c r="BC6625" s="121">
        <v>0</v>
      </c>
      <c r="BD6625" s="121">
        <v>0</v>
      </c>
      <c r="BE6625" s="121">
        <v>0</v>
      </c>
      <c r="BF6625" s="120">
        <v>1615</v>
      </c>
      <c r="BG6625" s="120">
        <v>2263</v>
      </c>
      <c r="BH6625" s="120">
        <v>3777</v>
      </c>
      <c r="BI6625" s="120">
        <v>4699</v>
      </c>
      <c r="BJ6625" s="120">
        <v>5279</v>
      </c>
      <c r="BK6625" s="120">
        <v>5431</v>
      </c>
      <c r="BL6625" s="120">
        <v>5627</v>
      </c>
      <c r="BM6625" s="120">
        <v>5175</v>
      </c>
      <c r="BN6625" s="120">
        <v>4483</v>
      </c>
      <c r="BO6625" s="120">
        <v>4007</v>
      </c>
      <c r="BP6625" s="120">
        <v>2860</v>
      </c>
      <c r="BQ6625" s="120">
        <v>2887</v>
      </c>
      <c r="BR6625" s="120">
        <v>1615</v>
      </c>
      <c r="BS6625" s="120">
        <v>2263</v>
      </c>
      <c r="BT6625" s="120">
        <v>3777</v>
      </c>
      <c r="BU6625" s="120">
        <v>4699</v>
      </c>
      <c r="BV6625" s="120">
        <v>5279</v>
      </c>
      <c r="BW6625" s="120">
        <v>5431</v>
      </c>
      <c r="BX6625" s="120">
        <v>5627</v>
      </c>
      <c r="BY6625" s="120">
        <v>5175</v>
      </c>
      <c r="BZ6625" s="120">
        <v>4483</v>
      </c>
      <c r="CA6625" s="120">
        <v>4007</v>
      </c>
      <c r="CB6625" s="120">
        <v>2860</v>
      </c>
      <c r="CC6625" s="120">
        <v>2887</v>
      </c>
      <c r="CD6625" s="120">
        <v>473.30399999999997</v>
      </c>
      <c r="CE6625" s="120">
        <v>663.13199999999995</v>
      </c>
      <c r="CF6625" s="120">
        <v>1106.9670000000001</v>
      </c>
      <c r="CG6625" s="120">
        <v>1377.171</v>
      </c>
      <c r="CH6625" s="120">
        <v>1547.106</v>
      </c>
      <c r="CI6625" s="120">
        <v>1591.7460000000001</v>
      </c>
      <c r="CJ6625" s="120">
        <v>1648.932</v>
      </c>
      <c r="CK6625" s="120">
        <v>1516.769</v>
      </c>
      <c r="CL6625" s="120">
        <v>1313.9369999999999</v>
      </c>
      <c r="CM6625" s="120">
        <v>1174.482</v>
      </c>
      <c r="CN6625" s="120">
        <v>838.10699999999997</v>
      </c>
      <c r="CO6625" s="120">
        <v>846.23099999999999</v>
      </c>
      <c r="CP6625" s="120">
        <v>0</v>
      </c>
      <c r="CQ6625" s="120">
        <v>0</v>
      </c>
      <c r="CR6625" s="120">
        <v>48103</v>
      </c>
      <c r="CS6625" s="120">
        <v>48103</v>
      </c>
      <c r="CT6625" s="120">
        <v>14097.884</v>
      </c>
      <c r="CU6625" s="118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8">
        <v>99999</v>
      </c>
      <c r="D6626" s="119" t="s">
        <v>213</v>
      </c>
      <c r="E6626" s="118" t="s">
        <v>27522</v>
      </c>
      <c r="F6626" s="119" t="s">
        <v>27523</v>
      </c>
      <c r="G6626" s="119" t="s">
        <v>27523</v>
      </c>
      <c r="H6626" s="118">
        <v>99999</v>
      </c>
      <c r="I6626" s="119" t="s">
        <v>62</v>
      </c>
      <c r="J6626" s="119" t="s">
        <v>27526</v>
      </c>
      <c r="K6626" s="119" t="s">
        <v>210</v>
      </c>
      <c r="L6626" s="119" t="s">
        <v>210</v>
      </c>
      <c r="M6626" s="118">
        <v>99999</v>
      </c>
      <c r="N6626" s="118">
        <v>2</v>
      </c>
      <c r="O6626" s="119" t="s">
        <v>27524</v>
      </c>
      <c r="P6626" s="119" t="s">
        <v>510</v>
      </c>
      <c r="Q6626" s="119" t="s">
        <v>511</v>
      </c>
      <c r="R6626" s="119" t="s">
        <v>511</v>
      </c>
      <c r="S6626" s="119" t="s">
        <v>27523</v>
      </c>
      <c r="T6626" s="119" t="s">
        <v>210</v>
      </c>
      <c r="U6626" s="119" t="s">
        <v>210</v>
      </c>
      <c r="V6626" s="120">
        <v>0</v>
      </c>
      <c r="W6626" s="120">
        <v>0</v>
      </c>
      <c r="X6626" s="120">
        <v>0</v>
      </c>
      <c r="Y6626" s="120">
        <v>0</v>
      </c>
      <c r="Z6626" s="120">
        <v>0</v>
      </c>
      <c r="AA6626" s="120">
        <v>0</v>
      </c>
      <c r="AB6626" s="120">
        <v>0</v>
      </c>
      <c r="AC6626" s="120">
        <v>0</v>
      </c>
      <c r="AD6626" s="120">
        <v>0</v>
      </c>
      <c r="AE6626" s="120">
        <v>0</v>
      </c>
      <c r="AF6626" s="120">
        <v>0</v>
      </c>
      <c r="AG6626" s="120">
        <v>0</v>
      </c>
      <c r="AH6626" s="120">
        <v>0</v>
      </c>
      <c r="AI6626" s="120">
        <v>0</v>
      </c>
      <c r="AJ6626" s="120">
        <v>0</v>
      </c>
      <c r="AK6626" s="120">
        <v>0</v>
      </c>
      <c r="AL6626" s="120">
        <v>0</v>
      </c>
      <c r="AM6626" s="120">
        <v>0</v>
      </c>
      <c r="AN6626" s="120">
        <v>0</v>
      </c>
      <c r="AO6626" s="120">
        <v>0</v>
      </c>
      <c r="AP6626" s="120">
        <v>0</v>
      </c>
      <c r="AQ6626" s="120">
        <v>0</v>
      </c>
      <c r="AR6626" s="120">
        <v>0</v>
      </c>
      <c r="AS6626" s="120">
        <v>0</v>
      </c>
      <c r="AT6626" s="121">
        <v>0</v>
      </c>
      <c r="AU6626" s="121">
        <v>0</v>
      </c>
      <c r="AV6626" s="121">
        <v>0</v>
      </c>
      <c r="AW6626" s="121">
        <v>0</v>
      </c>
      <c r="AX6626" s="121">
        <v>0</v>
      </c>
      <c r="AY6626" s="121">
        <v>0</v>
      </c>
      <c r="AZ6626" s="121">
        <v>0</v>
      </c>
      <c r="BA6626" s="121">
        <v>0</v>
      </c>
      <c r="BB6626" s="121">
        <v>0</v>
      </c>
      <c r="BC6626" s="121">
        <v>0</v>
      </c>
      <c r="BD6626" s="121">
        <v>0</v>
      </c>
      <c r="BE6626" s="121">
        <v>0</v>
      </c>
      <c r="BF6626" s="120">
        <v>3917</v>
      </c>
      <c r="BG6626" s="120">
        <v>4429</v>
      </c>
      <c r="BH6626" s="120">
        <v>5860</v>
      </c>
      <c r="BI6626" s="120">
        <v>6889</v>
      </c>
      <c r="BJ6626" s="120">
        <v>7905</v>
      </c>
      <c r="BK6626" s="120">
        <v>8014</v>
      </c>
      <c r="BL6626" s="120">
        <v>8408</v>
      </c>
      <c r="BM6626" s="120">
        <v>7836</v>
      </c>
      <c r="BN6626" s="120">
        <v>6719</v>
      </c>
      <c r="BO6626" s="120">
        <v>6017</v>
      </c>
      <c r="BP6626" s="120">
        <v>4385</v>
      </c>
      <c r="BQ6626" s="120">
        <v>3646</v>
      </c>
      <c r="BR6626" s="120">
        <v>3917</v>
      </c>
      <c r="BS6626" s="120">
        <v>4429</v>
      </c>
      <c r="BT6626" s="120">
        <v>5860</v>
      </c>
      <c r="BU6626" s="120">
        <v>6889</v>
      </c>
      <c r="BV6626" s="120">
        <v>7905</v>
      </c>
      <c r="BW6626" s="120">
        <v>8014</v>
      </c>
      <c r="BX6626" s="120">
        <v>8408</v>
      </c>
      <c r="BY6626" s="120">
        <v>7836</v>
      </c>
      <c r="BZ6626" s="120">
        <v>6719</v>
      </c>
      <c r="CA6626" s="120">
        <v>6017</v>
      </c>
      <c r="CB6626" s="120">
        <v>4385</v>
      </c>
      <c r="CC6626" s="120">
        <v>3646</v>
      </c>
      <c r="CD6626" s="120">
        <v>1148.2919999999999</v>
      </c>
      <c r="CE6626" s="120">
        <v>1298.008</v>
      </c>
      <c r="CF6626" s="120">
        <v>1717.3109999999999</v>
      </c>
      <c r="CG6626" s="120">
        <v>2019.164</v>
      </c>
      <c r="CH6626" s="120">
        <v>2316.7330000000002</v>
      </c>
      <c r="CI6626" s="120">
        <v>2348.355</v>
      </c>
      <c r="CJ6626" s="120">
        <v>2464.2820000000002</v>
      </c>
      <c r="CK6626" s="120">
        <v>2296.6909999999998</v>
      </c>
      <c r="CL6626" s="120">
        <v>1969.3579999999999</v>
      </c>
      <c r="CM6626" s="120">
        <v>1763.48</v>
      </c>
      <c r="CN6626" s="120">
        <v>1285.3530000000001</v>
      </c>
      <c r="CO6626" s="120">
        <v>1068.3330000000001</v>
      </c>
      <c r="CP6626" s="120">
        <v>0</v>
      </c>
      <c r="CQ6626" s="120">
        <v>0</v>
      </c>
      <c r="CR6626" s="120">
        <v>74025</v>
      </c>
      <c r="CS6626" s="120">
        <v>74025</v>
      </c>
      <c r="CT6626" s="120">
        <v>21695.360000000001</v>
      </c>
      <c r="CU6626" s="118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8">
        <v>99999</v>
      </c>
      <c r="D6627" s="119" t="s">
        <v>213</v>
      </c>
      <c r="E6627" s="118" t="s">
        <v>27522</v>
      </c>
      <c r="F6627" s="119" t="s">
        <v>27523</v>
      </c>
      <c r="G6627" s="119" t="s">
        <v>27523</v>
      </c>
      <c r="H6627" s="118">
        <v>99999</v>
      </c>
      <c r="I6627" s="119" t="s">
        <v>63</v>
      </c>
      <c r="J6627" s="119" t="s">
        <v>27540</v>
      </c>
      <c r="K6627" s="119" t="s">
        <v>210</v>
      </c>
      <c r="L6627" s="119" t="s">
        <v>210</v>
      </c>
      <c r="M6627" s="118">
        <v>99999</v>
      </c>
      <c r="N6627" s="118">
        <v>1</v>
      </c>
      <c r="O6627" s="119" t="s">
        <v>217</v>
      </c>
      <c r="P6627" s="119" t="s">
        <v>510</v>
      </c>
      <c r="Q6627" s="119" t="s">
        <v>511</v>
      </c>
      <c r="R6627" s="119" t="s">
        <v>511</v>
      </c>
      <c r="S6627" s="119" t="s">
        <v>27523</v>
      </c>
      <c r="T6627" s="119" t="s">
        <v>210</v>
      </c>
      <c r="U6627" s="119" t="s">
        <v>210</v>
      </c>
      <c r="V6627" s="120">
        <v>0</v>
      </c>
      <c r="W6627" s="120">
        <v>0</v>
      </c>
      <c r="X6627" s="120">
        <v>0</v>
      </c>
      <c r="Y6627" s="120">
        <v>0</v>
      </c>
      <c r="Z6627" s="120">
        <v>0</v>
      </c>
      <c r="AA6627" s="120">
        <v>0</v>
      </c>
      <c r="AB6627" s="120">
        <v>0</v>
      </c>
      <c r="AC6627" s="120">
        <v>0</v>
      </c>
      <c r="AD6627" s="120">
        <v>0</v>
      </c>
      <c r="AE6627" s="120">
        <v>0</v>
      </c>
      <c r="AF6627" s="120">
        <v>0</v>
      </c>
      <c r="AG6627" s="120">
        <v>0</v>
      </c>
      <c r="AH6627" s="120">
        <v>0</v>
      </c>
      <c r="AI6627" s="120">
        <v>0</v>
      </c>
      <c r="AJ6627" s="120">
        <v>0</v>
      </c>
      <c r="AK6627" s="120">
        <v>0</v>
      </c>
      <c r="AL6627" s="120">
        <v>0</v>
      </c>
      <c r="AM6627" s="120">
        <v>0</v>
      </c>
      <c r="AN6627" s="120">
        <v>0</v>
      </c>
      <c r="AO6627" s="120">
        <v>0</v>
      </c>
      <c r="AP6627" s="120">
        <v>0</v>
      </c>
      <c r="AQ6627" s="120">
        <v>0</v>
      </c>
      <c r="AR6627" s="120">
        <v>0</v>
      </c>
      <c r="AS6627" s="120">
        <v>0</v>
      </c>
      <c r="AT6627" s="121">
        <v>0</v>
      </c>
      <c r="AU6627" s="121">
        <v>0</v>
      </c>
      <c r="AV6627" s="121">
        <v>0</v>
      </c>
      <c r="AW6627" s="121">
        <v>0</v>
      </c>
      <c r="AX6627" s="121">
        <v>0</v>
      </c>
      <c r="AY6627" s="121">
        <v>0</v>
      </c>
      <c r="AZ6627" s="121">
        <v>0</v>
      </c>
      <c r="BA6627" s="121">
        <v>0</v>
      </c>
      <c r="BB6627" s="121">
        <v>0</v>
      </c>
      <c r="BC6627" s="121">
        <v>0</v>
      </c>
      <c r="BD6627" s="121">
        <v>0</v>
      </c>
      <c r="BE6627" s="121">
        <v>0</v>
      </c>
      <c r="BF6627" s="120">
        <v>4224</v>
      </c>
      <c r="BG6627" s="120">
        <v>4587</v>
      </c>
      <c r="BH6627" s="120">
        <v>7942</v>
      </c>
      <c r="BI6627" s="120">
        <v>8049</v>
      </c>
      <c r="BJ6627" s="120">
        <v>9646</v>
      </c>
      <c r="BK6627" s="120">
        <v>9481</v>
      </c>
      <c r="BL6627" s="120">
        <v>10216</v>
      </c>
      <c r="BM6627" s="120">
        <v>9901</v>
      </c>
      <c r="BN6627" s="120">
        <v>8224</v>
      </c>
      <c r="BO6627" s="120">
        <v>7403</v>
      </c>
      <c r="BP6627" s="120">
        <v>5752</v>
      </c>
      <c r="BQ6627" s="120">
        <v>4450</v>
      </c>
      <c r="BR6627" s="120">
        <v>4224</v>
      </c>
      <c r="BS6627" s="120">
        <v>4587</v>
      </c>
      <c r="BT6627" s="120">
        <v>7942</v>
      </c>
      <c r="BU6627" s="120">
        <v>8049</v>
      </c>
      <c r="BV6627" s="120">
        <v>9646</v>
      </c>
      <c r="BW6627" s="120">
        <v>9481</v>
      </c>
      <c r="BX6627" s="120">
        <v>10216</v>
      </c>
      <c r="BY6627" s="120">
        <v>9901</v>
      </c>
      <c r="BZ6627" s="120">
        <v>8224</v>
      </c>
      <c r="CA6627" s="120">
        <v>7403</v>
      </c>
      <c r="CB6627" s="120">
        <v>5752</v>
      </c>
      <c r="CC6627" s="120">
        <v>4450</v>
      </c>
      <c r="CD6627" s="120">
        <v>1238.252</v>
      </c>
      <c r="CE6627" s="120">
        <v>1344.5050000000001</v>
      </c>
      <c r="CF6627" s="120">
        <v>2327.7689999999998</v>
      </c>
      <c r="CG6627" s="120">
        <v>2359.1210000000001</v>
      </c>
      <c r="CH6627" s="120">
        <v>2826.8110000000001</v>
      </c>
      <c r="CI6627" s="120">
        <v>2778.7289999999998</v>
      </c>
      <c r="CJ6627" s="120">
        <v>2994.1030000000001</v>
      </c>
      <c r="CK6627" s="120">
        <v>2901.7739999999999</v>
      </c>
      <c r="CL6627" s="120">
        <v>2409.9589999999998</v>
      </c>
      <c r="CM6627" s="120">
        <v>2169.6550000000002</v>
      </c>
      <c r="CN6627" s="120">
        <v>1686.1559999999999</v>
      </c>
      <c r="CO6627" s="120">
        <v>1304.0899999999999</v>
      </c>
      <c r="CP6627" s="120">
        <v>0</v>
      </c>
      <c r="CQ6627" s="120">
        <v>0</v>
      </c>
      <c r="CR6627" s="120">
        <v>89875</v>
      </c>
      <c r="CS6627" s="120">
        <v>89875</v>
      </c>
      <c r="CT6627" s="120">
        <v>26340.923999999999</v>
      </c>
      <c r="CU6627" s="118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8">
        <v>99999</v>
      </c>
      <c r="D6628" s="119" t="s">
        <v>213</v>
      </c>
      <c r="E6628" s="118" t="s">
        <v>27522</v>
      </c>
      <c r="F6628" s="119" t="s">
        <v>27523</v>
      </c>
      <c r="G6628" s="119" t="s">
        <v>27523</v>
      </c>
      <c r="H6628" s="118">
        <v>99999</v>
      </c>
      <c r="I6628" s="119" t="s">
        <v>63</v>
      </c>
      <c r="J6628" s="119" t="s">
        <v>27540</v>
      </c>
      <c r="K6628" s="119" t="s">
        <v>210</v>
      </c>
      <c r="L6628" s="119" t="s">
        <v>210</v>
      </c>
      <c r="M6628" s="118">
        <v>99999</v>
      </c>
      <c r="N6628" s="118">
        <v>2</v>
      </c>
      <c r="O6628" s="119" t="s">
        <v>27524</v>
      </c>
      <c r="P6628" s="119" t="s">
        <v>510</v>
      </c>
      <c r="Q6628" s="119" t="s">
        <v>511</v>
      </c>
      <c r="R6628" s="119" t="s">
        <v>511</v>
      </c>
      <c r="S6628" s="119" t="s">
        <v>27523</v>
      </c>
      <c r="T6628" s="119" t="s">
        <v>210</v>
      </c>
      <c r="U6628" s="119" t="s">
        <v>210</v>
      </c>
      <c r="V6628" s="120" t="s">
        <v>27522</v>
      </c>
      <c r="W6628" s="120" t="s">
        <v>27522</v>
      </c>
      <c r="X6628" s="120" t="s">
        <v>27522</v>
      </c>
      <c r="Y6628" s="120" t="s">
        <v>27522</v>
      </c>
      <c r="Z6628" s="120" t="s">
        <v>27522</v>
      </c>
      <c r="AA6628" s="120" t="s">
        <v>27522</v>
      </c>
      <c r="AB6628" s="120" t="s">
        <v>27522</v>
      </c>
      <c r="AC6628" s="120" t="s">
        <v>27522</v>
      </c>
      <c r="AD6628" s="120" t="s">
        <v>27522</v>
      </c>
      <c r="AE6628" s="120" t="s">
        <v>27522</v>
      </c>
      <c r="AF6628" s="120" t="s">
        <v>27522</v>
      </c>
      <c r="AG6628" s="120">
        <v>0</v>
      </c>
      <c r="AH6628" s="120" t="s">
        <v>27522</v>
      </c>
      <c r="AI6628" s="120" t="s">
        <v>27522</v>
      </c>
      <c r="AJ6628" s="120" t="s">
        <v>27522</v>
      </c>
      <c r="AK6628" s="120" t="s">
        <v>27522</v>
      </c>
      <c r="AL6628" s="120" t="s">
        <v>27522</v>
      </c>
      <c r="AM6628" s="120" t="s">
        <v>27522</v>
      </c>
      <c r="AN6628" s="120" t="s">
        <v>27522</v>
      </c>
      <c r="AO6628" s="120" t="s">
        <v>27522</v>
      </c>
      <c r="AP6628" s="120" t="s">
        <v>27522</v>
      </c>
      <c r="AQ6628" s="120" t="s">
        <v>27522</v>
      </c>
      <c r="AR6628" s="120" t="s">
        <v>27522</v>
      </c>
      <c r="AS6628" s="120">
        <v>0</v>
      </c>
      <c r="AT6628" s="121" t="s">
        <v>27522</v>
      </c>
      <c r="AU6628" s="121" t="s">
        <v>27522</v>
      </c>
      <c r="AV6628" s="121" t="s">
        <v>27522</v>
      </c>
      <c r="AW6628" s="121" t="s">
        <v>27522</v>
      </c>
      <c r="AX6628" s="121" t="s">
        <v>27522</v>
      </c>
      <c r="AY6628" s="121" t="s">
        <v>27522</v>
      </c>
      <c r="AZ6628" s="121" t="s">
        <v>27522</v>
      </c>
      <c r="BA6628" s="121" t="s">
        <v>27522</v>
      </c>
      <c r="BB6628" s="121" t="s">
        <v>27522</v>
      </c>
      <c r="BC6628" s="121" t="s">
        <v>27522</v>
      </c>
      <c r="BD6628" s="121" t="s">
        <v>27522</v>
      </c>
      <c r="BE6628" s="121">
        <v>0</v>
      </c>
      <c r="BF6628" s="120" t="s">
        <v>27522</v>
      </c>
      <c r="BG6628" s="120" t="s">
        <v>27522</v>
      </c>
      <c r="BH6628" s="120" t="s">
        <v>27522</v>
      </c>
      <c r="BI6628" s="120" t="s">
        <v>27522</v>
      </c>
      <c r="BJ6628" s="120" t="s">
        <v>27522</v>
      </c>
      <c r="BK6628" s="120" t="s">
        <v>27522</v>
      </c>
      <c r="BL6628" s="120" t="s">
        <v>27522</v>
      </c>
      <c r="BM6628" s="120" t="s">
        <v>27522</v>
      </c>
      <c r="BN6628" s="120" t="s">
        <v>27522</v>
      </c>
      <c r="BO6628" s="120" t="s">
        <v>27522</v>
      </c>
      <c r="BP6628" s="120" t="s">
        <v>27522</v>
      </c>
      <c r="BQ6628" s="120">
        <v>871</v>
      </c>
      <c r="BR6628" s="120" t="s">
        <v>27522</v>
      </c>
      <c r="BS6628" s="120" t="s">
        <v>27522</v>
      </c>
      <c r="BT6628" s="120" t="s">
        <v>27522</v>
      </c>
      <c r="BU6628" s="120" t="s">
        <v>27522</v>
      </c>
      <c r="BV6628" s="120" t="s">
        <v>27522</v>
      </c>
      <c r="BW6628" s="120" t="s">
        <v>27522</v>
      </c>
      <c r="BX6628" s="120" t="s">
        <v>27522</v>
      </c>
      <c r="BY6628" s="120" t="s">
        <v>27522</v>
      </c>
      <c r="BZ6628" s="120" t="s">
        <v>27522</v>
      </c>
      <c r="CA6628" s="120" t="s">
        <v>27522</v>
      </c>
      <c r="CB6628" s="120" t="s">
        <v>27522</v>
      </c>
      <c r="CC6628" s="120">
        <v>871</v>
      </c>
      <c r="CD6628" s="120" t="s">
        <v>27522</v>
      </c>
      <c r="CE6628" s="120" t="s">
        <v>27522</v>
      </c>
      <c r="CF6628" s="120" t="s">
        <v>27522</v>
      </c>
      <c r="CG6628" s="120" t="s">
        <v>27522</v>
      </c>
      <c r="CH6628" s="120" t="s">
        <v>27522</v>
      </c>
      <c r="CI6628" s="120" t="s">
        <v>27522</v>
      </c>
      <c r="CJ6628" s="120" t="s">
        <v>27522</v>
      </c>
      <c r="CK6628" s="120" t="s">
        <v>27522</v>
      </c>
      <c r="CL6628" s="120" t="s">
        <v>27522</v>
      </c>
      <c r="CM6628" s="120" t="s">
        <v>27522</v>
      </c>
      <c r="CN6628" s="120" t="s">
        <v>27522</v>
      </c>
      <c r="CO6628" s="120">
        <v>255.178</v>
      </c>
      <c r="CP6628" s="120">
        <v>0</v>
      </c>
      <c r="CQ6628" s="120">
        <v>0</v>
      </c>
      <c r="CR6628" s="120">
        <v>871</v>
      </c>
      <c r="CS6628" s="120">
        <v>871</v>
      </c>
      <c r="CT6628" s="120">
        <v>255.178</v>
      </c>
      <c r="CU6628" s="118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8">
        <v>99999</v>
      </c>
      <c r="D6629" s="119" t="s">
        <v>213</v>
      </c>
      <c r="E6629" s="118" t="s">
        <v>27522</v>
      </c>
      <c r="F6629" s="119" t="s">
        <v>27523</v>
      </c>
      <c r="G6629" s="119" t="s">
        <v>27523</v>
      </c>
      <c r="H6629" s="118">
        <v>99999</v>
      </c>
      <c r="I6629" s="119" t="s">
        <v>63</v>
      </c>
      <c r="J6629" s="119" t="s">
        <v>27540</v>
      </c>
      <c r="K6629" s="119" t="s">
        <v>210</v>
      </c>
      <c r="L6629" s="119" t="s">
        <v>210</v>
      </c>
      <c r="M6629" s="118">
        <v>99999</v>
      </c>
      <c r="N6629" s="118">
        <v>4</v>
      </c>
      <c r="O6629" s="119" t="s">
        <v>27532</v>
      </c>
      <c r="P6629" s="119" t="s">
        <v>510</v>
      </c>
      <c r="Q6629" s="119" t="s">
        <v>511</v>
      </c>
      <c r="R6629" s="119" t="s">
        <v>511</v>
      </c>
      <c r="S6629" s="119" t="s">
        <v>27523</v>
      </c>
      <c r="T6629" s="119" t="s">
        <v>210</v>
      </c>
      <c r="U6629" s="119" t="s">
        <v>210</v>
      </c>
      <c r="V6629" s="120">
        <v>0</v>
      </c>
      <c r="W6629" s="120">
        <v>0</v>
      </c>
      <c r="X6629" s="120">
        <v>0</v>
      </c>
      <c r="Y6629" s="120">
        <v>0</v>
      </c>
      <c r="Z6629" s="120">
        <v>0</v>
      </c>
      <c r="AA6629" s="120">
        <v>0</v>
      </c>
      <c r="AB6629" s="120">
        <v>0</v>
      </c>
      <c r="AC6629" s="120">
        <v>0</v>
      </c>
      <c r="AD6629" s="120">
        <v>0</v>
      </c>
      <c r="AE6629" s="120">
        <v>0</v>
      </c>
      <c r="AF6629" s="120">
        <v>0</v>
      </c>
      <c r="AG6629" s="120">
        <v>0</v>
      </c>
      <c r="AH6629" s="120">
        <v>0</v>
      </c>
      <c r="AI6629" s="120">
        <v>0</v>
      </c>
      <c r="AJ6629" s="120">
        <v>0</v>
      </c>
      <c r="AK6629" s="120">
        <v>0</v>
      </c>
      <c r="AL6629" s="120">
        <v>0</v>
      </c>
      <c r="AM6629" s="120">
        <v>0</v>
      </c>
      <c r="AN6629" s="120">
        <v>0</v>
      </c>
      <c r="AO6629" s="120">
        <v>0</v>
      </c>
      <c r="AP6629" s="120">
        <v>0</v>
      </c>
      <c r="AQ6629" s="120">
        <v>0</v>
      </c>
      <c r="AR6629" s="120">
        <v>0</v>
      </c>
      <c r="AS6629" s="120">
        <v>0</v>
      </c>
      <c r="AT6629" s="121">
        <v>0</v>
      </c>
      <c r="AU6629" s="121">
        <v>0</v>
      </c>
      <c r="AV6629" s="121">
        <v>0</v>
      </c>
      <c r="AW6629" s="121">
        <v>0</v>
      </c>
      <c r="AX6629" s="121">
        <v>0</v>
      </c>
      <c r="AY6629" s="121">
        <v>0</v>
      </c>
      <c r="AZ6629" s="121">
        <v>0</v>
      </c>
      <c r="BA6629" s="121">
        <v>0</v>
      </c>
      <c r="BB6629" s="121">
        <v>0</v>
      </c>
      <c r="BC6629" s="121">
        <v>0</v>
      </c>
      <c r="BD6629" s="121">
        <v>0</v>
      </c>
      <c r="BE6629" s="121">
        <v>0</v>
      </c>
      <c r="BF6629" s="120">
        <v>462</v>
      </c>
      <c r="BG6629" s="120">
        <v>526</v>
      </c>
      <c r="BH6629" s="120">
        <v>662</v>
      </c>
      <c r="BI6629" s="120">
        <v>849</v>
      </c>
      <c r="BJ6629" s="120">
        <v>943</v>
      </c>
      <c r="BK6629" s="120">
        <v>976</v>
      </c>
      <c r="BL6629" s="120">
        <v>1008</v>
      </c>
      <c r="BM6629" s="120">
        <v>916</v>
      </c>
      <c r="BN6629" s="120">
        <v>800</v>
      </c>
      <c r="BO6629" s="120">
        <v>718</v>
      </c>
      <c r="BP6629" s="120">
        <v>506</v>
      </c>
      <c r="BQ6629" s="120">
        <v>439</v>
      </c>
      <c r="BR6629" s="120">
        <v>462</v>
      </c>
      <c r="BS6629" s="120">
        <v>526</v>
      </c>
      <c r="BT6629" s="120">
        <v>662</v>
      </c>
      <c r="BU6629" s="120">
        <v>849</v>
      </c>
      <c r="BV6629" s="120">
        <v>943</v>
      </c>
      <c r="BW6629" s="120">
        <v>976</v>
      </c>
      <c r="BX6629" s="120">
        <v>1008</v>
      </c>
      <c r="BY6629" s="120">
        <v>916</v>
      </c>
      <c r="BZ6629" s="120">
        <v>800</v>
      </c>
      <c r="CA6629" s="120">
        <v>718</v>
      </c>
      <c r="CB6629" s="120">
        <v>506</v>
      </c>
      <c r="CC6629" s="120">
        <v>439</v>
      </c>
      <c r="CD6629" s="120">
        <v>135.49299999999999</v>
      </c>
      <c r="CE6629" s="120">
        <v>154.18199999999999</v>
      </c>
      <c r="CF6629" s="120">
        <v>194.03</v>
      </c>
      <c r="CG6629" s="120">
        <v>248.88900000000001</v>
      </c>
      <c r="CH6629" s="120">
        <v>276.31099999999998</v>
      </c>
      <c r="CI6629" s="120">
        <v>286.05</v>
      </c>
      <c r="CJ6629" s="120">
        <v>295.33499999999998</v>
      </c>
      <c r="CK6629" s="120">
        <v>268.351</v>
      </c>
      <c r="CL6629" s="120">
        <v>234.47800000000001</v>
      </c>
      <c r="CM6629" s="120">
        <v>210.42599999999999</v>
      </c>
      <c r="CN6629" s="120">
        <v>148.27699999999999</v>
      </c>
      <c r="CO6629" s="120">
        <v>128.78399999999999</v>
      </c>
      <c r="CP6629" s="120">
        <v>0</v>
      </c>
      <c r="CQ6629" s="120">
        <v>0</v>
      </c>
      <c r="CR6629" s="120">
        <v>8805</v>
      </c>
      <c r="CS6629" s="120">
        <v>8805</v>
      </c>
      <c r="CT6629" s="120">
        <v>2580.6060000000002</v>
      </c>
      <c r="CU6629" s="118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8">
        <v>99999</v>
      </c>
      <c r="D6630" s="119" t="s">
        <v>213</v>
      </c>
      <c r="E6630" s="118" t="s">
        <v>27522</v>
      </c>
      <c r="F6630" s="119" t="s">
        <v>27523</v>
      </c>
      <c r="G6630" s="119" t="s">
        <v>27523</v>
      </c>
      <c r="H6630" s="118">
        <v>99999</v>
      </c>
      <c r="I6630" s="119" t="s">
        <v>64</v>
      </c>
      <c r="J6630" s="119" t="s">
        <v>27533</v>
      </c>
      <c r="K6630" s="119" t="s">
        <v>210</v>
      </c>
      <c r="L6630" s="119" t="s">
        <v>210</v>
      </c>
      <c r="M6630" s="118">
        <v>99999</v>
      </c>
      <c r="N6630" s="118">
        <v>1</v>
      </c>
      <c r="O6630" s="119" t="s">
        <v>217</v>
      </c>
      <c r="P6630" s="119" t="s">
        <v>510</v>
      </c>
      <c r="Q6630" s="119" t="s">
        <v>511</v>
      </c>
      <c r="R6630" s="119" t="s">
        <v>511</v>
      </c>
      <c r="S6630" s="119" t="s">
        <v>27523</v>
      </c>
      <c r="T6630" s="119" t="s">
        <v>210</v>
      </c>
      <c r="U6630" s="119" t="s">
        <v>210</v>
      </c>
      <c r="V6630" s="120">
        <v>0</v>
      </c>
      <c r="W6630" s="120">
        <v>0</v>
      </c>
      <c r="X6630" s="120">
        <v>0</v>
      </c>
      <c r="Y6630" s="120">
        <v>0</v>
      </c>
      <c r="Z6630" s="120">
        <v>0</v>
      </c>
      <c r="AA6630" s="120">
        <v>0</v>
      </c>
      <c r="AB6630" s="120">
        <v>0</v>
      </c>
      <c r="AC6630" s="120">
        <v>0</v>
      </c>
      <c r="AD6630" s="120">
        <v>0</v>
      </c>
      <c r="AE6630" s="120">
        <v>0</v>
      </c>
      <c r="AF6630" s="120">
        <v>0</v>
      </c>
      <c r="AG6630" s="120">
        <v>0</v>
      </c>
      <c r="AH6630" s="120">
        <v>0</v>
      </c>
      <c r="AI6630" s="120">
        <v>0</v>
      </c>
      <c r="AJ6630" s="120">
        <v>0</v>
      </c>
      <c r="AK6630" s="120">
        <v>0</v>
      </c>
      <c r="AL6630" s="120">
        <v>0</v>
      </c>
      <c r="AM6630" s="120">
        <v>0</v>
      </c>
      <c r="AN6630" s="120">
        <v>0</v>
      </c>
      <c r="AO6630" s="120">
        <v>0</v>
      </c>
      <c r="AP6630" s="120">
        <v>0</v>
      </c>
      <c r="AQ6630" s="120">
        <v>0</v>
      </c>
      <c r="AR6630" s="120">
        <v>0</v>
      </c>
      <c r="AS6630" s="120">
        <v>0</v>
      </c>
      <c r="AT6630" s="121">
        <v>0</v>
      </c>
      <c r="AU6630" s="121">
        <v>0</v>
      </c>
      <c r="AV6630" s="121">
        <v>0</v>
      </c>
      <c r="AW6630" s="121">
        <v>0</v>
      </c>
      <c r="AX6630" s="121">
        <v>0</v>
      </c>
      <c r="AY6630" s="121">
        <v>0</v>
      </c>
      <c r="AZ6630" s="121">
        <v>0</v>
      </c>
      <c r="BA6630" s="121">
        <v>0</v>
      </c>
      <c r="BB6630" s="121">
        <v>0</v>
      </c>
      <c r="BC6630" s="121">
        <v>0</v>
      </c>
      <c r="BD6630" s="121">
        <v>0</v>
      </c>
      <c r="BE6630" s="121">
        <v>0</v>
      </c>
      <c r="BF6630" s="120">
        <v>7124</v>
      </c>
      <c r="BG6630" s="120">
        <v>7877</v>
      </c>
      <c r="BH6630" s="120">
        <v>11014</v>
      </c>
      <c r="BI6630" s="120">
        <v>11801</v>
      </c>
      <c r="BJ6630" s="120">
        <v>14002</v>
      </c>
      <c r="BK6630" s="120">
        <v>13826</v>
      </c>
      <c r="BL6630" s="120">
        <v>14855</v>
      </c>
      <c r="BM6630" s="120">
        <v>14124</v>
      </c>
      <c r="BN6630" s="120">
        <v>11919</v>
      </c>
      <c r="BO6630" s="120">
        <v>10734</v>
      </c>
      <c r="BP6630" s="120">
        <v>8103</v>
      </c>
      <c r="BQ6630" s="120">
        <v>6491</v>
      </c>
      <c r="BR6630" s="120">
        <v>7124</v>
      </c>
      <c r="BS6630" s="120">
        <v>7877</v>
      </c>
      <c r="BT6630" s="120">
        <v>11014</v>
      </c>
      <c r="BU6630" s="120">
        <v>11801</v>
      </c>
      <c r="BV6630" s="120">
        <v>14002</v>
      </c>
      <c r="BW6630" s="120">
        <v>13826</v>
      </c>
      <c r="BX6630" s="120">
        <v>14855</v>
      </c>
      <c r="BY6630" s="120">
        <v>14124</v>
      </c>
      <c r="BZ6630" s="120">
        <v>11919</v>
      </c>
      <c r="CA6630" s="120">
        <v>10734</v>
      </c>
      <c r="CB6630" s="120">
        <v>8103</v>
      </c>
      <c r="CC6630" s="120">
        <v>6491</v>
      </c>
      <c r="CD6630" s="120">
        <v>2088.1</v>
      </c>
      <c r="CE6630" s="120">
        <v>2308.8910000000001</v>
      </c>
      <c r="CF6630" s="120">
        <v>3227.9119999999998</v>
      </c>
      <c r="CG6630" s="120">
        <v>3458.8919999999998</v>
      </c>
      <c r="CH6630" s="120">
        <v>4103.6499999999996</v>
      </c>
      <c r="CI6630" s="120">
        <v>4052.259</v>
      </c>
      <c r="CJ6630" s="120">
        <v>4353.8760000000002</v>
      </c>
      <c r="CK6630" s="120">
        <v>4139.4870000000001</v>
      </c>
      <c r="CL6630" s="120">
        <v>3493.2759999999998</v>
      </c>
      <c r="CM6630" s="120">
        <v>3146.078</v>
      </c>
      <c r="CN6630" s="120">
        <v>2374.9369999999999</v>
      </c>
      <c r="CO6630" s="120">
        <v>1902.4929999999999</v>
      </c>
      <c r="CP6630" s="120">
        <v>0</v>
      </c>
      <c r="CQ6630" s="120">
        <v>0</v>
      </c>
      <c r="CR6630" s="120">
        <v>131870</v>
      </c>
      <c r="CS6630" s="120">
        <v>131870</v>
      </c>
      <c r="CT6630" s="120">
        <v>38649.851000000002</v>
      </c>
      <c r="CU6630" s="118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8">
        <v>99999</v>
      </c>
      <c r="D6631" s="119" t="s">
        <v>213</v>
      </c>
      <c r="E6631" s="118" t="s">
        <v>27522</v>
      </c>
      <c r="F6631" s="119" t="s">
        <v>27523</v>
      </c>
      <c r="G6631" s="119" t="s">
        <v>27523</v>
      </c>
      <c r="H6631" s="118">
        <v>99999</v>
      </c>
      <c r="I6631" s="119" t="s">
        <v>64</v>
      </c>
      <c r="J6631" s="119" t="s">
        <v>27533</v>
      </c>
      <c r="K6631" s="119" t="s">
        <v>210</v>
      </c>
      <c r="L6631" s="119" t="s">
        <v>210</v>
      </c>
      <c r="M6631" s="118">
        <v>99999</v>
      </c>
      <c r="N6631" s="118">
        <v>2</v>
      </c>
      <c r="O6631" s="119" t="s">
        <v>27524</v>
      </c>
      <c r="P6631" s="119" t="s">
        <v>510</v>
      </c>
      <c r="Q6631" s="119" t="s">
        <v>511</v>
      </c>
      <c r="R6631" s="119" t="s">
        <v>511</v>
      </c>
      <c r="S6631" s="119" t="s">
        <v>27523</v>
      </c>
      <c r="T6631" s="119" t="s">
        <v>210</v>
      </c>
      <c r="U6631" s="119" t="s">
        <v>210</v>
      </c>
      <c r="V6631" s="120" t="s">
        <v>27522</v>
      </c>
      <c r="W6631" s="120">
        <v>0</v>
      </c>
      <c r="X6631" s="120">
        <v>0</v>
      </c>
      <c r="Y6631" s="120">
        <v>0</v>
      </c>
      <c r="Z6631" s="120">
        <v>0</v>
      </c>
      <c r="AA6631" s="120">
        <v>0</v>
      </c>
      <c r="AB6631" s="120">
        <v>0</v>
      </c>
      <c r="AC6631" s="120">
        <v>0</v>
      </c>
      <c r="AD6631" s="120">
        <v>0</v>
      </c>
      <c r="AE6631" s="120">
        <v>0</v>
      </c>
      <c r="AF6631" s="120">
        <v>0</v>
      </c>
      <c r="AG6631" s="120">
        <v>0</v>
      </c>
      <c r="AH6631" s="120" t="s">
        <v>27522</v>
      </c>
      <c r="AI6631" s="120">
        <v>0</v>
      </c>
      <c r="AJ6631" s="120">
        <v>0</v>
      </c>
      <c r="AK6631" s="120">
        <v>0</v>
      </c>
      <c r="AL6631" s="120">
        <v>0</v>
      </c>
      <c r="AM6631" s="120">
        <v>0</v>
      </c>
      <c r="AN6631" s="120">
        <v>0</v>
      </c>
      <c r="AO6631" s="120">
        <v>0</v>
      </c>
      <c r="AP6631" s="120">
        <v>0</v>
      </c>
      <c r="AQ6631" s="120">
        <v>0</v>
      </c>
      <c r="AR6631" s="120">
        <v>0</v>
      </c>
      <c r="AS6631" s="120">
        <v>0</v>
      </c>
      <c r="AT6631" s="121" t="s">
        <v>27522</v>
      </c>
      <c r="AU6631" s="121">
        <v>0</v>
      </c>
      <c r="AV6631" s="121">
        <v>0</v>
      </c>
      <c r="AW6631" s="121">
        <v>0</v>
      </c>
      <c r="AX6631" s="121">
        <v>0</v>
      </c>
      <c r="AY6631" s="121">
        <v>0</v>
      </c>
      <c r="AZ6631" s="121">
        <v>0</v>
      </c>
      <c r="BA6631" s="121">
        <v>0</v>
      </c>
      <c r="BB6631" s="121">
        <v>0</v>
      </c>
      <c r="BC6631" s="121">
        <v>0</v>
      </c>
      <c r="BD6631" s="121">
        <v>0</v>
      </c>
      <c r="BE6631" s="121">
        <v>0</v>
      </c>
      <c r="BF6631" s="120" t="s">
        <v>27522</v>
      </c>
      <c r="BG6631" s="120">
        <v>8595</v>
      </c>
      <c r="BH6631" s="120">
        <v>11134</v>
      </c>
      <c r="BI6631" s="120">
        <v>13541</v>
      </c>
      <c r="BJ6631" s="120">
        <v>15357</v>
      </c>
      <c r="BK6631" s="120">
        <v>15749</v>
      </c>
      <c r="BL6631" s="120">
        <v>16309</v>
      </c>
      <c r="BM6631" s="120">
        <v>15204</v>
      </c>
      <c r="BN6631" s="120">
        <v>13054</v>
      </c>
      <c r="BO6631" s="120">
        <v>11586</v>
      </c>
      <c r="BP6631" s="120">
        <v>8353</v>
      </c>
      <c r="BQ6631" s="120">
        <v>6965</v>
      </c>
      <c r="BR6631" s="120" t="s">
        <v>27522</v>
      </c>
      <c r="BS6631" s="120">
        <v>8595</v>
      </c>
      <c r="BT6631" s="120">
        <v>11134</v>
      </c>
      <c r="BU6631" s="120">
        <v>13541</v>
      </c>
      <c r="BV6631" s="120">
        <v>15357</v>
      </c>
      <c r="BW6631" s="120">
        <v>15749</v>
      </c>
      <c r="BX6631" s="120">
        <v>16309</v>
      </c>
      <c r="BY6631" s="120">
        <v>15204</v>
      </c>
      <c r="BZ6631" s="120">
        <v>13054</v>
      </c>
      <c r="CA6631" s="120">
        <v>11586</v>
      </c>
      <c r="CB6631" s="120">
        <v>8353</v>
      </c>
      <c r="CC6631" s="120">
        <v>6965</v>
      </c>
      <c r="CD6631" s="120" t="s">
        <v>27522</v>
      </c>
      <c r="CE6631" s="120">
        <v>2518.9490000000001</v>
      </c>
      <c r="CF6631" s="120">
        <v>3263.2460000000001</v>
      </c>
      <c r="CG6631" s="120">
        <v>3968.5839999999998</v>
      </c>
      <c r="CH6631" s="120">
        <v>4500.9409999999998</v>
      </c>
      <c r="CI6631" s="120">
        <v>4615.8879999999999</v>
      </c>
      <c r="CJ6631" s="120">
        <v>4779.9489999999996</v>
      </c>
      <c r="CK6631" s="120">
        <v>4456.0410000000002</v>
      </c>
      <c r="CL6631" s="120">
        <v>3825.9229999999998</v>
      </c>
      <c r="CM6631" s="120">
        <v>3395.681</v>
      </c>
      <c r="CN6631" s="120">
        <v>2448.241</v>
      </c>
      <c r="CO6631" s="120">
        <v>2041.4290000000001</v>
      </c>
      <c r="CP6631" s="120">
        <v>0</v>
      </c>
      <c r="CQ6631" s="120">
        <v>0</v>
      </c>
      <c r="CR6631" s="120">
        <v>135847</v>
      </c>
      <c r="CS6631" s="120">
        <v>135847</v>
      </c>
      <c r="CT6631" s="120">
        <v>39814.872000000003</v>
      </c>
      <c r="CU6631" s="118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8">
        <v>99999</v>
      </c>
      <c r="D6632" s="119" t="s">
        <v>213</v>
      </c>
      <c r="E6632" s="118" t="s">
        <v>27522</v>
      </c>
      <c r="F6632" s="119" t="s">
        <v>27523</v>
      </c>
      <c r="G6632" s="119" t="s">
        <v>27523</v>
      </c>
      <c r="H6632" s="118">
        <v>99999</v>
      </c>
      <c r="I6632" s="119" t="s">
        <v>65</v>
      </c>
      <c r="J6632" s="119" t="s">
        <v>2971</v>
      </c>
      <c r="K6632" s="119" t="s">
        <v>210</v>
      </c>
      <c r="L6632" s="119" t="s">
        <v>210</v>
      </c>
      <c r="M6632" s="118">
        <v>99999</v>
      </c>
      <c r="N6632" s="118">
        <v>1</v>
      </c>
      <c r="O6632" s="119" t="s">
        <v>217</v>
      </c>
      <c r="P6632" s="119" t="s">
        <v>510</v>
      </c>
      <c r="Q6632" s="119" t="s">
        <v>511</v>
      </c>
      <c r="R6632" s="119" t="s">
        <v>511</v>
      </c>
      <c r="S6632" s="119" t="s">
        <v>27523</v>
      </c>
      <c r="T6632" s="119" t="s">
        <v>210</v>
      </c>
      <c r="U6632" s="119" t="s">
        <v>210</v>
      </c>
      <c r="V6632" s="120">
        <v>0</v>
      </c>
      <c r="W6632" s="120">
        <v>0</v>
      </c>
      <c r="X6632" s="120">
        <v>0</v>
      </c>
      <c r="Y6632" s="120">
        <v>0</v>
      </c>
      <c r="Z6632" s="120">
        <v>0</v>
      </c>
      <c r="AA6632" s="120">
        <v>0</v>
      </c>
      <c r="AB6632" s="120">
        <v>0</v>
      </c>
      <c r="AC6632" s="120">
        <v>0</v>
      </c>
      <c r="AD6632" s="120">
        <v>0</v>
      </c>
      <c r="AE6632" s="120">
        <v>0</v>
      </c>
      <c r="AF6632" s="120">
        <v>0</v>
      </c>
      <c r="AG6632" s="120">
        <v>0</v>
      </c>
      <c r="AH6632" s="120">
        <v>0</v>
      </c>
      <c r="AI6632" s="120">
        <v>0</v>
      </c>
      <c r="AJ6632" s="120">
        <v>0</v>
      </c>
      <c r="AK6632" s="120">
        <v>0</v>
      </c>
      <c r="AL6632" s="120">
        <v>0</v>
      </c>
      <c r="AM6632" s="120">
        <v>0</v>
      </c>
      <c r="AN6632" s="120">
        <v>0</v>
      </c>
      <c r="AO6632" s="120">
        <v>0</v>
      </c>
      <c r="AP6632" s="120">
        <v>0</v>
      </c>
      <c r="AQ6632" s="120">
        <v>0</v>
      </c>
      <c r="AR6632" s="120">
        <v>0</v>
      </c>
      <c r="AS6632" s="120">
        <v>0</v>
      </c>
      <c r="AT6632" s="121">
        <v>0</v>
      </c>
      <c r="AU6632" s="121">
        <v>0</v>
      </c>
      <c r="AV6632" s="121">
        <v>0</v>
      </c>
      <c r="AW6632" s="121">
        <v>0</v>
      </c>
      <c r="AX6632" s="121">
        <v>0</v>
      </c>
      <c r="AY6632" s="121">
        <v>0</v>
      </c>
      <c r="AZ6632" s="121">
        <v>0</v>
      </c>
      <c r="BA6632" s="121">
        <v>0</v>
      </c>
      <c r="BB6632" s="121">
        <v>0</v>
      </c>
      <c r="BC6632" s="121">
        <v>0</v>
      </c>
      <c r="BD6632" s="121">
        <v>0</v>
      </c>
      <c r="BE6632" s="121">
        <v>0</v>
      </c>
      <c r="BF6632" s="120">
        <v>12564</v>
      </c>
      <c r="BG6632" s="120">
        <v>13781</v>
      </c>
      <c r="BH6632" s="120">
        <v>19818</v>
      </c>
      <c r="BI6632" s="120">
        <v>20071</v>
      </c>
      <c r="BJ6632" s="120">
        <v>24432</v>
      </c>
      <c r="BK6632" s="120">
        <v>23741</v>
      </c>
      <c r="BL6632" s="120">
        <v>25866</v>
      </c>
      <c r="BM6632" s="120">
        <v>24912</v>
      </c>
      <c r="BN6632" s="120">
        <v>20818</v>
      </c>
      <c r="BO6632" s="120">
        <v>18766</v>
      </c>
      <c r="BP6632" s="120">
        <v>14441</v>
      </c>
      <c r="BQ6632" s="120">
        <v>11308</v>
      </c>
      <c r="BR6632" s="120">
        <v>12564</v>
      </c>
      <c r="BS6632" s="120">
        <v>13781</v>
      </c>
      <c r="BT6632" s="120">
        <v>19818</v>
      </c>
      <c r="BU6632" s="120">
        <v>20071</v>
      </c>
      <c r="BV6632" s="120">
        <v>24432</v>
      </c>
      <c r="BW6632" s="120">
        <v>23741</v>
      </c>
      <c r="BX6632" s="120">
        <v>25866</v>
      </c>
      <c r="BY6632" s="120">
        <v>24912</v>
      </c>
      <c r="BZ6632" s="120">
        <v>20818</v>
      </c>
      <c r="CA6632" s="120">
        <v>18766</v>
      </c>
      <c r="CB6632" s="120">
        <v>14441</v>
      </c>
      <c r="CC6632" s="120">
        <v>11308</v>
      </c>
      <c r="CD6632" s="120">
        <v>3682.1350000000002</v>
      </c>
      <c r="CE6632" s="120">
        <v>4038.5569999999998</v>
      </c>
      <c r="CF6632" s="120">
        <v>5808.4949999999999</v>
      </c>
      <c r="CG6632" s="120">
        <v>5882.1949999999997</v>
      </c>
      <c r="CH6632" s="120">
        <v>7160.62</v>
      </c>
      <c r="CI6632" s="120">
        <v>6958.6589999999997</v>
      </c>
      <c r="CJ6632" s="120">
        <v>7580.8289999999997</v>
      </c>
      <c r="CK6632" s="120">
        <v>7301.4530000000004</v>
      </c>
      <c r="CL6632" s="120">
        <v>6101.1009999999997</v>
      </c>
      <c r="CM6632" s="120">
        <v>5500.3410000000003</v>
      </c>
      <c r="CN6632" s="120">
        <v>4231.9399999999996</v>
      </c>
      <c r="CO6632" s="120">
        <v>3314.5729999999999</v>
      </c>
      <c r="CP6632" s="120">
        <v>0</v>
      </c>
      <c r="CQ6632" s="120">
        <v>0</v>
      </c>
      <c r="CR6632" s="120">
        <v>230518</v>
      </c>
      <c r="CS6632" s="120">
        <v>230518</v>
      </c>
      <c r="CT6632" s="120">
        <v>67560.898000000001</v>
      </c>
      <c r="CU6632" s="118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8">
        <v>99999</v>
      </c>
      <c r="D6633" s="119" t="s">
        <v>213</v>
      </c>
      <c r="E6633" s="118" t="s">
        <v>27522</v>
      </c>
      <c r="F6633" s="119" t="s">
        <v>27523</v>
      </c>
      <c r="G6633" s="119" t="s">
        <v>27523</v>
      </c>
      <c r="H6633" s="118">
        <v>99999</v>
      </c>
      <c r="I6633" s="119" t="s">
        <v>65</v>
      </c>
      <c r="J6633" s="119" t="s">
        <v>2971</v>
      </c>
      <c r="K6633" s="119" t="s">
        <v>210</v>
      </c>
      <c r="L6633" s="119" t="s">
        <v>210</v>
      </c>
      <c r="M6633" s="118">
        <v>99999</v>
      </c>
      <c r="N6633" s="118">
        <v>2</v>
      </c>
      <c r="O6633" s="119" t="s">
        <v>27524</v>
      </c>
      <c r="P6633" s="119" t="s">
        <v>510</v>
      </c>
      <c r="Q6633" s="119" t="s">
        <v>511</v>
      </c>
      <c r="R6633" s="119" t="s">
        <v>511</v>
      </c>
      <c r="S6633" s="119" t="s">
        <v>27523</v>
      </c>
      <c r="T6633" s="119" t="s">
        <v>210</v>
      </c>
      <c r="U6633" s="119" t="s">
        <v>210</v>
      </c>
      <c r="V6633" s="120">
        <v>0</v>
      </c>
      <c r="W6633" s="120">
        <v>0</v>
      </c>
      <c r="X6633" s="120">
        <v>0</v>
      </c>
      <c r="Y6633" s="120">
        <v>0</v>
      </c>
      <c r="Z6633" s="120">
        <v>0</v>
      </c>
      <c r="AA6633" s="120">
        <v>0</v>
      </c>
      <c r="AB6633" s="120">
        <v>0</v>
      </c>
      <c r="AC6633" s="120">
        <v>0</v>
      </c>
      <c r="AD6633" s="120">
        <v>0</v>
      </c>
      <c r="AE6633" s="120">
        <v>0</v>
      </c>
      <c r="AF6633" s="120">
        <v>0</v>
      </c>
      <c r="AG6633" s="120">
        <v>0</v>
      </c>
      <c r="AH6633" s="120">
        <v>0</v>
      </c>
      <c r="AI6633" s="120">
        <v>0</v>
      </c>
      <c r="AJ6633" s="120">
        <v>0</v>
      </c>
      <c r="AK6633" s="120">
        <v>0</v>
      </c>
      <c r="AL6633" s="120">
        <v>0</v>
      </c>
      <c r="AM6633" s="120">
        <v>0</v>
      </c>
      <c r="AN6633" s="120">
        <v>0</v>
      </c>
      <c r="AO6633" s="120">
        <v>0</v>
      </c>
      <c r="AP6633" s="120">
        <v>0</v>
      </c>
      <c r="AQ6633" s="120">
        <v>0</v>
      </c>
      <c r="AR6633" s="120">
        <v>0</v>
      </c>
      <c r="AS6633" s="120">
        <v>0</v>
      </c>
      <c r="AT6633" s="121">
        <v>0</v>
      </c>
      <c r="AU6633" s="121">
        <v>0</v>
      </c>
      <c r="AV6633" s="121">
        <v>0</v>
      </c>
      <c r="AW6633" s="121">
        <v>0</v>
      </c>
      <c r="AX6633" s="121">
        <v>0</v>
      </c>
      <c r="AY6633" s="121">
        <v>0</v>
      </c>
      <c r="AZ6633" s="121">
        <v>0</v>
      </c>
      <c r="BA6633" s="121">
        <v>0</v>
      </c>
      <c r="BB6633" s="121">
        <v>0</v>
      </c>
      <c r="BC6633" s="121">
        <v>0</v>
      </c>
      <c r="BD6633" s="121">
        <v>0</v>
      </c>
      <c r="BE6633" s="121">
        <v>0</v>
      </c>
      <c r="BF6633" s="120">
        <v>343847</v>
      </c>
      <c r="BG6633" s="120">
        <v>380626</v>
      </c>
      <c r="BH6633" s="120">
        <v>537364</v>
      </c>
      <c r="BI6633" s="120">
        <v>565927</v>
      </c>
      <c r="BJ6633" s="120">
        <v>680796</v>
      </c>
      <c r="BK6633" s="120">
        <v>669335</v>
      </c>
      <c r="BL6633" s="120">
        <v>724413</v>
      </c>
      <c r="BM6633" s="120">
        <v>691649</v>
      </c>
      <c r="BN6633" s="120">
        <v>581933</v>
      </c>
      <c r="BO6633" s="120">
        <v>525399</v>
      </c>
      <c r="BP6633" s="120">
        <v>398432</v>
      </c>
      <c r="BQ6633" s="120">
        <v>317351</v>
      </c>
      <c r="BR6633" s="120">
        <v>343847</v>
      </c>
      <c r="BS6633" s="120">
        <v>380626</v>
      </c>
      <c r="BT6633" s="120">
        <v>537364</v>
      </c>
      <c r="BU6633" s="120">
        <v>565927</v>
      </c>
      <c r="BV6633" s="120">
        <v>680796</v>
      </c>
      <c r="BW6633" s="120">
        <v>669335</v>
      </c>
      <c r="BX6633" s="120">
        <v>724413</v>
      </c>
      <c r="BY6633" s="120">
        <v>691649</v>
      </c>
      <c r="BZ6633" s="120">
        <v>581933</v>
      </c>
      <c r="CA6633" s="120">
        <v>525399</v>
      </c>
      <c r="CB6633" s="120">
        <v>398432</v>
      </c>
      <c r="CC6633" s="120">
        <v>317351</v>
      </c>
      <c r="CD6633" s="120">
        <v>100776.58</v>
      </c>
      <c r="CE6633" s="120">
        <v>111554.59</v>
      </c>
      <c r="CF6633" s="120">
        <v>157489.81</v>
      </c>
      <c r="CG6633" s="120">
        <v>165867.15</v>
      </c>
      <c r="CH6633" s="120">
        <v>199529.82</v>
      </c>
      <c r="CI6633" s="120">
        <v>196173.53</v>
      </c>
      <c r="CJ6633" s="120">
        <v>212311.46</v>
      </c>
      <c r="CK6633" s="120">
        <v>202710.09</v>
      </c>
      <c r="CL6633" s="120">
        <v>170552.28</v>
      </c>
      <c r="CM6633" s="120">
        <v>153983.70000000001</v>
      </c>
      <c r="CN6633" s="120">
        <v>116773.54</v>
      </c>
      <c r="CO6633" s="120">
        <v>93011.816999999995</v>
      </c>
      <c r="CP6633" s="120">
        <v>0</v>
      </c>
      <c r="CQ6633" s="120">
        <v>0</v>
      </c>
      <c r="CR6633" s="120">
        <v>6417072</v>
      </c>
      <c r="CS6633" s="120">
        <v>6417072</v>
      </c>
      <c r="CT6633" s="120">
        <v>1880734.4</v>
      </c>
      <c r="CU6633" s="118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8">
        <v>99999</v>
      </c>
      <c r="D6634" s="119" t="s">
        <v>213</v>
      </c>
      <c r="E6634" s="118" t="s">
        <v>27522</v>
      </c>
      <c r="F6634" s="119" t="s">
        <v>27523</v>
      </c>
      <c r="G6634" s="119" t="s">
        <v>27523</v>
      </c>
      <c r="H6634" s="118">
        <v>99999</v>
      </c>
      <c r="I6634" s="119" t="s">
        <v>65</v>
      </c>
      <c r="J6634" s="119" t="s">
        <v>2971</v>
      </c>
      <c r="K6634" s="119" t="s">
        <v>210</v>
      </c>
      <c r="L6634" s="119" t="s">
        <v>210</v>
      </c>
      <c r="M6634" s="118">
        <v>99999</v>
      </c>
      <c r="N6634" s="118">
        <v>4</v>
      </c>
      <c r="O6634" s="119" t="s">
        <v>27532</v>
      </c>
      <c r="P6634" s="119" t="s">
        <v>510</v>
      </c>
      <c r="Q6634" s="119" t="s">
        <v>511</v>
      </c>
      <c r="R6634" s="119" t="s">
        <v>511</v>
      </c>
      <c r="S6634" s="119" t="s">
        <v>27523</v>
      </c>
      <c r="T6634" s="119" t="s">
        <v>210</v>
      </c>
      <c r="U6634" s="119" t="s">
        <v>210</v>
      </c>
      <c r="V6634" s="120">
        <v>0</v>
      </c>
      <c r="W6634" s="120">
        <v>0</v>
      </c>
      <c r="X6634" s="120">
        <v>0</v>
      </c>
      <c r="Y6634" s="120">
        <v>0</v>
      </c>
      <c r="Z6634" s="120">
        <v>0</v>
      </c>
      <c r="AA6634" s="120">
        <v>0</v>
      </c>
      <c r="AB6634" s="120">
        <v>0</v>
      </c>
      <c r="AC6634" s="120">
        <v>0</v>
      </c>
      <c r="AD6634" s="120">
        <v>0</v>
      </c>
      <c r="AE6634" s="120">
        <v>0</v>
      </c>
      <c r="AF6634" s="120">
        <v>0</v>
      </c>
      <c r="AG6634" s="120">
        <v>0</v>
      </c>
      <c r="AH6634" s="120">
        <v>0</v>
      </c>
      <c r="AI6634" s="120">
        <v>0</v>
      </c>
      <c r="AJ6634" s="120">
        <v>0</v>
      </c>
      <c r="AK6634" s="120">
        <v>0</v>
      </c>
      <c r="AL6634" s="120">
        <v>0</v>
      </c>
      <c r="AM6634" s="120">
        <v>0</v>
      </c>
      <c r="AN6634" s="120">
        <v>0</v>
      </c>
      <c r="AO6634" s="120">
        <v>0</v>
      </c>
      <c r="AP6634" s="120">
        <v>0</v>
      </c>
      <c r="AQ6634" s="120">
        <v>0</v>
      </c>
      <c r="AR6634" s="120">
        <v>0</v>
      </c>
      <c r="AS6634" s="120">
        <v>0</v>
      </c>
      <c r="AT6634" s="121">
        <v>0</v>
      </c>
      <c r="AU6634" s="121">
        <v>0</v>
      </c>
      <c r="AV6634" s="121">
        <v>0</v>
      </c>
      <c r="AW6634" s="121">
        <v>0</v>
      </c>
      <c r="AX6634" s="121">
        <v>0</v>
      </c>
      <c r="AY6634" s="121">
        <v>0</v>
      </c>
      <c r="AZ6634" s="121">
        <v>0</v>
      </c>
      <c r="BA6634" s="121">
        <v>0</v>
      </c>
      <c r="BB6634" s="121">
        <v>0</v>
      </c>
      <c r="BC6634" s="121">
        <v>0</v>
      </c>
      <c r="BD6634" s="121">
        <v>0</v>
      </c>
      <c r="BE6634" s="121">
        <v>0</v>
      </c>
      <c r="BF6634" s="120">
        <v>1614</v>
      </c>
      <c r="BG6634" s="120">
        <v>1743</v>
      </c>
      <c r="BH6634" s="120">
        <v>2640</v>
      </c>
      <c r="BI6634" s="120">
        <v>2423</v>
      </c>
      <c r="BJ6634" s="120">
        <v>3078</v>
      </c>
      <c r="BK6634" s="120">
        <v>2906</v>
      </c>
      <c r="BL6634" s="120">
        <v>3244</v>
      </c>
      <c r="BM6634" s="120">
        <v>3202</v>
      </c>
      <c r="BN6634" s="120">
        <v>2627</v>
      </c>
      <c r="BO6634" s="120">
        <v>2373</v>
      </c>
      <c r="BP6634" s="120">
        <v>1891</v>
      </c>
      <c r="BQ6634" s="120">
        <v>1420</v>
      </c>
      <c r="BR6634" s="120">
        <v>1614</v>
      </c>
      <c r="BS6634" s="120">
        <v>1743</v>
      </c>
      <c r="BT6634" s="120">
        <v>2640</v>
      </c>
      <c r="BU6634" s="120">
        <v>2423</v>
      </c>
      <c r="BV6634" s="120">
        <v>3078</v>
      </c>
      <c r="BW6634" s="120">
        <v>2906</v>
      </c>
      <c r="BX6634" s="120">
        <v>3244</v>
      </c>
      <c r="BY6634" s="120">
        <v>3202</v>
      </c>
      <c r="BZ6634" s="120">
        <v>2627</v>
      </c>
      <c r="CA6634" s="120">
        <v>2373</v>
      </c>
      <c r="CB6634" s="120">
        <v>1891</v>
      </c>
      <c r="CC6634" s="120">
        <v>1420</v>
      </c>
      <c r="CD6634" s="120">
        <v>473.01</v>
      </c>
      <c r="CE6634" s="120">
        <v>511.00400000000002</v>
      </c>
      <c r="CF6634" s="120">
        <v>773.72500000000002</v>
      </c>
      <c r="CG6634" s="120">
        <v>710.26499999999999</v>
      </c>
      <c r="CH6634" s="120">
        <v>901.93299999999999</v>
      </c>
      <c r="CI6634" s="120">
        <v>851.976</v>
      </c>
      <c r="CJ6634" s="120">
        <v>950.93399999999997</v>
      </c>
      <c r="CK6634" s="120">
        <v>938.404</v>
      </c>
      <c r="CL6634" s="120">
        <v>769.80399999999997</v>
      </c>
      <c r="CM6634" s="120">
        <v>695.351</v>
      </c>
      <c r="CN6634" s="120">
        <v>554.05499999999995</v>
      </c>
      <c r="CO6634" s="120">
        <v>416.26</v>
      </c>
      <c r="CP6634" s="120">
        <v>0</v>
      </c>
      <c r="CQ6634" s="120">
        <v>0</v>
      </c>
      <c r="CR6634" s="120">
        <v>29161</v>
      </c>
      <c r="CS6634" s="120">
        <v>29161</v>
      </c>
      <c r="CT6634" s="120">
        <v>8546.7209999999995</v>
      </c>
      <c r="CU6634" s="118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8">
        <v>99999</v>
      </c>
      <c r="D6635" s="119" t="s">
        <v>213</v>
      </c>
      <c r="E6635" s="118" t="s">
        <v>27522</v>
      </c>
      <c r="F6635" s="119" t="s">
        <v>27523</v>
      </c>
      <c r="G6635" s="119" t="s">
        <v>27523</v>
      </c>
      <c r="H6635" s="118">
        <v>99999</v>
      </c>
      <c r="I6635" s="119" t="s">
        <v>65</v>
      </c>
      <c r="J6635" s="119" t="s">
        <v>2971</v>
      </c>
      <c r="K6635" s="119" t="s">
        <v>210</v>
      </c>
      <c r="L6635" s="119" t="s">
        <v>210</v>
      </c>
      <c r="M6635" s="118">
        <v>99999</v>
      </c>
      <c r="N6635" s="118">
        <v>6</v>
      </c>
      <c r="O6635" s="119" t="s">
        <v>27538</v>
      </c>
      <c r="P6635" s="119" t="s">
        <v>510</v>
      </c>
      <c r="Q6635" s="119" t="s">
        <v>511</v>
      </c>
      <c r="R6635" s="119" t="s">
        <v>511</v>
      </c>
      <c r="S6635" s="119" t="s">
        <v>27523</v>
      </c>
      <c r="T6635" s="119" t="s">
        <v>210</v>
      </c>
      <c r="U6635" s="119" t="s">
        <v>210</v>
      </c>
      <c r="V6635" s="120">
        <v>0</v>
      </c>
      <c r="W6635" s="120">
        <v>0</v>
      </c>
      <c r="X6635" s="120">
        <v>0</v>
      </c>
      <c r="Y6635" s="120">
        <v>0</v>
      </c>
      <c r="Z6635" s="120">
        <v>0</v>
      </c>
      <c r="AA6635" s="120">
        <v>0</v>
      </c>
      <c r="AB6635" s="120">
        <v>0</v>
      </c>
      <c r="AC6635" s="120">
        <v>0</v>
      </c>
      <c r="AD6635" s="120">
        <v>0</v>
      </c>
      <c r="AE6635" s="120">
        <v>0</v>
      </c>
      <c r="AF6635" s="120">
        <v>0</v>
      </c>
      <c r="AG6635" s="120">
        <v>0</v>
      </c>
      <c r="AH6635" s="120">
        <v>0</v>
      </c>
      <c r="AI6635" s="120">
        <v>0</v>
      </c>
      <c r="AJ6635" s="120">
        <v>0</v>
      </c>
      <c r="AK6635" s="120">
        <v>0</v>
      </c>
      <c r="AL6635" s="120">
        <v>0</v>
      </c>
      <c r="AM6635" s="120">
        <v>0</v>
      </c>
      <c r="AN6635" s="120">
        <v>0</v>
      </c>
      <c r="AO6635" s="120">
        <v>0</v>
      </c>
      <c r="AP6635" s="120">
        <v>0</v>
      </c>
      <c r="AQ6635" s="120">
        <v>0</v>
      </c>
      <c r="AR6635" s="120">
        <v>0</v>
      </c>
      <c r="AS6635" s="120">
        <v>0</v>
      </c>
      <c r="AT6635" s="121">
        <v>0</v>
      </c>
      <c r="AU6635" s="121">
        <v>0</v>
      </c>
      <c r="AV6635" s="121">
        <v>0</v>
      </c>
      <c r="AW6635" s="121">
        <v>0</v>
      </c>
      <c r="AX6635" s="121">
        <v>0</v>
      </c>
      <c r="AY6635" s="121">
        <v>0</v>
      </c>
      <c r="AZ6635" s="121">
        <v>0</v>
      </c>
      <c r="BA6635" s="121">
        <v>0</v>
      </c>
      <c r="BB6635" s="121">
        <v>0</v>
      </c>
      <c r="BC6635" s="121">
        <v>0</v>
      </c>
      <c r="BD6635" s="121">
        <v>0</v>
      </c>
      <c r="BE6635" s="121">
        <v>0</v>
      </c>
      <c r="BF6635" s="120">
        <v>370</v>
      </c>
      <c r="BG6635" s="120">
        <v>406</v>
      </c>
      <c r="BH6635" s="120">
        <v>586</v>
      </c>
      <c r="BI6635" s="120">
        <v>588</v>
      </c>
      <c r="BJ6635" s="120">
        <v>719</v>
      </c>
      <c r="BK6635" s="120">
        <v>697</v>
      </c>
      <c r="BL6635" s="120">
        <v>761</v>
      </c>
      <c r="BM6635" s="120">
        <v>734</v>
      </c>
      <c r="BN6635" s="120">
        <v>613</v>
      </c>
      <c r="BO6635" s="120">
        <v>552</v>
      </c>
      <c r="BP6635" s="120">
        <v>426</v>
      </c>
      <c r="BQ6635" s="120">
        <v>333</v>
      </c>
      <c r="BR6635" s="120">
        <v>370</v>
      </c>
      <c r="BS6635" s="120">
        <v>406</v>
      </c>
      <c r="BT6635" s="120">
        <v>586</v>
      </c>
      <c r="BU6635" s="120">
        <v>588</v>
      </c>
      <c r="BV6635" s="120">
        <v>719</v>
      </c>
      <c r="BW6635" s="120">
        <v>697</v>
      </c>
      <c r="BX6635" s="120">
        <v>761</v>
      </c>
      <c r="BY6635" s="120">
        <v>734</v>
      </c>
      <c r="BZ6635" s="120">
        <v>613</v>
      </c>
      <c r="CA6635" s="120">
        <v>552</v>
      </c>
      <c r="CB6635" s="120">
        <v>426</v>
      </c>
      <c r="CC6635" s="120">
        <v>333</v>
      </c>
      <c r="CD6635" s="120">
        <v>108.515</v>
      </c>
      <c r="CE6635" s="120">
        <v>118.86</v>
      </c>
      <c r="CF6635" s="120">
        <v>171.74100000000001</v>
      </c>
      <c r="CG6635" s="120">
        <v>172.42699999999999</v>
      </c>
      <c r="CH6635" s="120">
        <v>210.66200000000001</v>
      </c>
      <c r="CI6635" s="120">
        <v>204.221</v>
      </c>
      <c r="CJ6635" s="120">
        <v>222.94499999999999</v>
      </c>
      <c r="CK6635" s="120">
        <v>215.18700000000001</v>
      </c>
      <c r="CL6635" s="120">
        <v>179.51900000000001</v>
      </c>
      <c r="CM6635" s="120">
        <v>161.87</v>
      </c>
      <c r="CN6635" s="120">
        <v>124.93</v>
      </c>
      <c r="CO6635" s="120">
        <v>97.488</v>
      </c>
      <c r="CP6635" s="120">
        <v>0</v>
      </c>
      <c r="CQ6635" s="120">
        <v>0</v>
      </c>
      <c r="CR6635" s="120">
        <v>6785</v>
      </c>
      <c r="CS6635" s="120">
        <v>6785</v>
      </c>
      <c r="CT6635" s="120">
        <v>1988.365</v>
      </c>
      <c r="CU6635" s="118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8">
        <v>99999</v>
      </c>
      <c r="D6636" s="119" t="s">
        <v>213</v>
      </c>
      <c r="E6636" s="118" t="s">
        <v>27522</v>
      </c>
      <c r="F6636" s="119" t="s">
        <v>27523</v>
      </c>
      <c r="G6636" s="119" t="s">
        <v>27523</v>
      </c>
      <c r="H6636" s="118">
        <v>99999</v>
      </c>
      <c r="I6636" s="119" t="s">
        <v>66</v>
      </c>
      <c r="J6636" s="119" t="s">
        <v>27530</v>
      </c>
      <c r="K6636" s="119" t="s">
        <v>210</v>
      </c>
      <c r="L6636" s="119" t="s">
        <v>210</v>
      </c>
      <c r="M6636" s="118">
        <v>99999</v>
      </c>
      <c r="N6636" s="118">
        <v>1</v>
      </c>
      <c r="O6636" s="119" t="s">
        <v>217</v>
      </c>
      <c r="P6636" s="119" t="s">
        <v>510</v>
      </c>
      <c r="Q6636" s="119" t="s">
        <v>511</v>
      </c>
      <c r="R6636" s="119" t="s">
        <v>511</v>
      </c>
      <c r="S6636" s="119" t="s">
        <v>27523</v>
      </c>
      <c r="T6636" s="119" t="s">
        <v>210</v>
      </c>
      <c r="U6636" s="119" t="s">
        <v>210</v>
      </c>
      <c r="V6636" s="120">
        <v>0</v>
      </c>
      <c r="W6636" s="120">
        <v>0</v>
      </c>
      <c r="X6636" s="120">
        <v>0</v>
      </c>
      <c r="Y6636" s="120">
        <v>0</v>
      </c>
      <c r="Z6636" s="120">
        <v>0</v>
      </c>
      <c r="AA6636" s="120">
        <v>0</v>
      </c>
      <c r="AB6636" s="120">
        <v>0</v>
      </c>
      <c r="AC6636" s="120">
        <v>0</v>
      </c>
      <c r="AD6636" s="120">
        <v>0</v>
      </c>
      <c r="AE6636" s="120">
        <v>0</v>
      </c>
      <c r="AF6636" s="120">
        <v>0</v>
      </c>
      <c r="AG6636" s="120">
        <v>0</v>
      </c>
      <c r="AH6636" s="120">
        <v>0</v>
      </c>
      <c r="AI6636" s="120">
        <v>0</v>
      </c>
      <c r="AJ6636" s="120">
        <v>0</v>
      </c>
      <c r="AK6636" s="120">
        <v>0</v>
      </c>
      <c r="AL6636" s="120">
        <v>0</v>
      </c>
      <c r="AM6636" s="120">
        <v>0</v>
      </c>
      <c r="AN6636" s="120">
        <v>0</v>
      </c>
      <c r="AO6636" s="120">
        <v>0</v>
      </c>
      <c r="AP6636" s="120">
        <v>0</v>
      </c>
      <c r="AQ6636" s="120">
        <v>0</v>
      </c>
      <c r="AR6636" s="120">
        <v>0</v>
      </c>
      <c r="AS6636" s="120">
        <v>0</v>
      </c>
      <c r="AT6636" s="121">
        <v>0</v>
      </c>
      <c r="AU6636" s="121">
        <v>0</v>
      </c>
      <c r="AV6636" s="121">
        <v>0</v>
      </c>
      <c r="AW6636" s="121">
        <v>0</v>
      </c>
      <c r="AX6636" s="121">
        <v>0</v>
      </c>
      <c r="AY6636" s="121">
        <v>0</v>
      </c>
      <c r="AZ6636" s="121">
        <v>0</v>
      </c>
      <c r="BA6636" s="121">
        <v>0</v>
      </c>
      <c r="BB6636" s="121">
        <v>0</v>
      </c>
      <c r="BC6636" s="121">
        <v>0</v>
      </c>
      <c r="BD6636" s="121">
        <v>0</v>
      </c>
      <c r="BE6636" s="121">
        <v>0</v>
      </c>
      <c r="BF6636" s="120">
        <v>1468</v>
      </c>
      <c r="BG6636" s="120">
        <v>1609</v>
      </c>
      <c r="BH6636" s="120">
        <v>2318</v>
      </c>
      <c r="BI6636" s="120">
        <v>2341</v>
      </c>
      <c r="BJ6636" s="120">
        <v>2853</v>
      </c>
      <c r="BK6636" s="120">
        <v>2770</v>
      </c>
      <c r="BL6636" s="120">
        <v>3020</v>
      </c>
      <c r="BM6636" s="120">
        <v>2910</v>
      </c>
      <c r="BN6636" s="120">
        <v>2431</v>
      </c>
      <c r="BO6636" s="120">
        <v>2192</v>
      </c>
      <c r="BP6636" s="120">
        <v>1688</v>
      </c>
      <c r="BQ6636" s="120">
        <v>1320</v>
      </c>
      <c r="BR6636" s="120">
        <v>1468</v>
      </c>
      <c r="BS6636" s="120">
        <v>1609</v>
      </c>
      <c r="BT6636" s="120">
        <v>2318</v>
      </c>
      <c r="BU6636" s="120">
        <v>2341</v>
      </c>
      <c r="BV6636" s="120">
        <v>2853</v>
      </c>
      <c r="BW6636" s="120">
        <v>2770</v>
      </c>
      <c r="BX6636" s="120">
        <v>3020</v>
      </c>
      <c r="BY6636" s="120">
        <v>2910</v>
      </c>
      <c r="BZ6636" s="120">
        <v>2431</v>
      </c>
      <c r="CA6636" s="120">
        <v>2192</v>
      </c>
      <c r="CB6636" s="120">
        <v>1688</v>
      </c>
      <c r="CC6636" s="120">
        <v>1320</v>
      </c>
      <c r="CD6636" s="120">
        <v>430.16</v>
      </c>
      <c r="CE6636" s="120">
        <v>471.61200000000002</v>
      </c>
      <c r="CF6636" s="120">
        <v>679.23</v>
      </c>
      <c r="CG6636" s="120">
        <v>686.09199999999998</v>
      </c>
      <c r="CH6636" s="120">
        <v>836.1</v>
      </c>
      <c r="CI6636" s="120">
        <v>811.93100000000004</v>
      </c>
      <c r="CJ6636" s="120">
        <v>885.07100000000003</v>
      </c>
      <c r="CK6636" s="120">
        <v>852.99300000000005</v>
      </c>
      <c r="CL6636" s="120">
        <v>712.41899999999998</v>
      </c>
      <c r="CM6636" s="120">
        <v>642.30100000000004</v>
      </c>
      <c r="CN6636" s="120">
        <v>494.64</v>
      </c>
      <c r="CO6636" s="120">
        <v>386.99200000000002</v>
      </c>
      <c r="CP6636" s="120">
        <v>0</v>
      </c>
      <c r="CQ6636" s="120">
        <v>0</v>
      </c>
      <c r="CR6636" s="120">
        <v>26920</v>
      </c>
      <c r="CS6636" s="120">
        <v>26920</v>
      </c>
      <c r="CT6636" s="120">
        <v>7889.5410000000002</v>
      </c>
      <c r="CU6636" s="118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8">
        <v>99999</v>
      </c>
      <c r="D6637" s="119" t="s">
        <v>213</v>
      </c>
      <c r="E6637" s="118" t="s">
        <v>27522</v>
      </c>
      <c r="F6637" s="119" t="s">
        <v>27523</v>
      </c>
      <c r="G6637" s="119" t="s">
        <v>27523</v>
      </c>
      <c r="H6637" s="118">
        <v>99999</v>
      </c>
      <c r="I6637" s="119" t="s">
        <v>66</v>
      </c>
      <c r="J6637" s="119" t="s">
        <v>27530</v>
      </c>
      <c r="K6637" s="119" t="s">
        <v>210</v>
      </c>
      <c r="L6637" s="119" t="s">
        <v>210</v>
      </c>
      <c r="M6637" s="118">
        <v>99999</v>
      </c>
      <c r="N6637" s="118">
        <v>2</v>
      </c>
      <c r="O6637" s="119" t="s">
        <v>27524</v>
      </c>
      <c r="P6637" s="119" t="s">
        <v>510</v>
      </c>
      <c r="Q6637" s="119" t="s">
        <v>511</v>
      </c>
      <c r="R6637" s="119" t="s">
        <v>511</v>
      </c>
      <c r="S6637" s="119" t="s">
        <v>27523</v>
      </c>
      <c r="T6637" s="119" t="s">
        <v>210</v>
      </c>
      <c r="U6637" s="119" t="s">
        <v>210</v>
      </c>
      <c r="V6637" s="120">
        <v>0</v>
      </c>
      <c r="W6637" s="120">
        <v>0</v>
      </c>
      <c r="X6637" s="120">
        <v>0</v>
      </c>
      <c r="Y6637" s="120">
        <v>0</v>
      </c>
      <c r="Z6637" s="120">
        <v>0</v>
      </c>
      <c r="AA6637" s="120">
        <v>0</v>
      </c>
      <c r="AB6637" s="120">
        <v>0</v>
      </c>
      <c r="AC6637" s="120">
        <v>0</v>
      </c>
      <c r="AD6637" s="120">
        <v>0</v>
      </c>
      <c r="AE6637" s="120">
        <v>0</v>
      </c>
      <c r="AF6637" s="120">
        <v>0</v>
      </c>
      <c r="AG6637" s="120">
        <v>0</v>
      </c>
      <c r="AH6637" s="120">
        <v>0</v>
      </c>
      <c r="AI6637" s="120">
        <v>0</v>
      </c>
      <c r="AJ6637" s="120">
        <v>0</v>
      </c>
      <c r="AK6637" s="120">
        <v>0</v>
      </c>
      <c r="AL6637" s="120">
        <v>0</v>
      </c>
      <c r="AM6637" s="120">
        <v>0</v>
      </c>
      <c r="AN6637" s="120">
        <v>0</v>
      </c>
      <c r="AO6637" s="120">
        <v>0</v>
      </c>
      <c r="AP6637" s="120">
        <v>0</v>
      </c>
      <c r="AQ6637" s="120">
        <v>0</v>
      </c>
      <c r="AR6637" s="120">
        <v>0</v>
      </c>
      <c r="AS6637" s="120">
        <v>0</v>
      </c>
      <c r="AT6637" s="121">
        <v>0</v>
      </c>
      <c r="AU6637" s="121">
        <v>0</v>
      </c>
      <c r="AV6637" s="121">
        <v>0</v>
      </c>
      <c r="AW6637" s="121">
        <v>0</v>
      </c>
      <c r="AX6637" s="121">
        <v>0</v>
      </c>
      <c r="AY6637" s="121">
        <v>0</v>
      </c>
      <c r="AZ6637" s="121">
        <v>0</v>
      </c>
      <c r="BA6637" s="121">
        <v>0</v>
      </c>
      <c r="BB6637" s="121">
        <v>0</v>
      </c>
      <c r="BC6637" s="121">
        <v>0</v>
      </c>
      <c r="BD6637" s="121">
        <v>0</v>
      </c>
      <c r="BE6637" s="121">
        <v>0</v>
      </c>
      <c r="BF6637" s="120">
        <v>91232</v>
      </c>
      <c r="BG6637" s="120">
        <v>101856</v>
      </c>
      <c r="BH6637" s="120">
        <v>139122</v>
      </c>
      <c r="BI6637" s="120">
        <v>157771</v>
      </c>
      <c r="BJ6637" s="120">
        <v>187517</v>
      </c>
      <c r="BK6637" s="120">
        <v>187499</v>
      </c>
      <c r="BL6637" s="120">
        <v>203163</v>
      </c>
      <c r="BM6637" s="120">
        <v>191414</v>
      </c>
      <c r="BN6637" s="120">
        <v>162718</v>
      </c>
      <c r="BO6637" s="120">
        <v>146078</v>
      </c>
      <c r="BP6637" s="120">
        <v>110847</v>
      </c>
      <c r="BQ6637" s="120">
        <v>90346</v>
      </c>
      <c r="BR6637" s="120">
        <v>91232</v>
      </c>
      <c r="BS6637" s="120">
        <v>101856</v>
      </c>
      <c r="BT6637" s="120">
        <v>139122</v>
      </c>
      <c r="BU6637" s="120">
        <v>157771</v>
      </c>
      <c r="BV6637" s="120">
        <v>187517</v>
      </c>
      <c r="BW6637" s="120">
        <v>187499</v>
      </c>
      <c r="BX6637" s="120">
        <v>203163</v>
      </c>
      <c r="BY6637" s="120">
        <v>191414</v>
      </c>
      <c r="BZ6637" s="120">
        <v>162718</v>
      </c>
      <c r="CA6637" s="120">
        <v>146078</v>
      </c>
      <c r="CB6637" s="120">
        <v>110847</v>
      </c>
      <c r="CC6637" s="120">
        <v>90346</v>
      </c>
      <c r="CD6637" s="120">
        <v>26739.056</v>
      </c>
      <c r="CE6637" s="120">
        <v>29853.79</v>
      </c>
      <c r="CF6637" s="120">
        <v>40774.754999999997</v>
      </c>
      <c r="CG6637" s="120">
        <v>46237.974000000002</v>
      </c>
      <c r="CH6637" s="120">
        <v>54956.101000000002</v>
      </c>
      <c r="CI6637" s="120">
        <v>54953.387999999999</v>
      </c>
      <c r="CJ6637" s="120">
        <v>59543.105000000003</v>
      </c>
      <c r="CK6637" s="120">
        <v>56102.175000000003</v>
      </c>
      <c r="CL6637" s="120">
        <v>47690.061999999998</v>
      </c>
      <c r="CM6637" s="120">
        <v>42811.527999999998</v>
      </c>
      <c r="CN6637" s="120">
        <v>32489.844000000001</v>
      </c>
      <c r="CO6637" s="120">
        <v>26478.632000000001</v>
      </c>
      <c r="CP6637" s="120">
        <v>0</v>
      </c>
      <c r="CQ6637" s="120">
        <v>0</v>
      </c>
      <c r="CR6637" s="120">
        <v>1769563</v>
      </c>
      <c r="CS6637" s="120">
        <v>1769563</v>
      </c>
      <c r="CT6637" s="120">
        <v>518630.41</v>
      </c>
      <c r="CU6637" s="118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8">
        <v>99999</v>
      </c>
      <c r="D6638" s="119" t="s">
        <v>213</v>
      </c>
      <c r="E6638" s="118" t="s">
        <v>27522</v>
      </c>
      <c r="F6638" s="119" t="s">
        <v>27523</v>
      </c>
      <c r="G6638" s="119" t="s">
        <v>27523</v>
      </c>
      <c r="H6638" s="118">
        <v>99999</v>
      </c>
      <c r="I6638" s="119" t="s">
        <v>66</v>
      </c>
      <c r="J6638" s="119" t="s">
        <v>27530</v>
      </c>
      <c r="K6638" s="119" t="s">
        <v>210</v>
      </c>
      <c r="L6638" s="119" t="s">
        <v>210</v>
      </c>
      <c r="M6638" s="118">
        <v>99999</v>
      </c>
      <c r="N6638" s="118">
        <v>4</v>
      </c>
      <c r="O6638" s="119" t="s">
        <v>27532</v>
      </c>
      <c r="P6638" s="119" t="s">
        <v>510</v>
      </c>
      <c r="Q6638" s="119" t="s">
        <v>511</v>
      </c>
      <c r="R6638" s="119" t="s">
        <v>511</v>
      </c>
      <c r="S6638" s="119" t="s">
        <v>27523</v>
      </c>
      <c r="T6638" s="119" t="s">
        <v>210</v>
      </c>
      <c r="U6638" s="119" t="s">
        <v>210</v>
      </c>
      <c r="V6638" s="120">
        <v>0</v>
      </c>
      <c r="W6638" s="120">
        <v>0</v>
      </c>
      <c r="X6638" s="120">
        <v>0</v>
      </c>
      <c r="Y6638" s="120">
        <v>0</v>
      </c>
      <c r="Z6638" s="120">
        <v>0</v>
      </c>
      <c r="AA6638" s="120">
        <v>0</v>
      </c>
      <c r="AB6638" s="120">
        <v>0</v>
      </c>
      <c r="AC6638" s="120">
        <v>0</v>
      </c>
      <c r="AD6638" s="120">
        <v>0</v>
      </c>
      <c r="AE6638" s="120">
        <v>0</v>
      </c>
      <c r="AF6638" s="120">
        <v>0</v>
      </c>
      <c r="AG6638" s="120">
        <v>0</v>
      </c>
      <c r="AH6638" s="120">
        <v>0</v>
      </c>
      <c r="AI6638" s="120">
        <v>0</v>
      </c>
      <c r="AJ6638" s="120">
        <v>0</v>
      </c>
      <c r="AK6638" s="120">
        <v>0</v>
      </c>
      <c r="AL6638" s="120">
        <v>0</v>
      </c>
      <c r="AM6638" s="120">
        <v>0</v>
      </c>
      <c r="AN6638" s="120">
        <v>0</v>
      </c>
      <c r="AO6638" s="120">
        <v>0</v>
      </c>
      <c r="AP6638" s="120">
        <v>0</v>
      </c>
      <c r="AQ6638" s="120">
        <v>0</v>
      </c>
      <c r="AR6638" s="120">
        <v>0</v>
      </c>
      <c r="AS6638" s="120">
        <v>0</v>
      </c>
      <c r="AT6638" s="121">
        <v>0</v>
      </c>
      <c r="AU6638" s="121">
        <v>0</v>
      </c>
      <c r="AV6638" s="121">
        <v>0</v>
      </c>
      <c r="AW6638" s="121">
        <v>0</v>
      </c>
      <c r="AX6638" s="121">
        <v>0</v>
      </c>
      <c r="AY6638" s="121">
        <v>0</v>
      </c>
      <c r="AZ6638" s="121">
        <v>0</v>
      </c>
      <c r="BA6638" s="121">
        <v>0</v>
      </c>
      <c r="BB6638" s="121">
        <v>0</v>
      </c>
      <c r="BC6638" s="121">
        <v>0</v>
      </c>
      <c r="BD6638" s="121">
        <v>0</v>
      </c>
      <c r="BE6638" s="121">
        <v>0</v>
      </c>
      <c r="BF6638" s="120">
        <v>3495</v>
      </c>
      <c r="BG6638" s="120">
        <v>3842</v>
      </c>
      <c r="BH6638" s="120">
        <v>5546</v>
      </c>
      <c r="BI6638" s="120">
        <v>5575</v>
      </c>
      <c r="BJ6638" s="120">
        <v>6811</v>
      </c>
      <c r="BK6638" s="120">
        <v>6609</v>
      </c>
      <c r="BL6638" s="120">
        <v>7201</v>
      </c>
      <c r="BM6638" s="120">
        <v>6966</v>
      </c>
      <c r="BN6638" s="120">
        <v>5805</v>
      </c>
      <c r="BO6638" s="120">
        <v>5222</v>
      </c>
      <c r="BP6638" s="120">
        <v>4030</v>
      </c>
      <c r="BQ6638" s="120">
        <v>3137</v>
      </c>
      <c r="BR6638" s="120">
        <v>3495</v>
      </c>
      <c r="BS6638" s="120">
        <v>3842</v>
      </c>
      <c r="BT6638" s="120">
        <v>5546</v>
      </c>
      <c r="BU6638" s="120">
        <v>5575</v>
      </c>
      <c r="BV6638" s="120">
        <v>6811</v>
      </c>
      <c r="BW6638" s="120">
        <v>6609</v>
      </c>
      <c r="BX6638" s="120">
        <v>7201</v>
      </c>
      <c r="BY6638" s="120">
        <v>6966</v>
      </c>
      <c r="BZ6638" s="120">
        <v>5805</v>
      </c>
      <c r="CA6638" s="120">
        <v>5222</v>
      </c>
      <c r="CB6638" s="120">
        <v>4030</v>
      </c>
      <c r="CC6638" s="120">
        <v>3137</v>
      </c>
      <c r="CD6638" s="120">
        <v>1023.95</v>
      </c>
      <c r="CE6638" s="120">
        <v>1126.271</v>
      </c>
      <c r="CF6638" s="120">
        <v>1625.7149999999999</v>
      </c>
      <c r="CG6638" s="120">
        <v>1633.9480000000001</v>
      </c>
      <c r="CH6638" s="120">
        <v>1996.037</v>
      </c>
      <c r="CI6638" s="120">
        <v>1937.2750000000001</v>
      </c>
      <c r="CJ6638" s="120">
        <v>2110.748</v>
      </c>
      <c r="CK6638" s="120">
        <v>2041.549</v>
      </c>
      <c r="CL6638" s="120">
        <v>1701.173</v>
      </c>
      <c r="CM6638" s="120">
        <v>1530.38</v>
      </c>
      <c r="CN6638" s="120">
        <v>1181.393</v>
      </c>
      <c r="CO6638" s="120">
        <v>919.21400000000006</v>
      </c>
      <c r="CP6638" s="120">
        <v>0</v>
      </c>
      <c r="CQ6638" s="120">
        <v>0</v>
      </c>
      <c r="CR6638" s="120">
        <v>64239</v>
      </c>
      <c r="CS6638" s="120">
        <v>64239</v>
      </c>
      <c r="CT6638" s="120">
        <v>18827.652999999998</v>
      </c>
      <c r="CU6638" s="118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8">
        <v>99999</v>
      </c>
      <c r="D6639" s="119" t="s">
        <v>213</v>
      </c>
      <c r="E6639" s="118" t="s">
        <v>27522</v>
      </c>
      <c r="F6639" s="119" t="s">
        <v>27523</v>
      </c>
      <c r="G6639" s="119" t="s">
        <v>27523</v>
      </c>
      <c r="H6639" s="118">
        <v>99999</v>
      </c>
      <c r="I6639" s="119" t="s">
        <v>67</v>
      </c>
      <c r="J6639" s="119" t="s">
        <v>2971</v>
      </c>
      <c r="K6639" s="119" t="s">
        <v>210</v>
      </c>
      <c r="L6639" s="119" t="s">
        <v>210</v>
      </c>
      <c r="M6639" s="118">
        <v>99999</v>
      </c>
      <c r="N6639" s="118">
        <v>2</v>
      </c>
      <c r="O6639" s="119" t="s">
        <v>27524</v>
      </c>
      <c r="P6639" s="119" t="s">
        <v>510</v>
      </c>
      <c r="Q6639" s="119" t="s">
        <v>511</v>
      </c>
      <c r="R6639" s="119" t="s">
        <v>511</v>
      </c>
      <c r="S6639" s="119" t="s">
        <v>27523</v>
      </c>
      <c r="T6639" s="119" t="s">
        <v>210</v>
      </c>
      <c r="U6639" s="119" t="s">
        <v>210</v>
      </c>
      <c r="V6639" s="120">
        <v>0</v>
      </c>
      <c r="W6639" s="120">
        <v>0</v>
      </c>
      <c r="X6639" s="120">
        <v>0</v>
      </c>
      <c r="Y6639" s="120">
        <v>0</v>
      </c>
      <c r="Z6639" s="120">
        <v>0</v>
      </c>
      <c r="AA6639" s="120">
        <v>0</v>
      </c>
      <c r="AB6639" s="120">
        <v>0</v>
      </c>
      <c r="AC6639" s="120">
        <v>0</v>
      </c>
      <c r="AD6639" s="120">
        <v>0</v>
      </c>
      <c r="AE6639" s="120">
        <v>0</v>
      </c>
      <c r="AF6639" s="120">
        <v>0</v>
      </c>
      <c r="AG6639" s="120">
        <v>0</v>
      </c>
      <c r="AH6639" s="120">
        <v>0</v>
      </c>
      <c r="AI6639" s="120">
        <v>0</v>
      </c>
      <c r="AJ6639" s="120">
        <v>0</v>
      </c>
      <c r="AK6639" s="120">
        <v>0</v>
      </c>
      <c r="AL6639" s="120">
        <v>0</v>
      </c>
      <c r="AM6639" s="120">
        <v>0</v>
      </c>
      <c r="AN6639" s="120">
        <v>0</v>
      </c>
      <c r="AO6639" s="120">
        <v>0</v>
      </c>
      <c r="AP6639" s="120">
        <v>0</v>
      </c>
      <c r="AQ6639" s="120">
        <v>0</v>
      </c>
      <c r="AR6639" s="120">
        <v>0</v>
      </c>
      <c r="AS6639" s="120">
        <v>0</v>
      </c>
      <c r="AT6639" s="121">
        <v>0</v>
      </c>
      <c r="AU6639" s="121">
        <v>0</v>
      </c>
      <c r="AV6639" s="121">
        <v>0</v>
      </c>
      <c r="AW6639" s="121">
        <v>0</v>
      </c>
      <c r="AX6639" s="121">
        <v>0</v>
      </c>
      <c r="AY6639" s="121">
        <v>0</v>
      </c>
      <c r="AZ6639" s="121">
        <v>0</v>
      </c>
      <c r="BA6639" s="121">
        <v>0</v>
      </c>
      <c r="BB6639" s="121">
        <v>0</v>
      </c>
      <c r="BC6639" s="121">
        <v>0</v>
      </c>
      <c r="BD6639" s="121">
        <v>0</v>
      </c>
      <c r="BE6639" s="121">
        <v>0</v>
      </c>
      <c r="BF6639" s="120">
        <v>56655</v>
      </c>
      <c r="BG6639" s="120">
        <v>64252</v>
      </c>
      <c r="BH6639" s="120">
        <v>86130</v>
      </c>
      <c r="BI6639" s="120">
        <v>98825</v>
      </c>
      <c r="BJ6639" s="120">
        <v>130495</v>
      </c>
      <c r="BK6639" s="120">
        <v>131885</v>
      </c>
      <c r="BL6639" s="120">
        <v>148273</v>
      </c>
      <c r="BM6639" s="120">
        <v>146259</v>
      </c>
      <c r="BN6639" s="120">
        <v>127774</v>
      </c>
      <c r="BO6639" s="120">
        <v>117296</v>
      </c>
      <c r="BP6639" s="120">
        <v>91943</v>
      </c>
      <c r="BQ6639" s="120">
        <v>80959</v>
      </c>
      <c r="BR6639" s="120">
        <v>56655</v>
      </c>
      <c r="BS6639" s="120">
        <v>64252</v>
      </c>
      <c r="BT6639" s="120">
        <v>86130</v>
      </c>
      <c r="BU6639" s="120">
        <v>98825</v>
      </c>
      <c r="BV6639" s="120">
        <v>130495</v>
      </c>
      <c r="BW6639" s="120">
        <v>131885</v>
      </c>
      <c r="BX6639" s="120">
        <v>148273</v>
      </c>
      <c r="BY6639" s="120">
        <v>146259</v>
      </c>
      <c r="BZ6639" s="120">
        <v>127774</v>
      </c>
      <c r="CA6639" s="120">
        <v>117296</v>
      </c>
      <c r="CB6639" s="120">
        <v>91943</v>
      </c>
      <c r="CC6639" s="120">
        <v>80959</v>
      </c>
      <c r="CD6639" s="120">
        <v>16604.29</v>
      </c>
      <c r="CE6639" s="120">
        <v>18830.18</v>
      </c>
      <c r="CF6639" s="120">
        <v>25241.687000000002</v>
      </c>
      <c r="CG6639" s="120">
        <v>28965.126</v>
      </c>
      <c r="CH6639" s="120">
        <v>38246.623</v>
      </c>
      <c r="CI6639" s="120">
        <v>38653.430999999997</v>
      </c>
      <c r="CJ6639" s="120">
        <v>43456.993999999999</v>
      </c>
      <c r="CK6639" s="120">
        <v>42866.398000000001</v>
      </c>
      <c r="CL6639" s="120">
        <v>37447.171999999999</v>
      </c>
      <c r="CM6639" s="120">
        <v>34375.281999999999</v>
      </c>
      <c r="CN6639" s="120">
        <v>26947.431</v>
      </c>
      <c r="CO6639" s="120">
        <v>23728.115000000002</v>
      </c>
      <c r="CP6639" s="120">
        <v>0</v>
      </c>
      <c r="CQ6639" s="120">
        <v>0</v>
      </c>
      <c r="CR6639" s="120">
        <v>1280746</v>
      </c>
      <c r="CS6639" s="120">
        <v>1280746</v>
      </c>
      <c r="CT6639" s="120">
        <v>375362.73</v>
      </c>
      <c r="CU6639" s="118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8">
        <v>99999</v>
      </c>
      <c r="D6640" s="119" t="s">
        <v>213</v>
      </c>
      <c r="E6640" s="118" t="s">
        <v>27522</v>
      </c>
      <c r="F6640" s="119" t="s">
        <v>27523</v>
      </c>
      <c r="G6640" s="119" t="s">
        <v>27523</v>
      </c>
      <c r="H6640" s="118">
        <v>99999</v>
      </c>
      <c r="I6640" s="119" t="s">
        <v>68</v>
      </c>
      <c r="J6640" s="119" t="s">
        <v>27525</v>
      </c>
      <c r="K6640" s="119" t="s">
        <v>210</v>
      </c>
      <c r="L6640" s="119" t="s">
        <v>210</v>
      </c>
      <c r="M6640" s="118">
        <v>99999</v>
      </c>
      <c r="N6640" s="118">
        <v>1</v>
      </c>
      <c r="O6640" s="119" t="s">
        <v>217</v>
      </c>
      <c r="P6640" s="119" t="s">
        <v>510</v>
      </c>
      <c r="Q6640" s="119" t="s">
        <v>511</v>
      </c>
      <c r="R6640" s="119" t="s">
        <v>511</v>
      </c>
      <c r="S6640" s="119" t="s">
        <v>27523</v>
      </c>
      <c r="T6640" s="119" t="s">
        <v>210</v>
      </c>
      <c r="U6640" s="119" t="s">
        <v>210</v>
      </c>
      <c r="V6640" s="120">
        <v>0</v>
      </c>
      <c r="W6640" s="120">
        <v>0</v>
      </c>
      <c r="X6640" s="120">
        <v>0</v>
      </c>
      <c r="Y6640" s="120">
        <v>0</v>
      </c>
      <c r="Z6640" s="120">
        <v>0</v>
      </c>
      <c r="AA6640" s="120">
        <v>0</v>
      </c>
      <c r="AB6640" s="120">
        <v>0</v>
      </c>
      <c r="AC6640" s="120">
        <v>0</v>
      </c>
      <c r="AD6640" s="120">
        <v>0</v>
      </c>
      <c r="AE6640" s="120">
        <v>0</v>
      </c>
      <c r="AF6640" s="120">
        <v>0</v>
      </c>
      <c r="AG6640" s="120">
        <v>0</v>
      </c>
      <c r="AH6640" s="120">
        <v>0</v>
      </c>
      <c r="AI6640" s="120">
        <v>0</v>
      </c>
      <c r="AJ6640" s="120">
        <v>0</v>
      </c>
      <c r="AK6640" s="120">
        <v>0</v>
      </c>
      <c r="AL6640" s="120">
        <v>0</v>
      </c>
      <c r="AM6640" s="120">
        <v>0</v>
      </c>
      <c r="AN6640" s="120">
        <v>0</v>
      </c>
      <c r="AO6640" s="120">
        <v>0</v>
      </c>
      <c r="AP6640" s="120">
        <v>0</v>
      </c>
      <c r="AQ6640" s="120">
        <v>0</v>
      </c>
      <c r="AR6640" s="120">
        <v>0</v>
      </c>
      <c r="AS6640" s="120">
        <v>0</v>
      </c>
      <c r="AT6640" s="121">
        <v>0</v>
      </c>
      <c r="AU6640" s="121">
        <v>0</v>
      </c>
      <c r="AV6640" s="121">
        <v>0</v>
      </c>
      <c r="AW6640" s="121">
        <v>0</v>
      </c>
      <c r="AX6640" s="121">
        <v>0</v>
      </c>
      <c r="AY6640" s="121">
        <v>0</v>
      </c>
      <c r="AZ6640" s="121">
        <v>0</v>
      </c>
      <c r="BA6640" s="121">
        <v>0</v>
      </c>
      <c r="BB6640" s="121">
        <v>0</v>
      </c>
      <c r="BC6640" s="121">
        <v>0</v>
      </c>
      <c r="BD6640" s="121">
        <v>0</v>
      </c>
      <c r="BE6640" s="121">
        <v>0</v>
      </c>
      <c r="BF6640" s="120">
        <v>5666</v>
      </c>
      <c r="BG6640" s="120">
        <v>6037</v>
      </c>
      <c r="BH6640" s="120">
        <v>9567</v>
      </c>
      <c r="BI6640" s="120">
        <v>8019</v>
      </c>
      <c r="BJ6640" s="120">
        <v>10612</v>
      </c>
      <c r="BK6640" s="120">
        <v>9754</v>
      </c>
      <c r="BL6640" s="120">
        <v>11144</v>
      </c>
      <c r="BM6640" s="120">
        <v>11247</v>
      </c>
      <c r="BN6640" s="120">
        <v>9072</v>
      </c>
      <c r="BO6640" s="120">
        <v>8210</v>
      </c>
      <c r="BP6640" s="120">
        <v>6751</v>
      </c>
      <c r="BQ6640" s="120">
        <v>4884</v>
      </c>
      <c r="BR6640" s="120">
        <v>5666</v>
      </c>
      <c r="BS6640" s="120">
        <v>6037</v>
      </c>
      <c r="BT6640" s="120">
        <v>9567</v>
      </c>
      <c r="BU6640" s="120">
        <v>8019</v>
      </c>
      <c r="BV6640" s="120">
        <v>10612</v>
      </c>
      <c r="BW6640" s="120">
        <v>9754</v>
      </c>
      <c r="BX6640" s="120">
        <v>11144</v>
      </c>
      <c r="BY6640" s="120">
        <v>11247</v>
      </c>
      <c r="BZ6640" s="120">
        <v>9072</v>
      </c>
      <c r="CA6640" s="120">
        <v>8210</v>
      </c>
      <c r="CB6640" s="120">
        <v>6751</v>
      </c>
      <c r="CC6640" s="120">
        <v>4884</v>
      </c>
      <c r="CD6640" s="120">
        <v>1660.8320000000001</v>
      </c>
      <c r="CE6640" s="120">
        <v>1769.546</v>
      </c>
      <c r="CF6640" s="120">
        <v>2804.0259999999998</v>
      </c>
      <c r="CG6640" s="120">
        <v>2350.15</v>
      </c>
      <c r="CH6640" s="120">
        <v>3110.0659999999998</v>
      </c>
      <c r="CI6640" s="120">
        <v>2858.5889999999999</v>
      </c>
      <c r="CJ6640" s="120">
        <v>3266.3409999999999</v>
      </c>
      <c r="CK6640" s="120">
        <v>3296.3580000000002</v>
      </c>
      <c r="CL6640" s="120">
        <v>2658.7559999999999</v>
      </c>
      <c r="CM6640" s="120">
        <v>2405.9470000000001</v>
      </c>
      <c r="CN6640" s="120">
        <v>1978.3979999999999</v>
      </c>
      <c r="CO6640" s="120">
        <v>1431.3689999999999</v>
      </c>
      <c r="CP6640" s="120">
        <v>0</v>
      </c>
      <c r="CQ6640" s="120">
        <v>0</v>
      </c>
      <c r="CR6640" s="120">
        <v>100963</v>
      </c>
      <c r="CS6640" s="120">
        <v>100963</v>
      </c>
      <c r="CT6640" s="120">
        <v>29590.378000000001</v>
      </c>
      <c r="CU6640" s="118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8">
        <v>99999</v>
      </c>
      <c r="D6641" s="119" t="s">
        <v>213</v>
      </c>
      <c r="E6641" s="118" t="s">
        <v>27522</v>
      </c>
      <c r="F6641" s="119" t="s">
        <v>27523</v>
      </c>
      <c r="G6641" s="119" t="s">
        <v>27523</v>
      </c>
      <c r="H6641" s="118">
        <v>99999</v>
      </c>
      <c r="I6641" s="119" t="s">
        <v>68</v>
      </c>
      <c r="J6641" s="119" t="s">
        <v>27525</v>
      </c>
      <c r="K6641" s="119" t="s">
        <v>210</v>
      </c>
      <c r="L6641" s="119" t="s">
        <v>210</v>
      </c>
      <c r="M6641" s="118">
        <v>99999</v>
      </c>
      <c r="N6641" s="118">
        <v>2</v>
      </c>
      <c r="O6641" s="119" t="s">
        <v>27524</v>
      </c>
      <c r="P6641" s="119" t="s">
        <v>510</v>
      </c>
      <c r="Q6641" s="119" t="s">
        <v>511</v>
      </c>
      <c r="R6641" s="119" t="s">
        <v>511</v>
      </c>
      <c r="S6641" s="119" t="s">
        <v>27523</v>
      </c>
      <c r="T6641" s="119" t="s">
        <v>210</v>
      </c>
      <c r="U6641" s="119" t="s">
        <v>210</v>
      </c>
      <c r="V6641" s="120">
        <v>0</v>
      </c>
      <c r="W6641" s="120">
        <v>0</v>
      </c>
      <c r="X6641" s="120">
        <v>0</v>
      </c>
      <c r="Y6641" s="120">
        <v>0</v>
      </c>
      <c r="Z6641" s="120">
        <v>0</v>
      </c>
      <c r="AA6641" s="120">
        <v>0</v>
      </c>
      <c r="AB6641" s="120">
        <v>0</v>
      </c>
      <c r="AC6641" s="120">
        <v>0</v>
      </c>
      <c r="AD6641" s="120">
        <v>0</v>
      </c>
      <c r="AE6641" s="120">
        <v>0</v>
      </c>
      <c r="AF6641" s="120">
        <v>0</v>
      </c>
      <c r="AG6641" s="120">
        <v>0</v>
      </c>
      <c r="AH6641" s="120">
        <v>0</v>
      </c>
      <c r="AI6641" s="120">
        <v>0</v>
      </c>
      <c r="AJ6641" s="120">
        <v>0</v>
      </c>
      <c r="AK6641" s="120">
        <v>0</v>
      </c>
      <c r="AL6641" s="120">
        <v>0</v>
      </c>
      <c r="AM6641" s="120">
        <v>0</v>
      </c>
      <c r="AN6641" s="120">
        <v>0</v>
      </c>
      <c r="AO6641" s="120">
        <v>0</v>
      </c>
      <c r="AP6641" s="120">
        <v>0</v>
      </c>
      <c r="AQ6641" s="120">
        <v>0</v>
      </c>
      <c r="AR6641" s="120">
        <v>0</v>
      </c>
      <c r="AS6641" s="120">
        <v>0</v>
      </c>
      <c r="AT6641" s="121">
        <v>0</v>
      </c>
      <c r="AU6641" s="121">
        <v>0</v>
      </c>
      <c r="AV6641" s="121">
        <v>0</v>
      </c>
      <c r="AW6641" s="121">
        <v>0</v>
      </c>
      <c r="AX6641" s="121">
        <v>0</v>
      </c>
      <c r="AY6641" s="121">
        <v>0</v>
      </c>
      <c r="AZ6641" s="121">
        <v>0</v>
      </c>
      <c r="BA6641" s="121">
        <v>0</v>
      </c>
      <c r="BB6641" s="121">
        <v>0</v>
      </c>
      <c r="BC6641" s="121">
        <v>0</v>
      </c>
      <c r="BD6641" s="121">
        <v>0</v>
      </c>
      <c r="BE6641" s="121">
        <v>0</v>
      </c>
      <c r="BF6641" s="120">
        <v>76588</v>
      </c>
      <c r="BG6641" s="120">
        <v>86687</v>
      </c>
      <c r="BH6641" s="120">
        <v>115546</v>
      </c>
      <c r="BI6641" s="120">
        <v>134000</v>
      </c>
      <c r="BJ6641" s="120">
        <v>154602</v>
      </c>
      <c r="BK6641" s="120">
        <v>156251</v>
      </c>
      <c r="BL6641" s="120">
        <v>164248</v>
      </c>
      <c r="BM6641" s="120">
        <v>153900</v>
      </c>
      <c r="BN6641" s="120">
        <v>131472</v>
      </c>
      <c r="BO6641" s="120">
        <v>143604</v>
      </c>
      <c r="BP6641" s="120">
        <v>110161</v>
      </c>
      <c r="BQ6641" s="120">
        <v>104927</v>
      </c>
      <c r="BR6641" s="120">
        <v>76588</v>
      </c>
      <c r="BS6641" s="120">
        <v>86687</v>
      </c>
      <c r="BT6641" s="120">
        <v>115546</v>
      </c>
      <c r="BU6641" s="120">
        <v>134000</v>
      </c>
      <c r="BV6641" s="120">
        <v>154602</v>
      </c>
      <c r="BW6641" s="120">
        <v>156251</v>
      </c>
      <c r="BX6641" s="120">
        <v>164248</v>
      </c>
      <c r="BY6641" s="120">
        <v>153900</v>
      </c>
      <c r="BZ6641" s="120">
        <v>131472</v>
      </c>
      <c r="CA6641" s="120">
        <v>143604</v>
      </c>
      <c r="CB6641" s="120">
        <v>110161</v>
      </c>
      <c r="CC6641" s="120">
        <v>104927</v>
      </c>
      <c r="CD6641" s="120">
        <v>22446.635999999999</v>
      </c>
      <c r="CE6641" s="120">
        <v>25405.326000000001</v>
      </c>
      <c r="CF6641" s="120">
        <v>33865.025000000001</v>
      </c>
      <c r="CG6641" s="120">
        <v>39273.167999999998</v>
      </c>
      <c r="CH6641" s="120">
        <v>45312.127999999997</v>
      </c>
      <c r="CI6641" s="120">
        <v>45795.069000000003</v>
      </c>
      <c r="CJ6641" s="120">
        <v>48138.228000000003</v>
      </c>
      <c r="CK6641" s="120">
        <v>45105.614999999998</v>
      </c>
      <c r="CL6641" s="120">
        <v>38531.762999999999</v>
      </c>
      <c r="CM6641" s="120">
        <v>42087.322</v>
      </c>
      <c r="CN6641" s="120">
        <v>32287.373</v>
      </c>
      <c r="CO6641" s="120">
        <v>30753.949000000001</v>
      </c>
      <c r="CP6641" s="120">
        <v>0</v>
      </c>
      <c r="CQ6641" s="120">
        <v>0</v>
      </c>
      <c r="CR6641" s="120">
        <v>1531986</v>
      </c>
      <c r="CS6641" s="120">
        <v>1531986</v>
      </c>
      <c r="CT6641" s="120">
        <v>449001.6</v>
      </c>
      <c r="CU6641" s="118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8">
        <v>99999</v>
      </c>
      <c r="D6642" s="119" t="s">
        <v>213</v>
      </c>
      <c r="E6642" s="118" t="s">
        <v>27522</v>
      </c>
      <c r="F6642" s="119" t="s">
        <v>27523</v>
      </c>
      <c r="G6642" s="119" t="s">
        <v>27523</v>
      </c>
      <c r="H6642" s="118">
        <v>99999</v>
      </c>
      <c r="I6642" s="119" t="s">
        <v>68</v>
      </c>
      <c r="J6642" s="119" t="s">
        <v>27525</v>
      </c>
      <c r="K6642" s="119" t="s">
        <v>210</v>
      </c>
      <c r="L6642" s="119" t="s">
        <v>210</v>
      </c>
      <c r="M6642" s="118">
        <v>99999</v>
      </c>
      <c r="N6642" s="118">
        <v>4</v>
      </c>
      <c r="O6642" s="119" t="s">
        <v>27532</v>
      </c>
      <c r="P6642" s="119" t="s">
        <v>510</v>
      </c>
      <c r="Q6642" s="119" t="s">
        <v>511</v>
      </c>
      <c r="R6642" s="119" t="s">
        <v>511</v>
      </c>
      <c r="S6642" s="119" t="s">
        <v>27523</v>
      </c>
      <c r="T6642" s="119" t="s">
        <v>210</v>
      </c>
      <c r="U6642" s="119" t="s">
        <v>210</v>
      </c>
      <c r="V6642" s="120">
        <v>0</v>
      </c>
      <c r="W6642" s="120">
        <v>0</v>
      </c>
      <c r="X6642" s="120">
        <v>0</v>
      </c>
      <c r="Y6642" s="120">
        <v>0</v>
      </c>
      <c r="Z6642" s="120">
        <v>0</v>
      </c>
      <c r="AA6642" s="120">
        <v>0</v>
      </c>
      <c r="AB6642" s="120">
        <v>0</v>
      </c>
      <c r="AC6642" s="120">
        <v>0</v>
      </c>
      <c r="AD6642" s="120">
        <v>0</v>
      </c>
      <c r="AE6642" s="120">
        <v>0</v>
      </c>
      <c r="AF6642" s="120">
        <v>0</v>
      </c>
      <c r="AG6642" s="120">
        <v>0</v>
      </c>
      <c r="AH6642" s="120">
        <v>0</v>
      </c>
      <c r="AI6642" s="120">
        <v>0</v>
      </c>
      <c r="AJ6642" s="120">
        <v>0</v>
      </c>
      <c r="AK6642" s="120">
        <v>0</v>
      </c>
      <c r="AL6642" s="120">
        <v>0</v>
      </c>
      <c r="AM6642" s="120">
        <v>0</v>
      </c>
      <c r="AN6642" s="120">
        <v>0</v>
      </c>
      <c r="AO6642" s="120">
        <v>0</v>
      </c>
      <c r="AP6642" s="120">
        <v>0</v>
      </c>
      <c r="AQ6642" s="120">
        <v>0</v>
      </c>
      <c r="AR6642" s="120">
        <v>0</v>
      </c>
      <c r="AS6642" s="120">
        <v>0</v>
      </c>
      <c r="AT6642" s="121">
        <v>0</v>
      </c>
      <c r="AU6642" s="121">
        <v>0</v>
      </c>
      <c r="AV6642" s="121">
        <v>0</v>
      </c>
      <c r="AW6642" s="121">
        <v>0</v>
      </c>
      <c r="AX6642" s="121">
        <v>0</v>
      </c>
      <c r="AY6642" s="121">
        <v>0</v>
      </c>
      <c r="AZ6642" s="121">
        <v>0</v>
      </c>
      <c r="BA6642" s="121">
        <v>0</v>
      </c>
      <c r="BB6642" s="121">
        <v>0</v>
      </c>
      <c r="BC6642" s="121">
        <v>0</v>
      </c>
      <c r="BD6642" s="121">
        <v>0</v>
      </c>
      <c r="BE6642" s="121">
        <v>0</v>
      </c>
      <c r="BF6642" s="120">
        <v>373</v>
      </c>
      <c r="BG6642" s="120">
        <v>430</v>
      </c>
      <c r="BH6642" s="120">
        <v>557</v>
      </c>
      <c r="BI6642" s="120">
        <v>677</v>
      </c>
      <c r="BJ6642" s="120">
        <v>768</v>
      </c>
      <c r="BK6642" s="120">
        <v>787</v>
      </c>
      <c r="BL6642" s="120">
        <v>815</v>
      </c>
      <c r="BM6642" s="120">
        <v>760</v>
      </c>
      <c r="BN6642" s="120">
        <v>653</v>
      </c>
      <c r="BO6642" s="120">
        <v>579</v>
      </c>
      <c r="BP6642" s="120">
        <v>418</v>
      </c>
      <c r="BQ6642" s="120">
        <v>348</v>
      </c>
      <c r="BR6642" s="120">
        <v>373</v>
      </c>
      <c r="BS6642" s="120">
        <v>430</v>
      </c>
      <c r="BT6642" s="120">
        <v>557</v>
      </c>
      <c r="BU6642" s="120">
        <v>677</v>
      </c>
      <c r="BV6642" s="120">
        <v>768</v>
      </c>
      <c r="BW6642" s="120">
        <v>787</v>
      </c>
      <c r="BX6642" s="120">
        <v>815</v>
      </c>
      <c r="BY6642" s="120">
        <v>760</v>
      </c>
      <c r="BZ6642" s="120">
        <v>653</v>
      </c>
      <c r="CA6642" s="120">
        <v>579</v>
      </c>
      <c r="CB6642" s="120">
        <v>418</v>
      </c>
      <c r="CC6642" s="120">
        <v>348</v>
      </c>
      <c r="CD6642" s="120">
        <v>109.188</v>
      </c>
      <c r="CE6642" s="120">
        <v>125.94799999999999</v>
      </c>
      <c r="CF6642" s="120">
        <v>163.16200000000001</v>
      </c>
      <c r="CG6642" s="120">
        <v>198.43</v>
      </c>
      <c r="CH6642" s="120">
        <v>225.047</v>
      </c>
      <c r="CI6642" s="120">
        <v>230.79499999999999</v>
      </c>
      <c r="CJ6642" s="120">
        <v>238.99799999999999</v>
      </c>
      <c r="CK6642" s="120">
        <v>222.80199999999999</v>
      </c>
      <c r="CL6642" s="120">
        <v>191.29599999999999</v>
      </c>
      <c r="CM6642" s="120">
        <v>169.78399999999999</v>
      </c>
      <c r="CN6642" s="120">
        <v>122.413</v>
      </c>
      <c r="CO6642" s="120">
        <v>102.071</v>
      </c>
      <c r="CP6642" s="120">
        <v>0</v>
      </c>
      <c r="CQ6642" s="120">
        <v>0</v>
      </c>
      <c r="CR6642" s="120">
        <v>7165</v>
      </c>
      <c r="CS6642" s="120">
        <v>7165</v>
      </c>
      <c r="CT6642" s="120">
        <v>2099.9340000000002</v>
      </c>
      <c r="CU6642" s="118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8">
        <v>99999</v>
      </c>
      <c r="D6643" s="119" t="s">
        <v>213</v>
      </c>
      <c r="E6643" s="118" t="s">
        <v>27522</v>
      </c>
      <c r="F6643" s="119" t="s">
        <v>27523</v>
      </c>
      <c r="G6643" s="119" t="s">
        <v>27523</v>
      </c>
      <c r="H6643" s="118">
        <v>99999</v>
      </c>
      <c r="I6643" s="119" t="s">
        <v>69</v>
      </c>
      <c r="J6643" s="119" t="s">
        <v>27526</v>
      </c>
      <c r="K6643" s="119" t="s">
        <v>210</v>
      </c>
      <c r="L6643" s="119" t="s">
        <v>210</v>
      </c>
      <c r="M6643" s="118">
        <v>99999</v>
      </c>
      <c r="N6643" s="118">
        <v>1</v>
      </c>
      <c r="O6643" s="119" t="s">
        <v>217</v>
      </c>
      <c r="P6643" s="119" t="s">
        <v>510</v>
      </c>
      <c r="Q6643" s="119" t="s">
        <v>511</v>
      </c>
      <c r="R6643" s="119" t="s">
        <v>511</v>
      </c>
      <c r="S6643" s="119" t="s">
        <v>27523</v>
      </c>
      <c r="T6643" s="119" t="s">
        <v>210</v>
      </c>
      <c r="U6643" s="119" t="s">
        <v>210</v>
      </c>
      <c r="V6643" s="120">
        <v>0</v>
      </c>
      <c r="W6643" s="120">
        <v>0</v>
      </c>
      <c r="X6643" s="120">
        <v>0</v>
      </c>
      <c r="Y6643" s="120">
        <v>0</v>
      </c>
      <c r="Z6643" s="120">
        <v>0</v>
      </c>
      <c r="AA6643" s="120">
        <v>0</v>
      </c>
      <c r="AB6643" s="120">
        <v>0</v>
      </c>
      <c r="AC6643" s="120">
        <v>0</v>
      </c>
      <c r="AD6643" s="120">
        <v>0</v>
      </c>
      <c r="AE6643" s="120">
        <v>0</v>
      </c>
      <c r="AF6643" s="120">
        <v>0</v>
      </c>
      <c r="AG6643" s="120">
        <v>0</v>
      </c>
      <c r="AH6643" s="120">
        <v>0</v>
      </c>
      <c r="AI6643" s="120">
        <v>0</v>
      </c>
      <c r="AJ6643" s="120">
        <v>0</v>
      </c>
      <c r="AK6643" s="120">
        <v>0</v>
      </c>
      <c r="AL6643" s="120">
        <v>0</v>
      </c>
      <c r="AM6643" s="120">
        <v>0</v>
      </c>
      <c r="AN6643" s="120">
        <v>0</v>
      </c>
      <c r="AO6643" s="120">
        <v>0</v>
      </c>
      <c r="AP6643" s="120">
        <v>0</v>
      </c>
      <c r="AQ6643" s="120">
        <v>0</v>
      </c>
      <c r="AR6643" s="120">
        <v>0</v>
      </c>
      <c r="AS6643" s="120">
        <v>0</v>
      </c>
      <c r="AT6643" s="121">
        <v>0</v>
      </c>
      <c r="AU6643" s="121">
        <v>0</v>
      </c>
      <c r="AV6643" s="121">
        <v>0</v>
      </c>
      <c r="AW6643" s="121">
        <v>0</v>
      </c>
      <c r="AX6643" s="121">
        <v>0</v>
      </c>
      <c r="AY6643" s="121">
        <v>0</v>
      </c>
      <c r="AZ6643" s="121">
        <v>0</v>
      </c>
      <c r="BA6643" s="121">
        <v>0</v>
      </c>
      <c r="BB6643" s="121">
        <v>0</v>
      </c>
      <c r="BC6643" s="121">
        <v>0</v>
      </c>
      <c r="BD6643" s="121">
        <v>0</v>
      </c>
      <c r="BE6643" s="121">
        <v>0</v>
      </c>
      <c r="BF6643" s="120">
        <v>6077</v>
      </c>
      <c r="BG6643" s="120">
        <v>6802</v>
      </c>
      <c r="BH6643" s="120">
        <v>9420</v>
      </c>
      <c r="BI6643" s="120">
        <v>10203</v>
      </c>
      <c r="BJ6643" s="120">
        <v>12094</v>
      </c>
      <c r="BK6643" s="120">
        <v>11999</v>
      </c>
      <c r="BL6643" s="120">
        <v>25209</v>
      </c>
      <c r="BM6643" s="120">
        <v>23760</v>
      </c>
      <c r="BN6643" s="120">
        <v>20216</v>
      </c>
      <c r="BO6643" s="120">
        <v>18023</v>
      </c>
      <c r="BP6643" s="120">
        <v>13279</v>
      </c>
      <c r="BQ6643" s="120">
        <v>10837</v>
      </c>
      <c r="BR6643" s="120">
        <v>6077</v>
      </c>
      <c r="BS6643" s="120">
        <v>6802</v>
      </c>
      <c r="BT6643" s="120">
        <v>9420</v>
      </c>
      <c r="BU6643" s="120">
        <v>10203</v>
      </c>
      <c r="BV6643" s="120">
        <v>12094</v>
      </c>
      <c r="BW6643" s="120">
        <v>11999</v>
      </c>
      <c r="BX6643" s="120">
        <v>25209</v>
      </c>
      <c r="BY6643" s="120">
        <v>23760</v>
      </c>
      <c r="BZ6643" s="120">
        <v>20216</v>
      </c>
      <c r="CA6643" s="120">
        <v>18023</v>
      </c>
      <c r="CB6643" s="120">
        <v>13279</v>
      </c>
      <c r="CC6643" s="120">
        <v>10837</v>
      </c>
      <c r="CD6643" s="120">
        <v>1781.058</v>
      </c>
      <c r="CE6643" s="120">
        <v>1993.335</v>
      </c>
      <c r="CF6643" s="120">
        <v>2760.8319999999999</v>
      </c>
      <c r="CG6643" s="120">
        <v>2990.6930000000002</v>
      </c>
      <c r="CH6643" s="120">
        <v>3544.3139999999999</v>
      </c>
      <c r="CI6643" s="120">
        <v>3516.6489999999999</v>
      </c>
      <c r="CJ6643" s="120">
        <v>7388.0540000000001</v>
      </c>
      <c r="CK6643" s="120">
        <v>6963.8779999999997</v>
      </c>
      <c r="CL6643" s="120">
        <v>5925.1310000000003</v>
      </c>
      <c r="CM6643" s="120">
        <v>5282.5770000000002</v>
      </c>
      <c r="CN6643" s="120">
        <v>3891.7750000000001</v>
      </c>
      <c r="CO6643" s="120">
        <v>3176.241</v>
      </c>
      <c r="CP6643" s="120">
        <v>0</v>
      </c>
      <c r="CQ6643" s="120">
        <v>0</v>
      </c>
      <c r="CR6643" s="120">
        <v>167919</v>
      </c>
      <c r="CS6643" s="120">
        <v>167919</v>
      </c>
      <c r="CT6643" s="120">
        <v>49214.536999999997</v>
      </c>
      <c r="CU6643" s="118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8">
        <v>99999</v>
      </c>
      <c r="D6644" s="119" t="s">
        <v>213</v>
      </c>
      <c r="E6644" s="118" t="s">
        <v>27522</v>
      </c>
      <c r="F6644" s="119" t="s">
        <v>27523</v>
      </c>
      <c r="G6644" s="119" t="s">
        <v>27523</v>
      </c>
      <c r="H6644" s="118">
        <v>99999</v>
      </c>
      <c r="I6644" s="119" t="s">
        <v>69</v>
      </c>
      <c r="J6644" s="119" t="s">
        <v>27526</v>
      </c>
      <c r="K6644" s="119" t="s">
        <v>210</v>
      </c>
      <c r="L6644" s="119" t="s">
        <v>210</v>
      </c>
      <c r="M6644" s="118">
        <v>99999</v>
      </c>
      <c r="N6644" s="118">
        <v>2</v>
      </c>
      <c r="O6644" s="119" t="s">
        <v>27524</v>
      </c>
      <c r="P6644" s="119" t="s">
        <v>510</v>
      </c>
      <c r="Q6644" s="119" t="s">
        <v>511</v>
      </c>
      <c r="R6644" s="119" t="s">
        <v>511</v>
      </c>
      <c r="S6644" s="119" t="s">
        <v>27523</v>
      </c>
      <c r="T6644" s="119" t="s">
        <v>210</v>
      </c>
      <c r="U6644" s="119" t="s">
        <v>210</v>
      </c>
      <c r="V6644" s="120">
        <v>0</v>
      </c>
      <c r="W6644" s="120">
        <v>0</v>
      </c>
      <c r="X6644" s="120">
        <v>0</v>
      </c>
      <c r="Y6644" s="120">
        <v>0</v>
      </c>
      <c r="Z6644" s="120">
        <v>0</v>
      </c>
      <c r="AA6644" s="120">
        <v>0</v>
      </c>
      <c r="AB6644" s="120">
        <v>0</v>
      </c>
      <c r="AC6644" s="120">
        <v>0</v>
      </c>
      <c r="AD6644" s="120">
        <v>0</v>
      </c>
      <c r="AE6644" s="120">
        <v>0</v>
      </c>
      <c r="AF6644" s="120">
        <v>0</v>
      </c>
      <c r="AG6644" s="120">
        <v>0</v>
      </c>
      <c r="AH6644" s="120">
        <v>0</v>
      </c>
      <c r="AI6644" s="120">
        <v>0</v>
      </c>
      <c r="AJ6644" s="120">
        <v>0</v>
      </c>
      <c r="AK6644" s="120">
        <v>0</v>
      </c>
      <c r="AL6644" s="120">
        <v>0</v>
      </c>
      <c r="AM6644" s="120">
        <v>0</v>
      </c>
      <c r="AN6644" s="120">
        <v>0</v>
      </c>
      <c r="AO6644" s="120">
        <v>0</v>
      </c>
      <c r="AP6644" s="120">
        <v>0</v>
      </c>
      <c r="AQ6644" s="120">
        <v>0</v>
      </c>
      <c r="AR6644" s="120">
        <v>0</v>
      </c>
      <c r="AS6644" s="120">
        <v>0</v>
      </c>
      <c r="AT6644" s="121">
        <v>0</v>
      </c>
      <c r="AU6644" s="121">
        <v>0</v>
      </c>
      <c r="AV6644" s="121">
        <v>0</v>
      </c>
      <c r="AW6644" s="121">
        <v>0</v>
      </c>
      <c r="AX6644" s="121">
        <v>0</v>
      </c>
      <c r="AY6644" s="121">
        <v>0</v>
      </c>
      <c r="AZ6644" s="121">
        <v>0</v>
      </c>
      <c r="BA6644" s="121">
        <v>0</v>
      </c>
      <c r="BB6644" s="121">
        <v>0</v>
      </c>
      <c r="BC6644" s="121">
        <v>0</v>
      </c>
      <c r="BD6644" s="121">
        <v>0</v>
      </c>
      <c r="BE6644" s="121">
        <v>0</v>
      </c>
      <c r="BF6644" s="120">
        <v>285832</v>
      </c>
      <c r="BG6644" s="120">
        <v>318092</v>
      </c>
      <c r="BH6644" s="120">
        <v>439750</v>
      </c>
      <c r="BI6644" s="120">
        <v>480352</v>
      </c>
      <c r="BJ6644" s="120">
        <v>567443</v>
      </c>
      <c r="BK6644" s="120">
        <v>565075</v>
      </c>
      <c r="BL6644" s="120">
        <v>610500</v>
      </c>
      <c r="BM6644" s="120">
        <v>577701</v>
      </c>
      <c r="BN6644" s="120">
        <v>491373</v>
      </c>
      <c r="BO6644" s="120">
        <v>441782</v>
      </c>
      <c r="BP6644" s="120">
        <v>332306</v>
      </c>
      <c r="BQ6644" s="120">
        <v>271022</v>
      </c>
      <c r="BR6644" s="120">
        <v>285832</v>
      </c>
      <c r="BS6644" s="120">
        <v>318092</v>
      </c>
      <c r="BT6644" s="120">
        <v>439750</v>
      </c>
      <c r="BU6644" s="120">
        <v>480352</v>
      </c>
      <c r="BV6644" s="120">
        <v>567443</v>
      </c>
      <c r="BW6644" s="120">
        <v>565075</v>
      </c>
      <c r="BX6644" s="120">
        <v>610500</v>
      </c>
      <c r="BY6644" s="120">
        <v>577701</v>
      </c>
      <c r="BZ6644" s="120">
        <v>491373</v>
      </c>
      <c r="CA6644" s="120">
        <v>441782</v>
      </c>
      <c r="CB6644" s="120">
        <v>332306</v>
      </c>
      <c r="CC6644" s="120">
        <v>271022</v>
      </c>
      <c r="CD6644" s="120">
        <v>83767.038</v>
      </c>
      <c r="CE6644" s="120">
        <v>93226.856</v>
      </c>
      <c r="CF6644" s="120">
        <v>128880.74</v>
      </c>
      <c r="CG6644" s="120">
        <v>140782.07</v>
      </c>
      <c r="CH6644" s="120">
        <v>166305.62</v>
      </c>
      <c r="CI6644" s="120">
        <v>165621.46</v>
      </c>
      <c r="CJ6644" s="120">
        <v>178936.29</v>
      </c>
      <c r="CK6644" s="120">
        <v>169317.77</v>
      </c>
      <c r="CL6644" s="120">
        <v>144010.22</v>
      </c>
      <c r="CM6644" s="120">
        <v>129481.78</v>
      </c>
      <c r="CN6644" s="120">
        <v>97388.31</v>
      </c>
      <c r="CO6644" s="120">
        <v>79438.956000000006</v>
      </c>
      <c r="CP6644" s="120">
        <v>0</v>
      </c>
      <c r="CQ6644" s="120">
        <v>0</v>
      </c>
      <c r="CR6644" s="120">
        <v>5381228</v>
      </c>
      <c r="CS6644" s="120">
        <v>5381228</v>
      </c>
      <c r="CT6644" s="120">
        <v>1577157.1</v>
      </c>
      <c r="CU6644" s="118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8">
        <v>99999</v>
      </c>
      <c r="D6645" s="119" t="s">
        <v>216</v>
      </c>
      <c r="E6645" s="118" t="s">
        <v>27522</v>
      </c>
      <c r="F6645" s="119" t="s">
        <v>27523</v>
      </c>
      <c r="G6645" s="119" t="s">
        <v>27523</v>
      </c>
      <c r="H6645" s="118">
        <v>99999</v>
      </c>
      <c r="I6645" s="119" t="s">
        <v>69</v>
      </c>
      <c r="J6645" s="119" t="s">
        <v>27526</v>
      </c>
      <c r="K6645" s="119" t="s">
        <v>210</v>
      </c>
      <c r="L6645" s="119" t="s">
        <v>210</v>
      </c>
      <c r="M6645" s="118">
        <v>99999</v>
      </c>
      <c r="N6645" s="118">
        <v>7</v>
      </c>
      <c r="O6645" s="119" t="s">
        <v>27529</v>
      </c>
      <c r="P6645" s="119" t="s">
        <v>510</v>
      </c>
      <c r="Q6645" s="119" t="s">
        <v>511</v>
      </c>
      <c r="R6645" s="119" t="s">
        <v>511</v>
      </c>
      <c r="S6645" s="119" t="s">
        <v>27523</v>
      </c>
      <c r="T6645" s="119" t="s">
        <v>210</v>
      </c>
      <c r="U6645" s="119" t="s">
        <v>210</v>
      </c>
      <c r="V6645" s="120" t="s">
        <v>27522</v>
      </c>
      <c r="W6645" s="120" t="s">
        <v>27522</v>
      </c>
      <c r="X6645" s="120" t="s">
        <v>27522</v>
      </c>
      <c r="Y6645" s="120" t="s">
        <v>27522</v>
      </c>
      <c r="Z6645" s="120" t="s">
        <v>27522</v>
      </c>
      <c r="AA6645" s="120" t="s">
        <v>27522</v>
      </c>
      <c r="AB6645" s="120" t="s">
        <v>27522</v>
      </c>
      <c r="AC6645" s="120" t="s">
        <v>27522</v>
      </c>
      <c r="AD6645" s="120" t="s">
        <v>27522</v>
      </c>
      <c r="AE6645" s="120" t="s">
        <v>27522</v>
      </c>
      <c r="AF6645" s="120" t="s">
        <v>27522</v>
      </c>
      <c r="AG6645" s="120">
        <v>0</v>
      </c>
      <c r="AH6645" s="120" t="s">
        <v>27522</v>
      </c>
      <c r="AI6645" s="120" t="s">
        <v>27522</v>
      </c>
      <c r="AJ6645" s="120" t="s">
        <v>27522</v>
      </c>
      <c r="AK6645" s="120" t="s">
        <v>27522</v>
      </c>
      <c r="AL6645" s="120" t="s">
        <v>27522</v>
      </c>
      <c r="AM6645" s="120" t="s">
        <v>27522</v>
      </c>
      <c r="AN6645" s="120" t="s">
        <v>27522</v>
      </c>
      <c r="AO6645" s="120" t="s">
        <v>27522</v>
      </c>
      <c r="AP6645" s="120" t="s">
        <v>27522</v>
      </c>
      <c r="AQ6645" s="120" t="s">
        <v>27522</v>
      </c>
      <c r="AR6645" s="120" t="s">
        <v>27522</v>
      </c>
      <c r="AS6645" s="120">
        <v>0</v>
      </c>
      <c r="AT6645" s="121" t="s">
        <v>27522</v>
      </c>
      <c r="AU6645" s="121" t="s">
        <v>27522</v>
      </c>
      <c r="AV6645" s="121" t="s">
        <v>27522</v>
      </c>
      <c r="AW6645" s="121" t="s">
        <v>27522</v>
      </c>
      <c r="AX6645" s="121" t="s">
        <v>27522</v>
      </c>
      <c r="AY6645" s="121" t="s">
        <v>27522</v>
      </c>
      <c r="AZ6645" s="121" t="s">
        <v>27522</v>
      </c>
      <c r="BA6645" s="121" t="s">
        <v>27522</v>
      </c>
      <c r="BB6645" s="121" t="s">
        <v>27522</v>
      </c>
      <c r="BC6645" s="121" t="s">
        <v>27522</v>
      </c>
      <c r="BD6645" s="121" t="s">
        <v>27522</v>
      </c>
      <c r="BE6645" s="121">
        <v>0</v>
      </c>
      <c r="BF6645" s="120" t="s">
        <v>27522</v>
      </c>
      <c r="BG6645" s="120" t="s">
        <v>27522</v>
      </c>
      <c r="BH6645" s="120" t="s">
        <v>27522</v>
      </c>
      <c r="BI6645" s="120" t="s">
        <v>27522</v>
      </c>
      <c r="BJ6645" s="120" t="s">
        <v>27522</v>
      </c>
      <c r="BK6645" s="120" t="s">
        <v>27522</v>
      </c>
      <c r="BL6645" s="120" t="s">
        <v>27522</v>
      </c>
      <c r="BM6645" s="120" t="s">
        <v>27522</v>
      </c>
      <c r="BN6645" s="120" t="s">
        <v>27522</v>
      </c>
      <c r="BO6645" s="120" t="s">
        <v>27522</v>
      </c>
      <c r="BP6645" s="120" t="s">
        <v>27522</v>
      </c>
      <c r="BQ6645" s="120">
        <v>15672</v>
      </c>
      <c r="BR6645" s="120" t="s">
        <v>27522</v>
      </c>
      <c r="BS6645" s="120" t="s">
        <v>27522</v>
      </c>
      <c r="BT6645" s="120" t="s">
        <v>27522</v>
      </c>
      <c r="BU6645" s="120" t="s">
        <v>27522</v>
      </c>
      <c r="BV6645" s="120" t="s">
        <v>27522</v>
      </c>
      <c r="BW6645" s="120" t="s">
        <v>27522</v>
      </c>
      <c r="BX6645" s="120" t="s">
        <v>27522</v>
      </c>
      <c r="BY6645" s="120" t="s">
        <v>27522</v>
      </c>
      <c r="BZ6645" s="120" t="s">
        <v>27522</v>
      </c>
      <c r="CA6645" s="120" t="s">
        <v>27522</v>
      </c>
      <c r="CB6645" s="120" t="s">
        <v>27522</v>
      </c>
      <c r="CC6645" s="120">
        <v>15672</v>
      </c>
      <c r="CD6645" s="120" t="s">
        <v>27522</v>
      </c>
      <c r="CE6645" s="120" t="s">
        <v>27522</v>
      </c>
      <c r="CF6645" s="120" t="s">
        <v>27522</v>
      </c>
      <c r="CG6645" s="120" t="s">
        <v>27522</v>
      </c>
      <c r="CH6645" s="120" t="s">
        <v>27522</v>
      </c>
      <c r="CI6645" s="120" t="s">
        <v>27522</v>
      </c>
      <c r="CJ6645" s="120" t="s">
        <v>27522</v>
      </c>
      <c r="CK6645" s="120" t="s">
        <v>27522</v>
      </c>
      <c r="CL6645" s="120" t="s">
        <v>27522</v>
      </c>
      <c r="CM6645" s="120" t="s">
        <v>27522</v>
      </c>
      <c r="CN6645" s="120" t="s">
        <v>27522</v>
      </c>
      <c r="CO6645" s="120">
        <v>4593.2139999999999</v>
      </c>
      <c r="CP6645" s="120">
        <v>0</v>
      </c>
      <c r="CQ6645" s="120">
        <v>0</v>
      </c>
      <c r="CR6645" s="120">
        <v>15672</v>
      </c>
      <c r="CS6645" s="120">
        <v>15672</v>
      </c>
      <c r="CT6645" s="120">
        <v>4593.2139999999999</v>
      </c>
      <c r="CU6645" s="118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8">
        <v>99999</v>
      </c>
      <c r="D6646" s="119" t="s">
        <v>213</v>
      </c>
      <c r="E6646" s="118" t="s">
        <v>27522</v>
      </c>
      <c r="F6646" s="119" t="s">
        <v>27523</v>
      </c>
      <c r="G6646" s="119" t="s">
        <v>27523</v>
      </c>
      <c r="H6646" s="118">
        <v>99999</v>
      </c>
      <c r="I6646" s="119" t="s">
        <v>70</v>
      </c>
      <c r="J6646" s="119" t="s">
        <v>27526</v>
      </c>
      <c r="K6646" s="119" t="s">
        <v>210</v>
      </c>
      <c r="L6646" s="119" t="s">
        <v>210</v>
      </c>
      <c r="M6646" s="118">
        <v>99999</v>
      </c>
      <c r="N6646" s="118">
        <v>1</v>
      </c>
      <c r="O6646" s="119" t="s">
        <v>217</v>
      </c>
      <c r="P6646" s="119" t="s">
        <v>510</v>
      </c>
      <c r="Q6646" s="119" t="s">
        <v>511</v>
      </c>
      <c r="R6646" s="119" t="s">
        <v>511</v>
      </c>
      <c r="S6646" s="119" t="s">
        <v>27523</v>
      </c>
      <c r="T6646" s="119" t="s">
        <v>210</v>
      </c>
      <c r="U6646" s="119" t="s">
        <v>210</v>
      </c>
      <c r="V6646" s="120">
        <v>0</v>
      </c>
      <c r="W6646" s="120">
        <v>0</v>
      </c>
      <c r="X6646" s="120">
        <v>0</v>
      </c>
      <c r="Y6646" s="120">
        <v>0</v>
      </c>
      <c r="Z6646" s="120">
        <v>0</v>
      </c>
      <c r="AA6646" s="120">
        <v>0</v>
      </c>
      <c r="AB6646" s="120">
        <v>0</v>
      </c>
      <c r="AC6646" s="120">
        <v>0</v>
      </c>
      <c r="AD6646" s="120">
        <v>0</v>
      </c>
      <c r="AE6646" s="120">
        <v>0</v>
      </c>
      <c r="AF6646" s="120">
        <v>0</v>
      </c>
      <c r="AG6646" s="120">
        <v>0</v>
      </c>
      <c r="AH6646" s="120">
        <v>0</v>
      </c>
      <c r="AI6646" s="120">
        <v>0</v>
      </c>
      <c r="AJ6646" s="120">
        <v>0</v>
      </c>
      <c r="AK6646" s="120">
        <v>0</v>
      </c>
      <c r="AL6646" s="120">
        <v>0</v>
      </c>
      <c r="AM6646" s="120">
        <v>0</v>
      </c>
      <c r="AN6646" s="120">
        <v>0</v>
      </c>
      <c r="AO6646" s="120">
        <v>0</v>
      </c>
      <c r="AP6646" s="120">
        <v>0</v>
      </c>
      <c r="AQ6646" s="120">
        <v>0</v>
      </c>
      <c r="AR6646" s="120">
        <v>0</v>
      </c>
      <c r="AS6646" s="120">
        <v>0</v>
      </c>
      <c r="AT6646" s="121">
        <v>0</v>
      </c>
      <c r="AU6646" s="121">
        <v>0</v>
      </c>
      <c r="AV6646" s="121">
        <v>0</v>
      </c>
      <c r="AW6646" s="121">
        <v>0</v>
      </c>
      <c r="AX6646" s="121">
        <v>0</v>
      </c>
      <c r="AY6646" s="121">
        <v>0</v>
      </c>
      <c r="AZ6646" s="121">
        <v>0</v>
      </c>
      <c r="BA6646" s="121">
        <v>0</v>
      </c>
      <c r="BB6646" s="121">
        <v>0</v>
      </c>
      <c r="BC6646" s="121">
        <v>0</v>
      </c>
      <c r="BD6646" s="121">
        <v>0</v>
      </c>
      <c r="BE6646" s="121">
        <v>0</v>
      </c>
      <c r="BF6646" s="120">
        <v>3985</v>
      </c>
      <c r="BG6646" s="120">
        <v>4410</v>
      </c>
      <c r="BH6646" s="120">
        <v>6395</v>
      </c>
      <c r="BI6646" s="120">
        <v>6364</v>
      </c>
      <c r="BJ6646" s="120">
        <v>7812</v>
      </c>
      <c r="BK6646" s="120">
        <v>7574</v>
      </c>
      <c r="BL6646" s="120">
        <v>8245</v>
      </c>
      <c r="BM6646" s="120">
        <v>8028</v>
      </c>
      <c r="BN6646" s="120">
        <v>6661</v>
      </c>
      <c r="BO6646" s="120">
        <v>5966</v>
      </c>
      <c r="BP6646" s="120">
        <v>4627</v>
      </c>
      <c r="BQ6646" s="120">
        <v>3563</v>
      </c>
      <c r="BR6646" s="120">
        <v>3985</v>
      </c>
      <c r="BS6646" s="120">
        <v>4410</v>
      </c>
      <c r="BT6646" s="120">
        <v>6395</v>
      </c>
      <c r="BU6646" s="120">
        <v>6364</v>
      </c>
      <c r="BV6646" s="120">
        <v>7812</v>
      </c>
      <c r="BW6646" s="120">
        <v>7574</v>
      </c>
      <c r="BX6646" s="120">
        <v>8245</v>
      </c>
      <c r="BY6646" s="120">
        <v>8028</v>
      </c>
      <c r="BZ6646" s="120">
        <v>6661</v>
      </c>
      <c r="CA6646" s="120">
        <v>5966</v>
      </c>
      <c r="CB6646" s="120">
        <v>4627</v>
      </c>
      <c r="CC6646" s="120">
        <v>3563</v>
      </c>
      <c r="CD6646" s="120">
        <v>1167.943</v>
      </c>
      <c r="CE6646" s="120">
        <v>1292.6790000000001</v>
      </c>
      <c r="CF6646" s="120">
        <v>1874.1389999999999</v>
      </c>
      <c r="CG6646" s="120">
        <v>1865.181</v>
      </c>
      <c r="CH6646" s="120">
        <v>2289.44</v>
      </c>
      <c r="CI6646" s="120">
        <v>2219.5439999999999</v>
      </c>
      <c r="CJ6646" s="120">
        <v>2416.136</v>
      </c>
      <c r="CK6646" s="120">
        <v>2353.1849999999999</v>
      </c>
      <c r="CL6646" s="120">
        <v>1952.13</v>
      </c>
      <c r="CM6646" s="120">
        <v>1748.7380000000001</v>
      </c>
      <c r="CN6646" s="120">
        <v>1356.337</v>
      </c>
      <c r="CO6646" s="120">
        <v>1044.0440000000001</v>
      </c>
      <c r="CP6646" s="120">
        <v>0</v>
      </c>
      <c r="CQ6646" s="120">
        <v>0</v>
      </c>
      <c r="CR6646" s="120">
        <v>73630</v>
      </c>
      <c r="CS6646" s="120">
        <v>73630</v>
      </c>
      <c r="CT6646" s="120">
        <v>21579.495999999999</v>
      </c>
      <c r="CU6646" s="118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8">
        <v>99999</v>
      </c>
      <c r="D6647" s="119" t="s">
        <v>213</v>
      </c>
      <c r="E6647" s="118" t="s">
        <v>27522</v>
      </c>
      <c r="F6647" s="119" t="s">
        <v>27523</v>
      </c>
      <c r="G6647" s="119" t="s">
        <v>27523</v>
      </c>
      <c r="H6647" s="118">
        <v>99999</v>
      </c>
      <c r="I6647" s="119" t="s">
        <v>70</v>
      </c>
      <c r="J6647" s="119" t="s">
        <v>27526</v>
      </c>
      <c r="K6647" s="119" t="s">
        <v>210</v>
      </c>
      <c r="L6647" s="119" t="s">
        <v>210</v>
      </c>
      <c r="M6647" s="118">
        <v>99999</v>
      </c>
      <c r="N6647" s="118">
        <v>2</v>
      </c>
      <c r="O6647" s="119" t="s">
        <v>27524</v>
      </c>
      <c r="P6647" s="119" t="s">
        <v>510</v>
      </c>
      <c r="Q6647" s="119" t="s">
        <v>511</v>
      </c>
      <c r="R6647" s="119" t="s">
        <v>511</v>
      </c>
      <c r="S6647" s="119" t="s">
        <v>27523</v>
      </c>
      <c r="T6647" s="119" t="s">
        <v>210</v>
      </c>
      <c r="U6647" s="119" t="s">
        <v>210</v>
      </c>
      <c r="V6647" s="120">
        <v>0</v>
      </c>
      <c r="W6647" s="120">
        <v>0</v>
      </c>
      <c r="X6647" s="120">
        <v>0</v>
      </c>
      <c r="Y6647" s="120">
        <v>0</v>
      </c>
      <c r="Z6647" s="120">
        <v>0</v>
      </c>
      <c r="AA6647" s="120">
        <v>0</v>
      </c>
      <c r="AB6647" s="120">
        <v>0</v>
      </c>
      <c r="AC6647" s="120">
        <v>0</v>
      </c>
      <c r="AD6647" s="120">
        <v>0</v>
      </c>
      <c r="AE6647" s="120">
        <v>0</v>
      </c>
      <c r="AF6647" s="120">
        <v>0</v>
      </c>
      <c r="AG6647" s="120">
        <v>0</v>
      </c>
      <c r="AH6647" s="120">
        <v>0</v>
      </c>
      <c r="AI6647" s="120">
        <v>0</v>
      </c>
      <c r="AJ6647" s="120">
        <v>0</v>
      </c>
      <c r="AK6647" s="120">
        <v>0</v>
      </c>
      <c r="AL6647" s="120">
        <v>0</v>
      </c>
      <c r="AM6647" s="120">
        <v>0</v>
      </c>
      <c r="AN6647" s="120">
        <v>0</v>
      </c>
      <c r="AO6647" s="120">
        <v>0</v>
      </c>
      <c r="AP6647" s="120">
        <v>0</v>
      </c>
      <c r="AQ6647" s="120">
        <v>0</v>
      </c>
      <c r="AR6647" s="120">
        <v>0</v>
      </c>
      <c r="AS6647" s="120">
        <v>0</v>
      </c>
      <c r="AT6647" s="121">
        <v>0</v>
      </c>
      <c r="AU6647" s="121">
        <v>0</v>
      </c>
      <c r="AV6647" s="121">
        <v>0</v>
      </c>
      <c r="AW6647" s="121">
        <v>0</v>
      </c>
      <c r="AX6647" s="121">
        <v>0</v>
      </c>
      <c r="AY6647" s="121">
        <v>0</v>
      </c>
      <c r="AZ6647" s="121">
        <v>0</v>
      </c>
      <c r="BA6647" s="121">
        <v>0</v>
      </c>
      <c r="BB6647" s="121">
        <v>0</v>
      </c>
      <c r="BC6647" s="121">
        <v>0</v>
      </c>
      <c r="BD6647" s="121">
        <v>0</v>
      </c>
      <c r="BE6647" s="121">
        <v>0</v>
      </c>
      <c r="BF6647" s="120">
        <v>19931</v>
      </c>
      <c r="BG6647" s="120">
        <v>22477</v>
      </c>
      <c r="BH6647" s="120">
        <v>30051</v>
      </c>
      <c r="BI6647" s="120">
        <v>34691</v>
      </c>
      <c r="BJ6647" s="120">
        <v>40087</v>
      </c>
      <c r="BK6647" s="120">
        <v>40444</v>
      </c>
      <c r="BL6647" s="120">
        <v>42606</v>
      </c>
      <c r="BM6647" s="120">
        <v>39899</v>
      </c>
      <c r="BN6647" s="120">
        <v>34090</v>
      </c>
      <c r="BO6647" s="120">
        <v>30528</v>
      </c>
      <c r="BP6647" s="120">
        <v>22403</v>
      </c>
      <c r="BQ6647" s="120">
        <v>18465</v>
      </c>
      <c r="BR6647" s="120">
        <v>19931</v>
      </c>
      <c r="BS6647" s="120">
        <v>22477</v>
      </c>
      <c r="BT6647" s="120">
        <v>30051</v>
      </c>
      <c r="BU6647" s="120">
        <v>34691</v>
      </c>
      <c r="BV6647" s="120">
        <v>40087</v>
      </c>
      <c r="BW6647" s="120">
        <v>40444</v>
      </c>
      <c r="BX6647" s="120">
        <v>42606</v>
      </c>
      <c r="BY6647" s="120">
        <v>39899</v>
      </c>
      <c r="BZ6647" s="120">
        <v>34090</v>
      </c>
      <c r="CA6647" s="120">
        <v>30528</v>
      </c>
      <c r="CB6647" s="120">
        <v>22403</v>
      </c>
      <c r="CC6647" s="120">
        <v>18465</v>
      </c>
      <c r="CD6647" s="120">
        <v>5841.9920000000002</v>
      </c>
      <c r="CE6647" s="120">
        <v>6588.1670000000004</v>
      </c>
      <c r="CF6647" s="120">
        <v>8807.2860000000001</v>
      </c>
      <c r="CG6647" s="120">
        <v>10167.731</v>
      </c>
      <c r="CH6647" s="120">
        <v>11748.964</v>
      </c>
      <c r="CI6647" s="120">
        <v>11853.171</v>
      </c>
      <c r="CJ6647" s="120">
        <v>12486.727000000001</v>
      </c>
      <c r="CK6647" s="120">
        <v>11693.5</v>
      </c>
      <c r="CL6647" s="120">
        <v>9990.6080000000002</v>
      </c>
      <c r="CM6647" s="120">
        <v>8946.7330000000002</v>
      </c>
      <c r="CN6647" s="120">
        <v>6566.3140000000003</v>
      </c>
      <c r="CO6647" s="120">
        <v>5411.6350000000002</v>
      </c>
      <c r="CP6647" s="120">
        <v>0</v>
      </c>
      <c r="CQ6647" s="120">
        <v>0</v>
      </c>
      <c r="CR6647" s="120">
        <v>375672</v>
      </c>
      <c r="CS6647" s="120">
        <v>375672</v>
      </c>
      <c r="CT6647" s="120">
        <v>110102.83</v>
      </c>
      <c r="CU6647" s="118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8">
        <v>99999</v>
      </c>
      <c r="D6648" s="119" t="s">
        <v>213</v>
      </c>
      <c r="E6648" s="118" t="s">
        <v>27522</v>
      </c>
      <c r="F6648" s="119" t="s">
        <v>27523</v>
      </c>
      <c r="G6648" s="119" t="s">
        <v>27523</v>
      </c>
      <c r="H6648" s="118">
        <v>99999</v>
      </c>
      <c r="I6648" s="119" t="s">
        <v>71</v>
      </c>
      <c r="J6648" s="119" t="s">
        <v>27540</v>
      </c>
      <c r="K6648" s="119" t="s">
        <v>210</v>
      </c>
      <c r="L6648" s="119" t="s">
        <v>210</v>
      </c>
      <c r="M6648" s="118">
        <v>99999</v>
      </c>
      <c r="N6648" s="118">
        <v>1</v>
      </c>
      <c r="O6648" s="119" t="s">
        <v>217</v>
      </c>
      <c r="P6648" s="119" t="s">
        <v>510</v>
      </c>
      <c r="Q6648" s="119" t="s">
        <v>511</v>
      </c>
      <c r="R6648" s="119" t="s">
        <v>511</v>
      </c>
      <c r="S6648" s="119" t="s">
        <v>27523</v>
      </c>
      <c r="T6648" s="119" t="s">
        <v>210</v>
      </c>
      <c r="U6648" s="119" t="s">
        <v>210</v>
      </c>
      <c r="V6648" s="120" t="s">
        <v>27522</v>
      </c>
      <c r="W6648" s="120" t="s">
        <v>27522</v>
      </c>
      <c r="X6648" s="120" t="s">
        <v>27522</v>
      </c>
      <c r="Y6648" s="120" t="s">
        <v>27522</v>
      </c>
      <c r="Z6648" s="120" t="s">
        <v>27522</v>
      </c>
      <c r="AA6648" s="120" t="s">
        <v>27522</v>
      </c>
      <c r="AB6648" s="120">
        <v>0</v>
      </c>
      <c r="AC6648" s="120">
        <v>0</v>
      </c>
      <c r="AD6648" s="120">
        <v>0</v>
      </c>
      <c r="AE6648" s="120">
        <v>0</v>
      </c>
      <c r="AF6648" s="120">
        <v>0</v>
      </c>
      <c r="AG6648" s="120">
        <v>0</v>
      </c>
      <c r="AH6648" s="120" t="s">
        <v>27522</v>
      </c>
      <c r="AI6648" s="120" t="s">
        <v>27522</v>
      </c>
      <c r="AJ6648" s="120" t="s">
        <v>27522</v>
      </c>
      <c r="AK6648" s="120" t="s">
        <v>27522</v>
      </c>
      <c r="AL6648" s="120" t="s">
        <v>27522</v>
      </c>
      <c r="AM6648" s="120" t="s">
        <v>27522</v>
      </c>
      <c r="AN6648" s="120">
        <v>0</v>
      </c>
      <c r="AO6648" s="120">
        <v>0</v>
      </c>
      <c r="AP6648" s="120">
        <v>0</v>
      </c>
      <c r="AQ6648" s="120">
        <v>0</v>
      </c>
      <c r="AR6648" s="120">
        <v>0</v>
      </c>
      <c r="AS6648" s="120">
        <v>0</v>
      </c>
      <c r="AT6648" s="121" t="s">
        <v>27522</v>
      </c>
      <c r="AU6648" s="121" t="s">
        <v>27522</v>
      </c>
      <c r="AV6648" s="121" t="s">
        <v>27522</v>
      </c>
      <c r="AW6648" s="121" t="s">
        <v>27522</v>
      </c>
      <c r="AX6648" s="121" t="s">
        <v>27522</v>
      </c>
      <c r="AY6648" s="121" t="s">
        <v>27522</v>
      </c>
      <c r="AZ6648" s="121">
        <v>0</v>
      </c>
      <c r="BA6648" s="121">
        <v>0</v>
      </c>
      <c r="BB6648" s="121">
        <v>0</v>
      </c>
      <c r="BC6648" s="121">
        <v>0</v>
      </c>
      <c r="BD6648" s="121">
        <v>0</v>
      </c>
      <c r="BE6648" s="121">
        <v>0</v>
      </c>
      <c r="BF6648" s="120" t="s">
        <v>27522</v>
      </c>
      <c r="BG6648" s="120" t="s">
        <v>27522</v>
      </c>
      <c r="BH6648" s="120" t="s">
        <v>27522</v>
      </c>
      <c r="BI6648" s="120" t="s">
        <v>27522</v>
      </c>
      <c r="BJ6648" s="120" t="s">
        <v>27522</v>
      </c>
      <c r="BK6648" s="120" t="s">
        <v>27522</v>
      </c>
      <c r="BL6648" s="120">
        <v>1223</v>
      </c>
      <c r="BM6648" s="120">
        <v>1140</v>
      </c>
      <c r="BN6648" s="120">
        <v>979</v>
      </c>
      <c r="BO6648" s="120">
        <v>869</v>
      </c>
      <c r="BP6648" s="120">
        <v>627</v>
      </c>
      <c r="BQ6648" s="120">
        <v>522</v>
      </c>
      <c r="BR6648" s="120" t="s">
        <v>27522</v>
      </c>
      <c r="BS6648" s="120" t="s">
        <v>27522</v>
      </c>
      <c r="BT6648" s="120" t="s">
        <v>27522</v>
      </c>
      <c r="BU6648" s="120" t="s">
        <v>27522</v>
      </c>
      <c r="BV6648" s="120" t="s">
        <v>27522</v>
      </c>
      <c r="BW6648" s="120" t="s">
        <v>27522</v>
      </c>
      <c r="BX6648" s="120">
        <v>1223</v>
      </c>
      <c r="BY6648" s="120">
        <v>1140</v>
      </c>
      <c r="BZ6648" s="120">
        <v>979</v>
      </c>
      <c r="CA6648" s="120">
        <v>869</v>
      </c>
      <c r="CB6648" s="120">
        <v>627</v>
      </c>
      <c r="CC6648" s="120">
        <v>522</v>
      </c>
      <c r="CD6648" s="120" t="s">
        <v>27522</v>
      </c>
      <c r="CE6648" s="120" t="s">
        <v>27522</v>
      </c>
      <c r="CF6648" s="120" t="s">
        <v>27522</v>
      </c>
      <c r="CG6648" s="120" t="s">
        <v>27522</v>
      </c>
      <c r="CH6648" s="120" t="s">
        <v>27522</v>
      </c>
      <c r="CI6648" s="120" t="s">
        <v>27522</v>
      </c>
      <c r="CJ6648" s="120">
        <v>358.49599999999998</v>
      </c>
      <c r="CK6648" s="120">
        <v>334.20299999999997</v>
      </c>
      <c r="CL6648" s="120">
        <v>286.94499999999999</v>
      </c>
      <c r="CM6648" s="120">
        <v>254.67699999999999</v>
      </c>
      <c r="CN6648" s="120">
        <v>183.61799999999999</v>
      </c>
      <c r="CO6648" s="120">
        <v>153.107</v>
      </c>
      <c r="CP6648" s="120">
        <v>0</v>
      </c>
      <c r="CQ6648" s="120">
        <v>0</v>
      </c>
      <c r="CR6648" s="120">
        <v>5360</v>
      </c>
      <c r="CS6648" s="120">
        <v>5360</v>
      </c>
      <c r="CT6648" s="120">
        <v>1571.046</v>
      </c>
      <c r="CU6648" s="118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8">
        <v>99999</v>
      </c>
      <c r="D6649" s="119" t="s">
        <v>213</v>
      </c>
      <c r="E6649" s="118" t="s">
        <v>27522</v>
      </c>
      <c r="F6649" s="119" t="s">
        <v>27523</v>
      </c>
      <c r="G6649" s="119" t="s">
        <v>27523</v>
      </c>
      <c r="H6649" s="118">
        <v>99999</v>
      </c>
      <c r="I6649" s="119" t="s">
        <v>71</v>
      </c>
      <c r="J6649" s="119" t="s">
        <v>27540</v>
      </c>
      <c r="K6649" s="119" t="s">
        <v>210</v>
      </c>
      <c r="L6649" s="119" t="s">
        <v>210</v>
      </c>
      <c r="M6649" s="118">
        <v>99999</v>
      </c>
      <c r="N6649" s="118">
        <v>2</v>
      </c>
      <c r="O6649" s="119" t="s">
        <v>27524</v>
      </c>
      <c r="P6649" s="119" t="s">
        <v>510</v>
      </c>
      <c r="Q6649" s="119" t="s">
        <v>511</v>
      </c>
      <c r="R6649" s="119" t="s">
        <v>511</v>
      </c>
      <c r="S6649" s="119" t="s">
        <v>27523</v>
      </c>
      <c r="T6649" s="119" t="s">
        <v>210</v>
      </c>
      <c r="U6649" s="119" t="s">
        <v>210</v>
      </c>
      <c r="V6649" s="120">
        <v>0</v>
      </c>
      <c r="W6649" s="120">
        <v>0</v>
      </c>
      <c r="X6649" s="120">
        <v>0</v>
      </c>
      <c r="Y6649" s="120">
        <v>0</v>
      </c>
      <c r="Z6649" s="120">
        <v>0</v>
      </c>
      <c r="AA6649" s="120">
        <v>0</v>
      </c>
      <c r="AB6649" s="120">
        <v>0</v>
      </c>
      <c r="AC6649" s="120">
        <v>0</v>
      </c>
      <c r="AD6649" s="120">
        <v>0</v>
      </c>
      <c r="AE6649" s="120">
        <v>0</v>
      </c>
      <c r="AF6649" s="120">
        <v>0</v>
      </c>
      <c r="AG6649" s="120">
        <v>0</v>
      </c>
      <c r="AH6649" s="120">
        <v>0</v>
      </c>
      <c r="AI6649" s="120">
        <v>0</v>
      </c>
      <c r="AJ6649" s="120">
        <v>0</v>
      </c>
      <c r="AK6649" s="120">
        <v>0</v>
      </c>
      <c r="AL6649" s="120">
        <v>0</v>
      </c>
      <c r="AM6649" s="120">
        <v>0</v>
      </c>
      <c r="AN6649" s="120">
        <v>0</v>
      </c>
      <c r="AO6649" s="120">
        <v>0</v>
      </c>
      <c r="AP6649" s="120">
        <v>0</v>
      </c>
      <c r="AQ6649" s="120">
        <v>0</v>
      </c>
      <c r="AR6649" s="120">
        <v>0</v>
      </c>
      <c r="AS6649" s="120">
        <v>0</v>
      </c>
      <c r="AT6649" s="121">
        <v>0</v>
      </c>
      <c r="AU6649" s="121">
        <v>0</v>
      </c>
      <c r="AV6649" s="121">
        <v>0</v>
      </c>
      <c r="AW6649" s="121">
        <v>0</v>
      </c>
      <c r="AX6649" s="121">
        <v>0</v>
      </c>
      <c r="AY6649" s="121">
        <v>0</v>
      </c>
      <c r="AZ6649" s="121">
        <v>0</v>
      </c>
      <c r="BA6649" s="121">
        <v>0</v>
      </c>
      <c r="BB6649" s="121">
        <v>0</v>
      </c>
      <c r="BC6649" s="121">
        <v>0</v>
      </c>
      <c r="BD6649" s="121">
        <v>0</v>
      </c>
      <c r="BE6649" s="121">
        <v>0</v>
      </c>
      <c r="BF6649" s="120">
        <v>1279</v>
      </c>
      <c r="BG6649" s="120">
        <v>1406</v>
      </c>
      <c r="BH6649" s="120">
        <v>2010</v>
      </c>
      <c r="BI6649" s="120">
        <v>2057</v>
      </c>
      <c r="BJ6649" s="120">
        <v>2494</v>
      </c>
      <c r="BK6649" s="120">
        <v>2430</v>
      </c>
      <c r="BL6649" s="120">
        <v>2641</v>
      </c>
      <c r="BM6649" s="120">
        <v>2536</v>
      </c>
      <c r="BN6649" s="120">
        <v>2124</v>
      </c>
      <c r="BO6649" s="120">
        <v>1914</v>
      </c>
      <c r="BP6649" s="120">
        <v>1467</v>
      </c>
      <c r="BQ6649" s="120">
        <v>2826</v>
      </c>
      <c r="BR6649" s="120">
        <v>1279</v>
      </c>
      <c r="BS6649" s="120">
        <v>1406</v>
      </c>
      <c r="BT6649" s="120">
        <v>2010</v>
      </c>
      <c r="BU6649" s="120">
        <v>2057</v>
      </c>
      <c r="BV6649" s="120">
        <v>2494</v>
      </c>
      <c r="BW6649" s="120">
        <v>2430</v>
      </c>
      <c r="BX6649" s="120">
        <v>2641</v>
      </c>
      <c r="BY6649" s="120">
        <v>2536</v>
      </c>
      <c r="BZ6649" s="120">
        <v>2124</v>
      </c>
      <c r="CA6649" s="120">
        <v>1914</v>
      </c>
      <c r="CB6649" s="120">
        <v>1467</v>
      </c>
      <c r="CC6649" s="120">
        <v>2826</v>
      </c>
      <c r="CD6649" s="120">
        <v>374.971</v>
      </c>
      <c r="CE6649" s="120">
        <v>411.94499999999999</v>
      </c>
      <c r="CF6649" s="120">
        <v>589.11300000000006</v>
      </c>
      <c r="CG6649" s="120">
        <v>602.95699999999999</v>
      </c>
      <c r="CH6649" s="120">
        <v>730.76099999999997</v>
      </c>
      <c r="CI6649" s="120">
        <v>712.28200000000004</v>
      </c>
      <c r="CJ6649" s="120">
        <v>773.98500000000001</v>
      </c>
      <c r="CK6649" s="120">
        <v>743.505</v>
      </c>
      <c r="CL6649" s="120">
        <v>622.51800000000003</v>
      </c>
      <c r="CM6649" s="120">
        <v>561.10400000000004</v>
      </c>
      <c r="CN6649" s="120">
        <v>430.05399999999997</v>
      </c>
      <c r="CO6649" s="120">
        <v>828.31200000000001</v>
      </c>
      <c r="CP6649" s="120">
        <v>0</v>
      </c>
      <c r="CQ6649" s="120">
        <v>0</v>
      </c>
      <c r="CR6649" s="120">
        <v>25184</v>
      </c>
      <c r="CS6649" s="120">
        <v>25184</v>
      </c>
      <c r="CT6649" s="120">
        <v>7381.5069999999996</v>
      </c>
      <c r="CU6649" s="118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8">
        <v>99999</v>
      </c>
      <c r="D6650" s="119" t="s">
        <v>213</v>
      </c>
      <c r="E6650" s="118" t="s">
        <v>27522</v>
      </c>
      <c r="F6650" s="119" t="s">
        <v>27523</v>
      </c>
      <c r="G6650" s="119" t="s">
        <v>27523</v>
      </c>
      <c r="H6650" s="118">
        <v>99999</v>
      </c>
      <c r="I6650" s="119" t="s">
        <v>73</v>
      </c>
      <c r="J6650" s="119" t="s">
        <v>27530</v>
      </c>
      <c r="K6650" s="119" t="s">
        <v>210</v>
      </c>
      <c r="L6650" s="119" t="s">
        <v>210</v>
      </c>
      <c r="M6650" s="118">
        <v>99999</v>
      </c>
      <c r="N6650" s="118">
        <v>1</v>
      </c>
      <c r="O6650" s="119" t="s">
        <v>217</v>
      </c>
      <c r="P6650" s="119" t="s">
        <v>510</v>
      </c>
      <c r="Q6650" s="119" t="s">
        <v>511</v>
      </c>
      <c r="R6650" s="119" t="s">
        <v>511</v>
      </c>
      <c r="S6650" s="119" t="s">
        <v>27523</v>
      </c>
      <c r="T6650" s="119" t="s">
        <v>210</v>
      </c>
      <c r="U6650" s="119" t="s">
        <v>210</v>
      </c>
      <c r="V6650" s="120">
        <v>0</v>
      </c>
      <c r="W6650" s="120">
        <v>0</v>
      </c>
      <c r="X6650" s="120">
        <v>0</v>
      </c>
      <c r="Y6650" s="120">
        <v>0</v>
      </c>
      <c r="Z6650" s="120">
        <v>0</v>
      </c>
      <c r="AA6650" s="120">
        <v>0</v>
      </c>
      <c r="AB6650" s="120">
        <v>0</v>
      </c>
      <c r="AC6650" s="120">
        <v>0</v>
      </c>
      <c r="AD6650" s="120">
        <v>0</v>
      </c>
      <c r="AE6650" s="120">
        <v>0</v>
      </c>
      <c r="AF6650" s="120">
        <v>0</v>
      </c>
      <c r="AG6650" s="120">
        <v>0</v>
      </c>
      <c r="AH6650" s="120">
        <v>0</v>
      </c>
      <c r="AI6650" s="120">
        <v>0</v>
      </c>
      <c r="AJ6650" s="120">
        <v>0</v>
      </c>
      <c r="AK6650" s="120">
        <v>0</v>
      </c>
      <c r="AL6650" s="120">
        <v>0</v>
      </c>
      <c r="AM6650" s="120">
        <v>0</v>
      </c>
      <c r="AN6650" s="120">
        <v>0</v>
      </c>
      <c r="AO6650" s="120">
        <v>0</v>
      </c>
      <c r="AP6650" s="120">
        <v>0</v>
      </c>
      <c r="AQ6650" s="120">
        <v>0</v>
      </c>
      <c r="AR6650" s="120">
        <v>0</v>
      </c>
      <c r="AS6650" s="120">
        <v>0</v>
      </c>
      <c r="AT6650" s="121">
        <v>0</v>
      </c>
      <c r="AU6650" s="121">
        <v>0</v>
      </c>
      <c r="AV6650" s="121">
        <v>0</v>
      </c>
      <c r="AW6650" s="121">
        <v>0</v>
      </c>
      <c r="AX6650" s="121">
        <v>0</v>
      </c>
      <c r="AY6650" s="121">
        <v>0</v>
      </c>
      <c r="AZ6650" s="121">
        <v>0</v>
      </c>
      <c r="BA6650" s="121">
        <v>0</v>
      </c>
      <c r="BB6650" s="121">
        <v>0</v>
      </c>
      <c r="BC6650" s="121">
        <v>0</v>
      </c>
      <c r="BD6650" s="121">
        <v>0</v>
      </c>
      <c r="BE6650" s="121">
        <v>0</v>
      </c>
      <c r="BF6650" s="120">
        <v>61326</v>
      </c>
      <c r="BG6650" s="120">
        <v>68127</v>
      </c>
      <c r="BH6650" s="120">
        <v>96312</v>
      </c>
      <c r="BI6650" s="120">
        <v>103964</v>
      </c>
      <c r="BJ6650" s="120">
        <v>123031</v>
      </c>
      <c r="BK6650" s="120">
        <v>121842</v>
      </c>
      <c r="BL6650" s="120">
        <v>130530</v>
      </c>
      <c r="BM6650" s="120">
        <v>123974</v>
      </c>
      <c r="BN6650" s="120">
        <v>104720</v>
      </c>
      <c r="BO6650" s="120">
        <v>94218</v>
      </c>
      <c r="BP6650" s="120">
        <v>70935</v>
      </c>
      <c r="BQ6650" s="120">
        <v>56945</v>
      </c>
      <c r="BR6650" s="120">
        <v>61326</v>
      </c>
      <c r="BS6650" s="120">
        <v>68127</v>
      </c>
      <c r="BT6650" s="120">
        <v>96312</v>
      </c>
      <c r="BU6650" s="120">
        <v>103964</v>
      </c>
      <c r="BV6650" s="120">
        <v>123031</v>
      </c>
      <c r="BW6650" s="120">
        <v>121842</v>
      </c>
      <c r="BX6650" s="120">
        <v>130530</v>
      </c>
      <c r="BY6650" s="120">
        <v>123974</v>
      </c>
      <c r="BZ6650" s="120">
        <v>104720</v>
      </c>
      <c r="CA6650" s="120">
        <v>94218</v>
      </c>
      <c r="CB6650" s="120">
        <v>70935</v>
      </c>
      <c r="CC6650" s="120">
        <v>56945</v>
      </c>
      <c r="CD6650" s="120">
        <v>17973.689999999999</v>
      </c>
      <c r="CE6650" s="120">
        <v>19967.726999999999</v>
      </c>
      <c r="CF6650" s="120">
        <v>28228.203000000001</v>
      </c>
      <c r="CG6650" s="120">
        <v>30470.423999999999</v>
      </c>
      <c r="CH6650" s="120">
        <v>36057.764999999999</v>
      </c>
      <c r="CI6650" s="120">
        <v>35709.294999999998</v>
      </c>
      <c r="CJ6650" s="120">
        <v>38256.317999999999</v>
      </c>
      <c r="CK6650" s="120">
        <v>36336.008999999998</v>
      </c>
      <c r="CL6650" s="120">
        <v>30692.207999999999</v>
      </c>
      <c r="CM6650" s="120">
        <v>27612.925999999999</v>
      </c>
      <c r="CN6650" s="120">
        <v>20789.88</v>
      </c>
      <c r="CO6650" s="120">
        <v>16688.919999999998</v>
      </c>
      <c r="CP6650" s="120">
        <v>0</v>
      </c>
      <c r="CQ6650" s="120">
        <v>0</v>
      </c>
      <c r="CR6650" s="120">
        <v>1155924</v>
      </c>
      <c r="CS6650" s="120">
        <v>1155924</v>
      </c>
      <c r="CT6650" s="120">
        <v>338783.37</v>
      </c>
      <c r="CU6650" s="118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8">
        <v>99999</v>
      </c>
      <c r="D6651" s="119" t="s">
        <v>213</v>
      </c>
      <c r="E6651" s="118" t="s">
        <v>27522</v>
      </c>
      <c r="F6651" s="119" t="s">
        <v>27523</v>
      </c>
      <c r="G6651" s="119" t="s">
        <v>27523</v>
      </c>
      <c r="H6651" s="118">
        <v>99999</v>
      </c>
      <c r="I6651" s="119" t="s">
        <v>73</v>
      </c>
      <c r="J6651" s="119" t="s">
        <v>27530</v>
      </c>
      <c r="K6651" s="119" t="s">
        <v>210</v>
      </c>
      <c r="L6651" s="119" t="s">
        <v>210</v>
      </c>
      <c r="M6651" s="118">
        <v>99999</v>
      </c>
      <c r="N6651" s="118">
        <v>2</v>
      </c>
      <c r="O6651" s="119" t="s">
        <v>27524</v>
      </c>
      <c r="P6651" s="119" t="s">
        <v>510</v>
      </c>
      <c r="Q6651" s="119" t="s">
        <v>511</v>
      </c>
      <c r="R6651" s="119" t="s">
        <v>511</v>
      </c>
      <c r="S6651" s="119" t="s">
        <v>27523</v>
      </c>
      <c r="T6651" s="119" t="s">
        <v>210</v>
      </c>
      <c r="U6651" s="119" t="s">
        <v>210</v>
      </c>
      <c r="V6651" s="120">
        <v>0</v>
      </c>
      <c r="W6651" s="120">
        <v>0</v>
      </c>
      <c r="X6651" s="120">
        <v>0</v>
      </c>
      <c r="Y6651" s="120">
        <v>0</v>
      </c>
      <c r="Z6651" s="120">
        <v>0</v>
      </c>
      <c r="AA6651" s="120">
        <v>0</v>
      </c>
      <c r="AB6651" s="120">
        <v>0</v>
      </c>
      <c r="AC6651" s="120">
        <v>0</v>
      </c>
      <c r="AD6651" s="120">
        <v>0</v>
      </c>
      <c r="AE6651" s="120">
        <v>0</v>
      </c>
      <c r="AF6651" s="120">
        <v>0</v>
      </c>
      <c r="AG6651" s="120">
        <v>0</v>
      </c>
      <c r="AH6651" s="120">
        <v>0</v>
      </c>
      <c r="AI6651" s="120">
        <v>0</v>
      </c>
      <c r="AJ6651" s="120">
        <v>0</v>
      </c>
      <c r="AK6651" s="120">
        <v>0</v>
      </c>
      <c r="AL6651" s="120">
        <v>0</v>
      </c>
      <c r="AM6651" s="120">
        <v>0</v>
      </c>
      <c r="AN6651" s="120">
        <v>0</v>
      </c>
      <c r="AO6651" s="120">
        <v>0</v>
      </c>
      <c r="AP6651" s="120">
        <v>0</v>
      </c>
      <c r="AQ6651" s="120">
        <v>0</v>
      </c>
      <c r="AR6651" s="120">
        <v>0</v>
      </c>
      <c r="AS6651" s="120">
        <v>0</v>
      </c>
      <c r="AT6651" s="121">
        <v>0</v>
      </c>
      <c r="AU6651" s="121">
        <v>0</v>
      </c>
      <c r="AV6651" s="121">
        <v>0</v>
      </c>
      <c r="AW6651" s="121">
        <v>0</v>
      </c>
      <c r="AX6651" s="121">
        <v>0</v>
      </c>
      <c r="AY6651" s="121">
        <v>0</v>
      </c>
      <c r="AZ6651" s="121">
        <v>0</v>
      </c>
      <c r="BA6651" s="121">
        <v>0</v>
      </c>
      <c r="BB6651" s="121">
        <v>0</v>
      </c>
      <c r="BC6651" s="121">
        <v>0</v>
      </c>
      <c r="BD6651" s="121">
        <v>0</v>
      </c>
      <c r="BE6651" s="121">
        <v>0</v>
      </c>
      <c r="BF6651" s="120">
        <v>1063247</v>
      </c>
      <c r="BG6651" s="120">
        <v>1184953</v>
      </c>
      <c r="BH6651" s="120">
        <v>1621167</v>
      </c>
      <c r="BI6651" s="120">
        <v>1805635</v>
      </c>
      <c r="BJ6651" s="120">
        <v>2119206</v>
      </c>
      <c r="BK6651" s="120">
        <v>2114538</v>
      </c>
      <c r="BL6651" s="120">
        <v>2265692</v>
      </c>
      <c r="BM6651" s="120">
        <v>2136633</v>
      </c>
      <c r="BN6651" s="120">
        <v>1817051</v>
      </c>
      <c r="BO6651" s="120">
        <v>1633952</v>
      </c>
      <c r="BP6651" s="120">
        <v>1214259</v>
      </c>
      <c r="BQ6651" s="120">
        <v>1041767</v>
      </c>
      <c r="BR6651" s="120">
        <v>1063247</v>
      </c>
      <c r="BS6651" s="120">
        <v>1184953</v>
      </c>
      <c r="BT6651" s="120">
        <v>1621167</v>
      </c>
      <c r="BU6651" s="120">
        <v>1805635</v>
      </c>
      <c r="BV6651" s="120">
        <v>2119206</v>
      </c>
      <c r="BW6651" s="120">
        <v>2114538</v>
      </c>
      <c r="BX6651" s="120">
        <v>2265692</v>
      </c>
      <c r="BY6651" s="120">
        <v>2136633</v>
      </c>
      <c r="BZ6651" s="120">
        <v>1817051</v>
      </c>
      <c r="CA6651" s="120">
        <v>1633952</v>
      </c>
      <c r="CB6651" s="120">
        <v>1214259</v>
      </c>
      <c r="CC6651" s="120">
        <v>1041767</v>
      </c>
      <c r="CD6651" s="120">
        <v>311618.01</v>
      </c>
      <c r="CE6651" s="120">
        <v>347285.23</v>
      </c>
      <c r="CF6651" s="120">
        <v>475133.84</v>
      </c>
      <c r="CG6651" s="120">
        <v>529202.59</v>
      </c>
      <c r="CH6651" s="120">
        <v>621104.54</v>
      </c>
      <c r="CI6651" s="120">
        <v>619739.13</v>
      </c>
      <c r="CJ6651" s="120">
        <v>664039.02</v>
      </c>
      <c r="CK6651" s="120">
        <v>626213.16</v>
      </c>
      <c r="CL6651" s="120">
        <v>532546.03</v>
      </c>
      <c r="CM6651" s="120">
        <v>478884.79</v>
      </c>
      <c r="CN6651" s="120">
        <v>355882</v>
      </c>
      <c r="CO6651" s="120">
        <v>305325.09999999998</v>
      </c>
      <c r="CP6651" s="120">
        <v>0</v>
      </c>
      <c r="CQ6651" s="120">
        <v>0</v>
      </c>
      <c r="CR6651" s="120">
        <v>20018100</v>
      </c>
      <c r="CS6651" s="120">
        <v>20018100</v>
      </c>
      <c r="CT6651" s="120">
        <v>5866973.4000000004</v>
      </c>
      <c r="CU6651" s="118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8">
        <v>99999</v>
      </c>
      <c r="D6652" s="119" t="s">
        <v>213</v>
      </c>
      <c r="E6652" s="118" t="s">
        <v>27522</v>
      </c>
      <c r="F6652" s="119" t="s">
        <v>27523</v>
      </c>
      <c r="G6652" s="119" t="s">
        <v>27523</v>
      </c>
      <c r="H6652" s="118">
        <v>99999</v>
      </c>
      <c r="I6652" s="119" t="s">
        <v>73</v>
      </c>
      <c r="J6652" s="119" t="s">
        <v>27530</v>
      </c>
      <c r="K6652" s="119" t="s">
        <v>210</v>
      </c>
      <c r="L6652" s="119" t="s">
        <v>210</v>
      </c>
      <c r="M6652" s="118">
        <v>99999</v>
      </c>
      <c r="N6652" s="118">
        <v>4</v>
      </c>
      <c r="O6652" s="119" t="s">
        <v>27532</v>
      </c>
      <c r="P6652" s="119" t="s">
        <v>510</v>
      </c>
      <c r="Q6652" s="119" t="s">
        <v>511</v>
      </c>
      <c r="R6652" s="119" t="s">
        <v>511</v>
      </c>
      <c r="S6652" s="119" t="s">
        <v>27523</v>
      </c>
      <c r="T6652" s="119" t="s">
        <v>210</v>
      </c>
      <c r="U6652" s="119" t="s">
        <v>210</v>
      </c>
      <c r="V6652" s="120">
        <v>0</v>
      </c>
      <c r="W6652" s="120">
        <v>0</v>
      </c>
      <c r="X6652" s="120">
        <v>0</v>
      </c>
      <c r="Y6652" s="120">
        <v>0</v>
      </c>
      <c r="Z6652" s="120">
        <v>0</v>
      </c>
      <c r="AA6652" s="120">
        <v>0</v>
      </c>
      <c r="AB6652" s="120">
        <v>0</v>
      </c>
      <c r="AC6652" s="120">
        <v>0</v>
      </c>
      <c r="AD6652" s="120">
        <v>0</v>
      </c>
      <c r="AE6652" s="120">
        <v>0</v>
      </c>
      <c r="AF6652" s="120">
        <v>0</v>
      </c>
      <c r="AG6652" s="120">
        <v>0</v>
      </c>
      <c r="AH6652" s="120">
        <v>0</v>
      </c>
      <c r="AI6652" s="120">
        <v>0</v>
      </c>
      <c r="AJ6652" s="120">
        <v>0</v>
      </c>
      <c r="AK6652" s="120">
        <v>0</v>
      </c>
      <c r="AL6652" s="120">
        <v>0</v>
      </c>
      <c r="AM6652" s="120">
        <v>0</v>
      </c>
      <c r="AN6652" s="120">
        <v>0</v>
      </c>
      <c r="AO6652" s="120">
        <v>0</v>
      </c>
      <c r="AP6652" s="120">
        <v>0</v>
      </c>
      <c r="AQ6652" s="120">
        <v>0</v>
      </c>
      <c r="AR6652" s="120">
        <v>0</v>
      </c>
      <c r="AS6652" s="120">
        <v>0</v>
      </c>
      <c r="AT6652" s="121">
        <v>0</v>
      </c>
      <c r="AU6652" s="121">
        <v>0</v>
      </c>
      <c r="AV6652" s="121">
        <v>0</v>
      </c>
      <c r="AW6652" s="121">
        <v>0</v>
      </c>
      <c r="AX6652" s="121">
        <v>0</v>
      </c>
      <c r="AY6652" s="121">
        <v>0</v>
      </c>
      <c r="AZ6652" s="121">
        <v>0</v>
      </c>
      <c r="BA6652" s="121">
        <v>0</v>
      </c>
      <c r="BB6652" s="121">
        <v>0</v>
      </c>
      <c r="BC6652" s="121">
        <v>0</v>
      </c>
      <c r="BD6652" s="121">
        <v>0</v>
      </c>
      <c r="BE6652" s="121">
        <v>0</v>
      </c>
      <c r="BF6652" s="120">
        <v>20328</v>
      </c>
      <c r="BG6652" s="120">
        <v>22717</v>
      </c>
      <c r="BH6652" s="120">
        <v>30574</v>
      </c>
      <c r="BI6652" s="120">
        <v>34930</v>
      </c>
      <c r="BJ6652" s="120">
        <v>40502</v>
      </c>
      <c r="BK6652" s="120">
        <v>40687</v>
      </c>
      <c r="BL6652" s="120">
        <v>43092</v>
      </c>
      <c r="BM6652" s="120">
        <v>40284</v>
      </c>
      <c r="BN6652" s="120">
        <v>34436</v>
      </c>
      <c r="BO6652" s="120">
        <v>30974</v>
      </c>
      <c r="BP6652" s="120">
        <v>22800</v>
      </c>
      <c r="BQ6652" s="120">
        <v>18814</v>
      </c>
      <c r="BR6652" s="120">
        <v>20328</v>
      </c>
      <c r="BS6652" s="120">
        <v>22717</v>
      </c>
      <c r="BT6652" s="120">
        <v>30574</v>
      </c>
      <c r="BU6652" s="120">
        <v>34930</v>
      </c>
      <c r="BV6652" s="120">
        <v>40502</v>
      </c>
      <c r="BW6652" s="120">
        <v>40687</v>
      </c>
      <c r="BX6652" s="120">
        <v>43092</v>
      </c>
      <c r="BY6652" s="120">
        <v>40284</v>
      </c>
      <c r="BZ6652" s="120">
        <v>34436</v>
      </c>
      <c r="CA6652" s="120">
        <v>30974</v>
      </c>
      <c r="CB6652" s="120">
        <v>22800</v>
      </c>
      <c r="CC6652" s="120">
        <v>18814</v>
      </c>
      <c r="CD6652" s="120">
        <v>5957.76</v>
      </c>
      <c r="CE6652" s="120">
        <v>6658.1</v>
      </c>
      <c r="CF6652" s="120">
        <v>8960.9779999999992</v>
      </c>
      <c r="CG6652" s="120">
        <v>10237.236999999999</v>
      </c>
      <c r="CH6652" s="120">
        <v>11870.413</v>
      </c>
      <c r="CI6652" s="120">
        <v>11924.605</v>
      </c>
      <c r="CJ6652" s="120">
        <v>12629.325999999999</v>
      </c>
      <c r="CK6652" s="120">
        <v>11806.683000000001</v>
      </c>
      <c r="CL6652" s="120">
        <v>10092.955</v>
      </c>
      <c r="CM6652" s="120">
        <v>9077.7710000000006</v>
      </c>
      <c r="CN6652" s="120">
        <v>6682.098</v>
      </c>
      <c r="CO6652" s="120">
        <v>5514.2759999999998</v>
      </c>
      <c r="CP6652" s="120">
        <v>0</v>
      </c>
      <c r="CQ6652" s="120">
        <v>0</v>
      </c>
      <c r="CR6652" s="120">
        <v>380138</v>
      </c>
      <c r="CS6652" s="120">
        <v>380138</v>
      </c>
      <c r="CT6652" s="120">
        <v>111412.2</v>
      </c>
      <c r="CU6652" s="118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8">
        <v>99999</v>
      </c>
      <c r="D6653" s="119" t="s">
        <v>213</v>
      </c>
      <c r="E6653" s="118" t="s">
        <v>27522</v>
      </c>
      <c r="F6653" s="119" t="s">
        <v>27523</v>
      </c>
      <c r="G6653" s="119" t="s">
        <v>27523</v>
      </c>
      <c r="H6653" s="118">
        <v>99999</v>
      </c>
      <c r="I6653" s="119" t="s">
        <v>75</v>
      </c>
      <c r="J6653" s="119" t="s">
        <v>27526</v>
      </c>
      <c r="K6653" s="119" t="s">
        <v>210</v>
      </c>
      <c r="L6653" s="119" t="s">
        <v>210</v>
      </c>
      <c r="M6653" s="118">
        <v>99999</v>
      </c>
      <c r="N6653" s="118">
        <v>1</v>
      </c>
      <c r="O6653" s="119" t="s">
        <v>217</v>
      </c>
      <c r="P6653" s="119" t="s">
        <v>510</v>
      </c>
      <c r="Q6653" s="119" t="s">
        <v>511</v>
      </c>
      <c r="R6653" s="119" t="s">
        <v>511</v>
      </c>
      <c r="S6653" s="119" t="s">
        <v>27523</v>
      </c>
      <c r="T6653" s="119" t="s">
        <v>210</v>
      </c>
      <c r="U6653" s="119" t="s">
        <v>210</v>
      </c>
      <c r="V6653" s="120">
        <v>0</v>
      </c>
      <c r="W6653" s="120">
        <v>0</v>
      </c>
      <c r="X6653" s="120">
        <v>0</v>
      </c>
      <c r="Y6653" s="120">
        <v>0</v>
      </c>
      <c r="Z6653" s="120">
        <v>0</v>
      </c>
      <c r="AA6653" s="120">
        <v>0</v>
      </c>
      <c r="AB6653" s="120">
        <v>0</v>
      </c>
      <c r="AC6653" s="120">
        <v>0</v>
      </c>
      <c r="AD6653" s="120">
        <v>0</v>
      </c>
      <c r="AE6653" s="120">
        <v>0</v>
      </c>
      <c r="AF6653" s="120">
        <v>0</v>
      </c>
      <c r="AG6653" s="120">
        <v>0</v>
      </c>
      <c r="AH6653" s="120">
        <v>0</v>
      </c>
      <c r="AI6653" s="120">
        <v>0</v>
      </c>
      <c r="AJ6653" s="120">
        <v>0</v>
      </c>
      <c r="AK6653" s="120">
        <v>0</v>
      </c>
      <c r="AL6653" s="120">
        <v>0</v>
      </c>
      <c r="AM6653" s="120">
        <v>0</v>
      </c>
      <c r="AN6653" s="120">
        <v>0</v>
      </c>
      <c r="AO6653" s="120">
        <v>0</v>
      </c>
      <c r="AP6653" s="120">
        <v>0</v>
      </c>
      <c r="AQ6653" s="120">
        <v>0</v>
      </c>
      <c r="AR6653" s="120">
        <v>0</v>
      </c>
      <c r="AS6653" s="120">
        <v>0</v>
      </c>
      <c r="AT6653" s="121">
        <v>0</v>
      </c>
      <c r="AU6653" s="121">
        <v>0</v>
      </c>
      <c r="AV6653" s="121">
        <v>0</v>
      </c>
      <c r="AW6653" s="121">
        <v>0</v>
      </c>
      <c r="AX6653" s="121">
        <v>0</v>
      </c>
      <c r="AY6653" s="121">
        <v>0</v>
      </c>
      <c r="AZ6653" s="121">
        <v>0</v>
      </c>
      <c r="BA6653" s="121">
        <v>0</v>
      </c>
      <c r="BB6653" s="121">
        <v>0</v>
      </c>
      <c r="BC6653" s="121">
        <v>0</v>
      </c>
      <c r="BD6653" s="121">
        <v>0</v>
      </c>
      <c r="BE6653" s="121">
        <v>0</v>
      </c>
      <c r="BF6653" s="120">
        <v>1435</v>
      </c>
      <c r="BG6653" s="120">
        <v>1621</v>
      </c>
      <c r="BH6653" s="120">
        <v>2097</v>
      </c>
      <c r="BI6653" s="120">
        <v>2567</v>
      </c>
      <c r="BJ6653" s="120">
        <v>2899</v>
      </c>
      <c r="BK6653" s="120">
        <v>2966</v>
      </c>
      <c r="BL6653" s="120">
        <v>3093</v>
      </c>
      <c r="BM6653" s="120">
        <v>2842</v>
      </c>
      <c r="BN6653" s="120">
        <v>2462</v>
      </c>
      <c r="BO6653" s="120">
        <v>2211</v>
      </c>
      <c r="BP6653" s="120">
        <v>1585</v>
      </c>
      <c r="BQ6653" s="120">
        <v>1349</v>
      </c>
      <c r="BR6653" s="120">
        <v>1435</v>
      </c>
      <c r="BS6653" s="120">
        <v>1621</v>
      </c>
      <c r="BT6653" s="120">
        <v>2097</v>
      </c>
      <c r="BU6653" s="120">
        <v>2567</v>
      </c>
      <c r="BV6653" s="120">
        <v>2899</v>
      </c>
      <c r="BW6653" s="120">
        <v>2966</v>
      </c>
      <c r="BX6653" s="120">
        <v>3093</v>
      </c>
      <c r="BY6653" s="120">
        <v>2842</v>
      </c>
      <c r="BZ6653" s="120">
        <v>2462</v>
      </c>
      <c r="CA6653" s="120">
        <v>2211</v>
      </c>
      <c r="CB6653" s="120">
        <v>1585</v>
      </c>
      <c r="CC6653" s="120">
        <v>1349</v>
      </c>
      <c r="CD6653" s="120">
        <v>420.49299999999999</v>
      </c>
      <c r="CE6653" s="120">
        <v>475.05</v>
      </c>
      <c r="CF6653" s="120">
        <v>614.32100000000003</v>
      </c>
      <c r="CG6653" s="120">
        <v>752.38699999999994</v>
      </c>
      <c r="CH6653" s="120">
        <v>849.59900000000005</v>
      </c>
      <c r="CI6653" s="120">
        <v>869.22500000000002</v>
      </c>
      <c r="CJ6653" s="120">
        <v>906.44</v>
      </c>
      <c r="CK6653" s="120">
        <v>833.00699999999995</v>
      </c>
      <c r="CL6653" s="120">
        <v>721.52800000000002</v>
      </c>
      <c r="CM6653" s="120">
        <v>648.08799999999997</v>
      </c>
      <c r="CN6653" s="120">
        <v>464.762</v>
      </c>
      <c r="CO6653" s="120">
        <v>395.46499999999997</v>
      </c>
      <c r="CP6653" s="120">
        <v>0</v>
      </c>
      <c r="CQ6653" s="120">
        <v>0</v>
      </c>
      <c r="CR6653" s="120">
        <v>27127</v>
      </c>
      <c r="CS6653" s="120">
        <v>27127</v>
      </c>
      <c r="CT6653" s="120">
        <v>7950.3649999999998</v>
      </c>
      <c r="CU6653" s="118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8">
        <v>99999</v>
      </c>
      <c r="D6654" s="119" t="s">
        <v>213</v>
      </c>
      <c r="E6654" s="118" t="s">
        <v>27522</v>
      </c>
      <c r="F6654" s="119" t="s">
        <v>27523</v>
      </c>
      <c r="G6654" s="119" t="s">
        <v>27523</v>
      </c>
      <c r="H6654" s="118">
        <v>99999</v>
      </c>
      <c r="I6654" s="119" t="s">
        <v>75</v>
      </c>
      <c r="J6654" s="119" t="s">
        <v>27526</v>
      </c>
      <c r="K6654" s="119" t="s">
        <v>210</v>
      </c>
      <c r="L6654" s="119" t="s">
        <v>210</v>
      </c>
      <c r="M6654" s="118">
        <v>99999</v>
      </c>
      <c r="N6654" s="118">
        <v>2</v>
      </c>
      <c r="O6654" s="119" t="s">
        <v>27524</v>
      </c>
      <c r="P6654" s="119" t="s">
        <v>510</v>
      </c>
      <c r="Q6654" s="119" t="s">
        <v>511</v>
      </c>
      <c r="R6654" s="119" t="s">
        <v>511</v>
      </c>
      <c r="S6654" s="119" t="s">
        <v>27523</v>
      </c>
      <c r="T6654" s="119" t="s">
        <v>210</v>
      </c>
      <c r="U6654" s="119" t="s">
        <v>210</v>
      </c>
      <c r="V6654" s="120">
        <v>0</v>
      </c>
      <c r="W6654" s="120">
        <v>0</v>
      </c>
      <c r="X6654" s="120">
        <v>0</v>
      </c>
      <c r="Y6654" s="120">
        <v>0</v>
      </c>
      <c r="Z6654" s="120">
        <v>0</v>
      </c>
      <c r="AA6654" s="120">
        <v>0</v>
      </c>
      <c r="AB6654" s="120">
        <v>0</v>
      </c>
      <c r="AC6654" s="120">
        <v>0</v>
      </c>
      <c r="AD6654" s="120">
        <v>0</v>
      </c>
      <c r="AE6654" s="120">
        <v>0</v>
      </c>
      <c r="AF6654" s="120">
        <v>0</v>
      </c>
      <c r="AG6654" s="120">
        <v>0</v>
      </c>
      <c r="AH6654" s="120">
        <v>0</v>
      </c>
      <c r="AI6654" s="120">
        <v>0</v>
      </c>
      <c r="AJ6654" s="120">
        <v>0</v>
      </c>
      <c r="AK6654" s="120">
        <v>0</v>
      </c>
      <c r="AL6654" s="120">
        <v>0</v>
      </c>
      <c r="AM6654" s="120">
        <v>0</v>
      </c>
      <c r="AN6654" s="120">
        <v>0</v>
      </c>
      <c r="AO6654" s="120">
        <v>0</v>
      </c>
      <c r="AP6654" s="120">
        <v>0</v>
      </c>
      <c r="AQ6654" s="120">
        <v>0</v>
      </c>
      <c r="AR6654" s="120">
        <v>0</v>
      </c>
      <c r="AS6654" s="120">
        <v>0</v>
      </c>
      <c r="AT6654" s="121">
        <v>0</v>
      </c>
      <c r="AU6654" s="121">
        <v>0</v>
      </c>
      <c r="AV6654" s="121">
        <v>0</v>
      </c>
      <c r="AW6654" s="121">
        <v>0</v>
      </c>
      <c r="AX6654" s="121">
        <v>0</v>
      </c>
      <c r="AY6654" s="121">
        <v>0</v>
      </c>
      <c r="AZ6654" s="121">
        <v>0</v>
      </c>
      <c r="BA6654" s="121">
        <v>0</v>
      </c>
      <c r="BB6654" s="121">
        <v>0</v>
      </c>
      <c r="BC6654" s="121">
        <v>0</v>
      </c>
      <c r="BD6654" s="121">
        <v>0</v>
      </c>
      <c r="BE6654" s="121">
        <v>0</v>
      </c>
      <c r="BF6654" s="120">
        <v>12240</v>
      </c>
      <c r="BG6654" s="120">
        <v>13859</v>
      </c>
      <c r="BH6654" s="120">
        <v>18134</v>
      </c>
      <c r="BI6654" s="120">
        <v>21745</v>
      </c>
      <c r="BJ6654" s="120">
        <v>24760</v>
      </c>
      <c r="BK6654" s="120">
        <v>25221</v>
      </c>
      <c r="BL6654" s="120">
        <v>26363</v>
      </c>
      <c r="BM6654" s="120">
        <v>24435</v>
      </c>
      <c r="BN6654" s="120">
        <v>21039</v>
      </c>
      <c r="BO6654" s="120">
        <v>18846</v>
      </c>
      <c r="BP6654" s="120">
        <v>13633</v>
      </c>
      <c r="BQ6654" s="120">
        <v>11439</v>
      </c>
      <c r="BR6654" s="120">
        <v>12240</v>
      </c>
      <c r="BS6654" s="120">
        <v>13859</v>
      </c>
      <c r="BT6654" s="120">
        <v>18134</v>
      </c>
      <c r="BU6654" s="120">
        <v>21745</v>
      </c>
      <c r="BV6654" s="120">
        <v>24760</v>
      </c>
      <c r="BW6654" s="120">
        <v>25221</v>
      </c>
      <c r="BX6654" s="120">
        <v>26363</v>
      </c>
      <c r="BY6654" s="120">
        <v>24435</v>
      </c>
      <c r="BZ6654" s="120">
        <v>21039</v>
      </c>
      <c r="CA6654" s="120">
        <v>18846</v>
      </c>
      <c r="CB6654" s="120">
        <v>13633</v>
      </c>
      <c r="CC6654" s="120">
        <v>11439</v>
      </c>
      <c r="CD6654" s="120">
        <v>3586.788</v>
      </c>
      <c r="CE6654" s="120">
        <v>4061.9740000000002</v>
      </c>
      <c r="CF6654" s="120">
        <v>5314.3540000000003</v>
      </c>
      <c r="CG6654" s="120">
        <v>6372.65</v>
      </c>
      <c r="CH6654" s="120">
        <v>7256.6130000000003</v>
      </c>
      <c r="CI6654" s="120">
        <v>7391.8710000000001</v>
      </c>
      <c r="CJ6654" s="120">
        <v>7726.7629999999999</v>
      </c>
      <c r="CK6654" s="120">
        <v>7161.4579999999996</v>
      </c>
      <c r="CL6654" s="120">
        <v>6166.2120000000004</v>
      </c>
      <c r="CM6654" s="120">
        <v>5523.28</v>
      </c>
      <c r="CN6654" s="120">
        <v>3995.4450000000002</v>
      </c>
      <c r="CO6654" s="120">
        <v>3353.0940000000001</v>
      </c>
      <c r="CP6654" s="120">
        <v>0</v>
      </c>
      <c r="CQ6654" s="120">
        <v>0</v>
      </c>
      <c r="CR6654" s="120">
        <v>231714</v>
      </c>
      <c r="CS6654" s="120">
        <v>231714</v>
      </c>
      <c r="CT6654" s="120">
        <v>67910.501999999993</v>
      </c>
      <c r="CU6654" s="118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8">
        <v>99999</v>
      </c>
      <c r="D6655" s="119" t="s">
        <v>213</v>
      </c>
      <c r="E6655" s="118" t="s">
        <v>27522</v>
      </c>
      <c r="F6655" s="119" t="s">
        <v>27523</v>
      </c>
      <c r="G6655" s="119" t="s">
        <v>27523</v>
      </c>
      <c r="H6655" s="118">
        <v>99999</v>
      </c>
      <c r="I6655" s="119" t="s">
        <v>76</v>
      </c>
      <c r="J6655" s="119" t="s">
        <v>2971</v>
      </c>
      <c r="K6655" s="119" t="s">
        <v>210</v>
      </c>
      <c r="L6655" s="119" t="s">
        <v>210</v>
      </c>
      <c r="M6655" s="118">
        <v>99999</v>
      </c>
      <c r="N6655" s="118">
        <v>2</v>
      </c>
      <c r="O6655" s="119" t="s">
        <v>27524</v>
      </c>
      <c r="P6655" s="119" t="s">
        <v>510</v>
      </c>
      <c r="Q6655" s="119" t="s">
        <v>511</v>
      </c>
      <c r="R6655" s="119" t="s">
        <v>511</v>
      </c>
      <c r="S6655" s="119" t="s">
        <v>27523</v>
      </c>
      <c r="T6655" s="119" t="s">
        <v>210</v>
      </c>
      <c r="U6655" s="119" t="s">
        <v>210</v>
      </c>
      <c r="V6655" s="120">
        <v>0</v>
      </c>
      <c r="W6655" s="120">
        <v>0</v>
      </c>
      <c r="X6655" s="120">
        <v>0</v>
      </c>
      <c r="Y6655" s="120">
        <v>0</v>
      </c>
      <c r="Z6655" s="120">
        <v>0</v>
      </c>
      <c r="AA6655" s="120">
        <v>0</v>
      </c>
      <c r="AB6655" s="120">
        <v>0</v>
      </c>
      <c r="AC6655" s="120">
        <v>0</v>
      </c>
      <c r="AD6655" s="120">
        <v>0</v>
      </c>
      <c r="AE6655" s="120">
        <v>0</v>
      </c>
      <c r="AF6655" s="120">
        <v>0</v>
      </c>
      <c r="AG6655" s="120">
        <v>0</v>
      </c>
      <c r="AH6655" s="120">
        <v>0</v>
      </c>
      <c r="AI6655" s="120">
        <v>0</v>
      </c>
      <c r="AJ6655" s="120">
        <v>0</v>
      </c>
      <c r="AK6655" s="120">
        <v>0</v>
      </c>
      <c r="AL6655" s="120">
        <v>0</v>
      </c>
      <c r="AM6655" s="120">
        <v>0</v>
      </c>
      <c r="AN6655" s="120">
        <v>0</v>
      </c>
      <c r="AO6655" s="120">
        <v>0</v>
      </c>
      <c r="AP6655" s="120">
        <v>0</v>
      </c>
      <c r="AQ6655" s="120">
        <v>0</v>
      </c>
      <c r="AR6655" s="120">
        <v>0</v>
      </c>
      <c r="AS6655" s="120">
        <v>0</v>
      </c>
      <c r="AT6655" s="121">
        <v>0</v>
      </c>
      <c r="AU6655" s="121">
        <v>0</v>
      </c>
      <c r="AV6655" s="121">
        <v>0</v>
      </c>
      <c r="AW6655" s="121">
        <v>0</v>
      </c>
      <c r="AX6655" s="121">
        <v>0</v>
      </c>
      <c r="AY6655" s="121">
        <v>0</v>
      </c>
      <c r="AZ6655" s="121">
        <v>0</v>
      </c>
      <c r="BA6655" s="121">
        <v>0</v>
      </c>
      <c r="BB6655" s="121">
        <v>0</v>
      </c>
      <c r="BC6655" s="121">
        <v>0</v>
      </c>
      <c r="BD6655" s="121">
        <v>0</v>
      </c>
      <c r="BE6655" s="121">
        <v>0</v>
      </c>
      <c r="BF6655" s="120">
        <v>682</v>
      </c>
      <c r="BG6655" s="120">
        <v>753</v>
      </c>
      <c r="BH6655" s="120">
        <v>1060</v>
      </c>
      <c r="BI6655" s="120">
        <v>1115</v>
      </c>
      <c r="BJ6655" s="120">
        <v>1337</v>
      </c>
      <c r="BK6655" s="120">
        <v>1313</v>
      </c>
      <c r="BL6655" s="120">
        <v>1417</v>
      </c>
      <c r="BM6655" s="120">
        <v>1352</v>
      </c>
      <c r="BN6655" s="120">
        <v>1138</v>
      </c>
      <c r="BO6655" s="120">
        <v>1025</v>
      </c>
      <c r="BP6655" s="120">
        <v>778</v>
      </c>
      <c r="BQ6655" s="120">
        <v>619</v>
      </c>
      <c r="BR6655" s="120">
        <v>682</v>
      </c>
      <c r="BS6655" s="120">
        <v>753</v>
      </c>
      <c r="BT6655" s="120">
        <v>1060</v>
      </c>
      <c r="BU6655" s="120">
        <v>1115</v>
      </c>
      <c r="BV6655" s="120">
        <v>1337</v>
      </c>
      <c r="BW6655" s="120">
        <v>1313</v>
      </c>
      <c r="BX6655" s="120">
        <v>1417</v>
      </c>
      <c r="BY6655" s="120">
        <v>1352</v>
      </c>
      <c r="BZ6655" s="120">
        <v>1138</v>
      </c>
      <c r="CA6655" s="120">
        <v>1025</v>
      </c>
      <c r="CB6655" s="120">
        <v>778</v>
      </c>
      <c r="CC6655" s="120">
        <v>619</v>
      </c>
      <c r="CD6655" s="120">
        <v>199.89599999999999</v>
      </c>
      <c r="CE6655" s="120">
        <v>220.54599999999999</v>
      </c>
      <c r="CF6655" s="120">
        <v>310.73</v>
      </c>
      <c r="CG6655" s="120">
        <v>326.90600000000001</v>
      </c>
      <c r="CH6655" s="120">
        <v>391.72800000000001</v>
      </c>
      <c r="CI6655" s="120">
        <v>384.77300000000002</v>
      </c>
      <c r="CJ6655" s="120">
        <v>415.37099999999998</v>
      </c>
      <c r="CK6655" s="120">
        <v>396.30500000000001</v>
      </c>
      <c r="CL6655" s="120">
        <v>333.54500000000002</v>
      </c>
      <c r="CM6655" s="120">
        <v>300.47699999999998</v>
      </c>
      <c r="CN6655" s="120">
        <v>228.005</v>
      </c>
      <c r="CO6655" s="120">
        <v>181.53200000000001</v>
      </c>
      <c r="CP6655" s="120">
        <v>0</v>
      </c>
      <c r="CQ6655" s="120">
        <v>0</v>
      </c>
      <c r="CR6655" s="120">
        <v>12589</v>
      </c>
      <c r="CS6655" s="120">
        <v>12589</v>
      </c>
      <c r="CT6655" s="120">
        <v>3689.8139999999999</v>
      </c>
      <c r="CU6655" s="118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8">
        <v>99999</v>
      </c>
      <c r="D6656" s="119" t="s">
        <v>213</v>
      </c>
      <c r="E6656" s="118" t="s">
        <v>27522</v>
      </c>
      <c r="F6656" s="119" t="s">
        <v>27523</v>
      </c>
      <c r="G6656" s="119" t="s">
        <v>27523</v>
      </c>
      <c r="H6656" s="118">
        <v>99999</v>
      </c>
      <c r="I6656" s="119" t="s">
        <v>77</v>
      </c>
      <c r="J6656" s="119" t="s">
        <v>27528</v>
      </c>
      <c r="K6656" s="119" t="s">
        <v>210</v>
      </c>
      <c r="L6656" s="119" t="s">
        <v>210</v>
      </c>
      <c r="M6656" s="118">
        <v>99999</v>
      </c>
      <c r="N6656" s="118">
        <v>1</v>
      </c>
      <c r="O6656" s="119" t="s">
        <v>217</v>
      </c>
      <c r="P6656" s="119" t="s">
        <v>510</v>
      </c>
      <c r="Q6656" s="119" t="s">
        <v>511</v>
      </c>
      <c r="R6656" s="119" t="s">
        <v>511</v>
      </c>
      <c r="S6656" s="119" t="s">
        <v>27523</v>
      </c>
      <c r="T6656" s="119" t="s">
        <v>210</v>
      </c>
      <c r="U6656" s="119" t="s">
        <v>210</v>
      </c>
      <c r="V6656" s="120">
        <v>0</v>
      </c>
      <c r="W6656" s="120">
        <v>0</v>
      </c>
      <c r="X6656" s="120">
        <v>0</v>
      </c>
      <c r="Y6656" s="120">
        <v>0</v>
      </c>
      <c r="Z6656" s="120">
        <v>0</v>
      </c>
      <c r="AA6656" s="120">
        <v>0</v>
      </c>
      <c r="AB6656" s="120">
        <v>0</v>
      </c>
      <c r="AC6656" s="120">
        <v>0</v>
      </c>
      <c r="AD6656" s="120">
        <v>0</v>
      </c>
      <c r="AE6656" s="120">
        <v>0</v>
      </c>
      <c r="AF6656" s="120">
        <v>0</v>
      </c>
      <c r="AG6656" s="120">
        <v>0</v>
      </c>
      <c r="AH6656" s="120">
        <v>0</v>
      </c>
      <c r="AI6656" s="120">
        <v>0</v>
      </c>
      <c r="AJ6656" s="120">
        <v>0</v>
      </c>
      <c r="AK6656" s="120">
        <v>0</v>
      </c>
      <c r="AL6656" s="120">
        <v>0</v>
      </c>
      <c r="AM6656" s="120">
        <v>0</v>
      </c>
      <c r="AN6656" s="120">
        <v>0</v>
      </c>
      <c r="AO6656" s="120">
        <v>0</v>
      </c>
      <c r="AP6656" s="120">
        <v>0</v>
      </c>
      <c r="AQ6656" s="120">
        <v>0</v>
      </c>
      <c r="AR6656" s="120">
        <v>0</v>
      </c>
      <c r="AS6656" s="120">
        <v>0</v>
      </c>
      <c r="AT6656" s="121">
        <v>0</v>
      </c>
      <c r="AU6656" s="121">
        <v>0</v>
      </c>
      <c r="AV6656" s="121">
        <v>0</v>
      </c>
      <c r="AW6656" s="121">
        <v>0</v>
      </c>
      <c r="AX6656" s="121">
        <v>0</v>
      </c>
      <c r="AY6656" s="121">
        <v>0</v>
      </c>
      <c r="AZ6656" s="121">
        <v>0</v>
      </c>
      <c r="BA6656" s="121">
        <v>0</v>
      </c>
      <c r="BB6656" s="121">
        <v>0</v>
      </c>
      <c r="BC6656" s="121">
        <v>0</v>
      </c>
      <c r="BD6656" s="121">
        <v>0</v>
      </c>
      <c r="BE6656" s="121">
        <v>0</v>
      </c>
      <c r="BF6656" s="120">
        <v>20953</v>
      </c>
      <c r="BG6656" s="120">
        <v>23020</v>
      </c>
      <c r="BH6656" s="120">
        <v>32911</v>
      </c>
      <c r="BI6656" s="120">
        <v>33700</v>
      </c>
      <c r="BJ6656" s="120">
        <v>40837</v>
      </c>
      <c r="BK6656" s="120">
        <v>39809</v>
      </c>
      <c r="BL6656" s="120">
        <v>43251</v>
      </c>
      <c r="BM6656" s="120">
        <v>41542</v>
      </c>
      <c r="BN6656" s="120">
        <v>34786</v>
      </c>
      <c r="BO6656" s="120">
        <v>31355</v>
      </c>
      <c r="BP6656" s="120">
        <v>24027</v>
      </c>
      <c r="BQ6656" s="120">
        <v>18911</v>
      </c>
      <c r="BR6656" s="120">
        <v>20953</v>
      </c>
      <c r="BS6656" s="120">
        <v>23020</v>
      </c>
      <c r="BT6656" s="120">
        <v>32911</v>
      </c>
      <c r="BU6656" s="120">
        <v>33700</v>
      </c>
      <c r="BV6656" s="120">
        <v>40837</v>
      </c>
      <c r="BW6656" s="120">
        <v>39809</v>
      </c>
      <c r="BX6656" s="120">
        <v>43251</v>
      </c>
      <c r="BY6656" s="120">
        <v>41542</v>
      </c>
      <c r="BZ6656" s="120">
        <v>34786</v>
      </c>
      <c r="CA6656" s="120">
        <v>31355</v>
      </c>
      <c r="CB6656" s="120">
        <v>24027</v>
      </c>
      <c r="CC6656" s="120">
        <v>18911</v>
      </c>
      <c r="CD6656" s="120">
        <v>6140.482</v>
      </c>
      <c r="CE6656" s="120">
        <v>6746.558</v>
      </c>
      <c r="CF6656" s="120">
        <v>9645.1579999999994</v>
      </c>
      <c r="CG6656" s="120">
        <v>9877.4150000000009</v>
      </c>
      <c r="CH6656" s="120">
        <v>11968.222</v>
      </c>
      <c r="CI6656" s="120">
        <v>11667.442999999999</v>
      </c>
      <c r="CJ6656" s="120">
        <v>12676.453</v>
      </c>
      <c r="CK6656" s="120">
        <v>12175.521000000001</v>
      </c>
      <c r="CL6656" s="120">
        <v>10195.364</v>
      </c>
      <c r="CM6656" s="120">
        <v>9189.4339999999993</v>
      </c>
      <c r="CN6656" s="120">
        <v>7041.7389999999996</v>
      </c>
      <c r="CO6656" s="120">
        <v>5541.8119999999999</v>
      </c>
      <c r="CP6656" s="120">
        <v>0</v>
      </c>
      <c r="CQ6656" s="120">
        <v>0</v>
      </c>
      <c r="CR6656" s="120">
        <v>385102</v>
      </c>
      <c r="CS6656" s="120">
        <v>385102</v>
      </c>
      <c r="CT6656" s="120">
        <v>112865.60000000001</v>
      </c>
      <c r="CU6656" s="118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8">
        <v>99999</v>
      </c>
      <c r="D6657" s="119" t="s">
        <v>213</v>
      </c>
      <c r="E6657" s="118" t="s">
        <v>27522</v>
      </c>
      <c r="F6657" s="119" t="s">
        <v>27523</v>
      </c>
      <c r="G6657" s="119" t="s">
        <v>27523</v>
      </c>
      <c r="H6657" s="118">
        <v>99999</v>
      </c>
      <c r="I6657" s="119" t="s">
        <v>77</v>
      </c>
      <c r="J6657" s="119" t="s">
        <v>27528</v>
      </c>
      <c r="K6657" s="119" t="s">
        <v>210</v>
      </c>
      <c r="L6657" s="119" t="s">
        <v>210</v>
      </c>
      <c r="M6657" s="118">
        <v>99999</v>
      </c>
      <c r="N6657" s="118">
        <v>2</v>
      </c>
      <c r="O6657" s="119" t="s">
        <v>27524</v>
      </c>
      <c r="P6657" s="119" t="s">
        <v>510</v>
      </c>
      <c r="Q6657" s="119" t="s">
        <v>511</v>
      </c>
      <c r="R6657" s="119" t="s">
        <v>511</v>
      </c>
      <c r="S6657" s="119" t="s">
        <v>27523</v>
      </c>
      <c r="T6657" s="119" t="s">
        <v>210</v>
      </c>
      <c r="U6657" s="119" t="s">
        <v>210</v>
      </c>
      <c r="V6657" s="120">
        <v>0</v>
      </c>
      <c r="W6657" s="120">
        <v>0</v>
      </c>
      <c r="X6657" s="120">
        <v>0</v>
      </c>
      <c r="Y6657" s="120">
        <v>0</v>
      </c>
      <c r="Z6657" s="120">
        <v>0</v>
      </c>
      <c r="AA6657" s="120">
        <v>0</v>
      </c>
      <c r="AB6657" s="120">
        <v>0</v>
      </c>
      <c r="AC6657" s="120">
        <v>0</v>
      </c>
      <c r="AD6657" s="120">
        <v>0</v>
      </c>
      <c r="AE6657" s="120">
        <v>0</v>
      </c>
      <c r="AF6657" s="120">
        <v>0</v>
      </c>
      <c r="AG6657" s="120">
        <v>0</v>
      </c>
      <c r="AH6657" s="120">
        <v>0</v>
      </c>
      <c r="AI6657" s="120">
        <v>0</v>
      </c>
      <c r="AJ6657" s="120">
        <v>0</v>
      </c>
      <c r="AK6657" s="120">
        <v>0</v>
      </c>
      <c r="AL6657" s="120">
        <v>0</v>
      </c>
      <c r="AM6657" s="120">
        <v>0</v>
      </c>
      <c r="AN6657" s="120">
        <v>0</v>
      </c>
      <c r="AO6657" s="120">
        <v>0</v>
      </c>
      <c r="AP6657" s="120">
        <v>0</v>
      </c>
      <c r="AQ6657" s="120">
        <v>0</v>
      </c>
      <c r="AR6657" s="120">
        <v>0</v>
      </c>
      <c r="AS6657" s="120">
        <v>0</v>
      </c>
      <c r="AT6657" s="121">
        <v>0</v>
      </c>
      <c r="AU6657" s="121">
        <v>0</v>
      </c>
      <c r="AV6657" s="121">
        <v>0</v>
      </c>
      <c r="AW6657" s="121">
        <v>0</v>
      </c>
      <c r="AX6657" s="121">
        <v>0</v>
      </c>
      <c r="AY6657" s="121">
        <v>0</v>
      </c>
      <c r="AZ6657" s="121">
        <v>0</v>
      </c>
      <c r="BA6657" s="121">
        <v>0</v>
      </c>
      <c r="BB6657" s="121">
        <v>0</v>
      </c>
      <c r="BC6657" s="121">
        <v>0</v>
      </c>
      <c r="BD6657" s="121">
        <v>0</v>
      </c>
      <c r="BE6657" s="121">
        <v>0</v>
      </c>
      <c r="BF6657" s="120">
        <v>242166</v>
      </c>
      <c r="BG6657" s="120">
        <v>266588</v>
      </c>
      <c r="BH6657" s="120">
        <v>381709</v>
      </c>
      <c r="BI6657" s="120">
        <v>391499</v>
      </c>
      <c r="BJ6657" s="120">
        <v>474824</v>
      </c>
      <c r="BK6657" s="120">
        <v>467181</v>
      </c>
      <c r="BL6657" s="120">
        <v>507071</v>
      </c>
      <c r="BM6657" s="120">
        <v>487959</v>
      </c>
      <c r="BN6657" s="120">
        <v>411590</v>
      </c>
      <c r="BO6657" s="120">
        <v>378469</v>
      </c>
      <c r="BP6657" s="120">
        <v>291421</v>
      </c>
      <c r="BQ6657" s="120">
        <v>230295</v>
      </c>
      <c r="BR6657" s="120">
        <v>242166</v>
      </c>
      <c r="BS6657" s="120">
        <v>266588</v>
      </c>
      <c r="BT6657" s="120">
        <v>381709</v>
      </c>
      <c r="BU6657" s="120">
        <v>391499</v>
      </c>
      <c r="BV6657" s="120">
        <v>474824</v>
      </c>
      <c r="BW6657" s="120">
        <v>467181</v>
      </c>
      <c r="BX6657" s="120">
        <v>507071</v>
      </c>
      <c r="BY6657" s="120">
        <v>487959</v>
      </c>
      <c r="BZ6657" s="120">
        <v>411590</v>
      </c>
      <c r="CA6657" s="120">
        <v>378469</v>
      </c>
      <c r="CB6657" s="120">
        <v>291421</v>
      </c>
      <c r="CC6657" s="120">
        <v>230295</v>
      </c>
      <c r="CD6657" s="120">
        <v>70973.842999999993</v>
      </c>
      <c r="CE6657" s="120">
        <v>78133.33</v>
      </c>
      <c r="CF6657" s="120">
        <v>111874.57</v>
      </c>
      <c r="CG6657" s="120">
        <v>114740.66</v>
      </c>
      <c r="CH6657" s="120">
        <v>139160.93</v>
      </c>
      <c r="CI6657" s="120">
        <v>136926.70000000001</v>
      </c>
      <c r="CJ6657" s="120">
        <v>148615.67000000001</v>
      </c>
      <c r="CK6657" s="120">
        <v>143011.42000000001</v>
      </c>
      <c r="CL6657" s="120">
        <v>120629.73</v>
      </c>
      <c r="CM6657" s="120">
        <v>110925.2</v>
      </c>
      <c r="CN6657" s="120">
        <v>85408.702000000005</v>
      </c>
      <c r="CO6657" s="120">
        <v>67497.195999999996</v>
      </c>
      <c r="CP6657" s="120">
        <v>0</v>
      </c>
      <c r="CQ6657" s="120">
        <v>0</v>
      </c>
      <c r="CR6657" s="120">
        <v>4530772</v>
      </c>
      <c r="CS6657" s="120">
        <v>4530772</v>
      </c>
      <c r="CT6657" s="120">
        <v>1327897.8999999999</v>
      </c>
      <c r="CU6657" s="118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8">
        <v>99999</v>
      </c>
      <c r="D6658" s="119" t="s">
        <v>213</v>
      </c>
      <c r="E6658" s="118" t="s">
        <v>27522</v>
      </c>
      <c r="F6658" s="119" t="s">
        <v>27523</v>
      </c>
      <c r="G6658" s="119" t="s">
        <v>27523</v>
      </c>
      <c r="H6658" s="118">
        <v>99999</v>
      </c>
      <c r="I6658" s="119" t="s">
        <v>77</v>
      </c>
      <c r="J6658" s="119" t="s">
        <v>27528</v>
      </c>
      <c r="K6658" s="119" t="s">
        <v>210</v>
      </c>
      <c r="L6658" s="119" t="s">
        <v>210</v>
      </c>
      <c r="M6658" s="118">
        <v>99999</v>
      </c>
      <c r="N6658" s="118">
        <v>4</v>
      </c>
      <c r="O6658" s="119" t="s">
        <v>27532</v>
      </c>
      <c r="P6658" s="119" t="s">
        <v>510</v>
      </c>
      <c r="Q6658" s="119" t="s">
        <v>511</v>
      </c>
      <c r="R6658" s="119" t="s">
        <v>511</v>
      </c>
      <c r="S6658" s="119" t="s">
        <v>27523</v>
      </c>
      <c r="T6658" s="119" t="s">
        <v>210</v>
      </c>
      <c r="U6658" s="119" t="s">
        <v>210</v>
      </c>
      <c r="V6658" s="120">
        <v>0</v>
      </c>
      <c r="W6658" s="120">
        <v>0</v>
      </c>
      <c r="X6658" s="120">
        <v>0</v>
      </c>
      <c r="Y6658" s="120">
        <v>0</v>
      </c>
      <c r="Z6658" s="120">
        <v>0</v>
      </c>
      <c r="AA6658" s="120">
        <v>0</v>
      </c>
      <c r="AB6658" s="120">
        <v>0</v>
      </c>
      <c r="AC6658" s="120">
        <v>0</v>
      </c>
      <c r="AD6658" s="120">
        <v>0</v>
      </c>
      <c r="AE6658" s="120">
        <v>0</v>
      </c>
      <c r="AF6658" s="120">
        <v>0</v>
      </c>
      <c r="AG6658" s="120">
        <v>0</v>
      </c>
      <c r="AH6658" s="120">
        <v>0</v>
      </c>
      <c r="AI6658" s="120">
        <v>0</v>
      </c>
      <c r="AJ6658" s="120">
        <v>0</v>
      </c>
      <c r="AK6658" s="120">
        <v>0</v>
      </c>
      <c r="AL6658" s="120">
        <v>0</v>
      </c>
      <c r="AM6658" s="120">
        <v>0</v>
      </c>
      <c r="AN6658" s="120">
        <v>0</v>
      </c>
      <c r="AO6658" s="120">
        <v>0</v>
      </c>
      <c r="AP6658" s="120">
        <v>0</v>
      </c>
      <c r="AQ6658" s="120">
        <v>0</v>
      </c>
      <c r="AR6658" s="120">
        <v>0</v>
      </c>
      <c r="AS6658" s="120">
        <v>0</v>
      </c>
      <c r="AT6658" s="121">
        <v>0</v>
      </c>
      <c r="AU6658" s="121">
        <v>0</v>
      </c>
      <c r="AV6658" s="121">
        <v>0</v>
      </c>
      <c r="AW6658" s="121">
        <v>0</v>
      </c>
      <c r="AX6658" s="121">
        <v>0</v>
      </c>
      <c r="AY6658" s="121">
        <v>0</v>
      </c>
      <c r="AZ6658" s="121">
        <v>0</v>
      </c>
      <c r="BA6658" s="121">
        <v>0</v>
      </c>
      <c r="BB6658" s="121">
        <v>0</v>
      </c>
      <c r="BC6658" s="121">
        <v>0</v>
      </c>
      <c r="BD6658" s="121">
        <v>0</v>
      </c>
      <c r="BE6658" s="121">
        <v>0</v>
      </c>
      <c r="BF6658" s="120">
        <v>22944</v>
      </c>
      <c r="BG6658" s="120">
        <v>24798</v>
      </c>
      <c r="BH6658" s="120">
        <v>37503</v>
      </c>
      <c r="BI6658" s="120">
        <v>34510</v>
      </c>
      <c r="BJ6658" s="120">
        <v>43777</v>
      </c>
      <c r="BK6658" s="120">
        <v>41380</v>
      </c>
      <c r="BL6658" s="120">
        <v>46162</v>
      </c>
      <c r="BM6658" s="120">
        <v>45523</v>
      </c>
      <c r="BN6658" s="120">
        <v>37362</v>
      </c>
      <c r="BO6658" s="120">
        <v>33750</v>
      </c>
      <c r="BP6658" s="120">
        <v>26863</v>
      </c>
      <c r="BQ6658" s="120">
        <v>21254</v>
      </c>
      <c r="BR6658" s="120">
        <v>22944</v>
      </c>
      <c r="BS6658" s="120">
        <v>24798</v>
      </c>
      <c r="BT6658" s="120">
        <v>37503</v>
      </c>
      <c r="BU6658" s="120">
        <v>34510</v>
      </c>
      <c r="BV6658" s="120">
        <v>43777</v>
      </c>
      <c r="BW6658" s="120">
        <v>41380</v>
      </c>
      <c r="BX6658" s="120">
        <v>46162</v>
      </c>
      <c r="BY6658" s="120">
        <v>45523</v>
      </c>
      <c r="BZ6658" s="120">
        <v>37362</v>
      </c>
      <c r="CA6658" s="120">
        <v>33750</v>
      </c>
      <c r="CB6658" s="120">
        <v>26863</v>
      </c>
      <c r="CC6658" s="120">
        <v>21254</v>
      </c>
      <c r="CD6658" s="120">
        <v>6725.2640000000001</v>
      </c>
      <c r="CE6658" s="120">
        <v>7268.1660000000002</v>
      </c>
      <c r="CF6658" s="120">
        <v>10991.257</v>
      </c>
      <c r="CG6658" s="120">
        <v>10114.32</v>
      </c>
      <c r="CH6658" s="120">
        <v>12829.914000000001</v>
      </c>
      <c r="CI6658" s="120">
        <v>12127.984</v>
      </c>
      <c r="CJ6658" s="120">
        <v>13528.334000000001</v>
      </c>
      <c r="CK6658" s="120">
        <v>13342.073</v>
      </c>
      <c r="CL6658" s="120">
        <v>10949.956</v>
      </c>
      <c r="CM6658" s="120">
        <v>9890.4130000000005</v>
      </c>
      <c r="CN6658" s="120">
        <v>7873.9350000000004</v>
      </c>
      <c r="CO6658" s="120">
        <v>6227.9160000000002</v>
      </c>
      <c r="CP6658" s="120">
        <v>0</v>
      </c>
      <c r="CQ6658" s="120">
        <v>0</v>
      </c>
      <c r="CR6658" s="120">
        <v>415826</v>
      </c>
      <c r="CS6658" s="120">
        <v>415826</v>
      </c>
      <c r="CT6658" s="120">
        <v>121869.53</v>
      </c>
      <c r="CU6658" s="118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8">
        <v>99999</v>
      </c>
      <c r="D6659" s="119" t="s">
        <v>216</v>
      </c>
      <c r="E6659" s="118" t="s">
        <v>27522</v>
      </c>
      <c r="F6659" s="119" t="s">
        <v>27523</v>
      </c>
      <c r="G6659" s="119" t="s">
        <v>27523</v>
      </c>
      <c r="H6659" s="118">
        <v>99999</v>
      </c>
      <c r="I6659" s="119" t="s">
        <v>77</v>
      </c>
      <c r="J6659" s="119" t="s">
        <v>27528</v>
      </c>
      <c r="K6659" s="119" t="s">
        <v>210</v>
      </c>
      <c r="L6659" s="119" t="s">
        <v>210</v>
      </c>
      <c r="M6659" s="118">
        <v>99999</v>
      </c>
      <c r="N6659" s="118">
        <v>5</v>
      </c>
      <c r="O6659" s="119" t="s">
        <v>27537</v>
      </c>
      <c r="P6659" s="119" t="s">
        <v>510</v>
      </c>
      <c r="Q6659" s="119" t="s">
        <v>511</v>
      </c>
      <c r="R6659" s="119" t="s">
        <v>511</v>
      </c>
      <c r="S6659" s="119" t="s">
        <v>27523</v>
      </c>
      <c r="T6659" s="119" t="s">
        <v>210</v>
      </c>
      <c r="U6659" s="119" t="s">
        <v>210</v>
      </c>
      <c r="V6659" s="120">
        <v>0</v>
      </c>
      <c r="W6659" s="120">
        <v>0</v>
      </c>
      <c r="X6659" s="120">
        <v>0</v>
      </c>
      <c r="Y6659" s="120">
        <v>0</v>
      </c>
      <c r="Z6659" s="120">
        <v>0</v>
      </c>
      <c r="AA6659" s="120">
        <v>0</v>
      </c>
      <c r="AB6659" s="120">
        <v>0</v>
      </c>
      <c r="AC6659" s="120">
        <v>0</v>
      </c>
      <c r="AD6659" s="120">
        <v>0</v>
      </c>
      <c r="AE6659" s="120">
        <v>0</v>
      </c>
      <c r="AF6659" s="120">
        <v>0</v>
      </c>
      <c r="AG6659" s="120">
        <v>0</v>
      </c>
      <c r="AH6659" s="120">
        <v>0</v>
      </c>
      <c r="AI6659" s="120">
        <v>0</v>
      </c>
      <c r="AJ6659" s="120">
        <v>0</v>
      </c>
      <c r="AK6659" s="120">
        <v>0</v>
      </c>
      <c r="AL6659" s="120">
        <v>0</v>
      </c>
      <c r="AM6659" s="120">
        <v>0</v>
      </c>
      <c r="AN6659" s="120">
        <v>0</v>
      </c>
      <c r="AO6659" s="120">
        <v>0</v>
      </c>
      <c r="AP6659" s="120">
        <v>0</v>
      </c>
      <c r="AQ6659" s="120">
        <v>0</v>
      </c>
      <c r="AR6659" s="120">
        <v>0</v>
      </c>
      <c r="AS6659" s="120">
        <v>0</v>
      </c>
      <c r="AT6659" s="121">
        <v>0</v>
      </c>
      <c r="AU6659" s="121">
        <v>0</v>
      </c>
      <c r="AV6659" s="121">
        <v>0</v>
      </c>
      <c r="AW6659" s="121">
        <v>0</v>
      </c>
      <c r="AX6659" s="121">
        <v>0</v>
      </c>
      <c r="AY6659" s="121">
        <v>0</v>
      </c>
      <c r="AZ6659" s="121">
        <v>0</v>
      </c>
      <c r="BA6659" s="121">
        <v>0</v>
      </c>
      <c r="BB6659" s="121">
        <v>0</v>
      </c>
      <c r="BC6659" s="121">
        <v>0</v>
      </c>
      <c r="BD6659" s="121">
        <v>0</v>
      </c>
      <c r="BE6659" s="121">
        <v>0</v>
      </c>
      <c r="BF6659" s="120">
        <v>30</v>
      </c>
      <c r="BG6659" s="120">
        <v>30</v>
      </c>
      <c r="BH6659" s="120">
        <v>56</v>
      </c>
      <c r="BI6659" s="120">
        <v>31</v>
      </c>
      <c r="BJ6659" s="120">
        <v>51</v>
      </c>
      <c r="BK6659" s="120">
        <v>41</v>
      </c>
      <c r="BL6659" s="120">
        <v>53</v>
      </c>
      <c r="BM6659" s="120">
        <v>59</v>
      </c>
      <c r="BN6659" s="120">
        <v>44</v>
      </c>
      <c r="BO6659" s="120">
        <v>40</v>
      </c>
      <c r="BP6659" s="120">
        <v>38</v>
      </c>
      <c r="BQ6659" s="120">
        <v>23</v>
      </c>
      <c r="BR6659" s="120">
        <v>30</v>
      </c>
      <c r="BS6659" s="120">
        <v>30</v>
      </c>
      <c r="BT6659" s="120">
        <v>56</v>
      </c>
      <c r="BU6659" s="120">
        <v>31</v>
      </c>
      <c r="BV6659" s="120">
        <v>51</v>
      </c>
      <c r="BW6659" s="120">
        <v>41</v>
      </c>
      <c r="BX6659" s="120">
        <v>53</v>
      </c>
      <c r="BY6659" s="120">
        <v>59</v>
      </c>
      <c r="BZ6659" s="120">
        <v>44</v>
      </c>
      <c r="CA6659" s="120">
        <v>40</v>
      </c>
      <c r="CB6659" s="120">
        <v>38</v>
      </c>
      <c r="CC6659" s="120">
        <v>23</v>
      </c>
      <c r="CD6659" s="120">
        <v>8.6579999999999995</v>
      </c>
      <c r="CE6659" s="120">
        <v>8.6959999999999997</v>
      </c>
      <c r="CF6659" s="120">
        <v>16.483000000000001</v>
      </c>
      <c r="CG6659" s="120">
        <v>9.1790000000000003</v>
      </c>
      <c r="CH6659" s="120">
        <v>14.999000000000001</v>
      </c>
      <c r="CI6659" s="120">
        <v>12.061</v>
      </c>
      <c r="CJ6659" s="120">
        <v>15.476000000000001</v>
      </c>
      <c r="CK6659" s="120">
        <v>17.213999999999999</v>
      </c>
      <c r="CL6659" s="120">
        <v>12.914999999999999</v>
      </c>
      <c r="CM6659" s="120">
        <v>11.781000000000001</v>
      </c>
      <c r="CN6659" s="120">
        <v>11.018000000000001</v>
      </c>
      <c r="CO6659" s="120">
        <v>6.8159999999999998</v>
      </c>
      <c r="CP6659" s="120">
        <v>0</v>
      </c>
      <c r="CQ6659" s="120">
        <v>0</v>
      </c>
      <c r="CR6659" s="120">
        <v>496</v>
      </c>
      <c r="CS6659" s="120">
        <v>496</v>
      </c>
      <c r="CT6659" s="120">
        <v>145.29599999999999</v>
      </c>
      <c r="CU6659" s="118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8">
        <v>99999</v>
      </c>
      <c r="D6660" s="119" t="s">
        <v>213</v>
      </c>
      <c r="E6660" s="118" t="s">
        <v>27522</v>
      </c>
      <c r="F6660" s="119" t="s">
        <v>27523</v>
      </c>
      <c r="G6660" s="119" t="s">
        <v>27523</v>
      </c>
      <c r="H6660" s="118">
        <v>99999</v>
      </c>
      <c r="I6660" s="119" t="s">
        <v>77</v>
      </c>
      <c r="J6660" s="119" t="s">
        <v>27528</v>
      </c>
      <c r="K6660" s="119" t="s">
        <v>210</v>
      </c>
      <c r="L6660" s="119" t="s">
        <v>210</v>
      </c>
      <c r="M6660" s="118">
        <v>99999</v>
      </c>
      <c r="N6660" s="118">
        <v>6</v>
      </c>
      <c r="O6660" s="119" t="s">
        <v>27538</v>
      </c>
      <c r="P6660" s="119" t="s">
        <v>510</v>
      </c>
      <c r="Q6660" s="119" t="s">
        <v>511</v>
      </c>
      <c r="R6660" s="119" t="s">
        <v>511</v>
      </c>
      <c r="S6660" s="119" t="s">
        <v>27523</v>
      </c>
      <c r="T6660" s="119" t="s">
        <v>210</v>
      </c>
      <c r="U6660" s="119" t="s">
        <v>210</v>
      </c>
      <c r="V6660" s="120">
        <v>0</v>
      </c>
      <c r="W6660" s="120">
        <v>0</v>
      </c>
      <c r="X6660" s="120">
        <v>0</v>
      </c>
      <c r="Y6660" s="120">
        <v>0</v>
      </c>
      <c r="Z6660" s="120">
        <v>0</v>
      </c>
      <c r="AA6660" s="120">
        <v>0</v>
      </c>
      <c r="AB6660" s="120">
        <v>0</v>
      </c>
      <c r="AC6660" s="120">
        <v>0</v>
      </c>
      <c r="AD6660" s="120">
        <v>0</v>
      </c>
      <c r="AE6660" s="120">
        <v>0</v>
      </c>
      <c r="AF6660" s="120">
        <v>0</v>
      </c>
      <c r="AG6660" s="120">
        <v>0</v>
      </c>
      <c r="AH6660" s="120">
        <v>0</v>
      </c>
      <c r="AI6660" s="120">
        <v>0</v>
      </c>
      <c r="AJ6660" s="120">
        <v>0</v>
      </c>
      <c r="AK6660" s="120">
        <v>0</v>
      </c>
      <c r="AL6660" s="120">
        <v>0</v>
      </c>
      <c r="AM6660" s="120">
        <v>0</v>
      </c>
      <c r="AN6660" s="120">
        <v>0</v>
      </c>
      <c r="AO6660" s="120">
        <v>0</v>
      </c>
      <c r="AP6660" s="120">
        <v>0</v>
      </c>
      <c r="AQ6660" s="120">
        <v>0</v>
      </c>
      <c r="AR6660" s="120">
        <v>0</v>
      </c>
      <c r="AS6660" s="120">
        <v>0</v>
      </c>
      <c r="AT6660" s="121">
        <v>0</v>
      </c>
      <c r="AU6660" s="121">
        <v>0</v>
      </c>
      <c r="AV6660" s="121">
        <v>0</v>
      </c>
      <c r="AW6660" s="121">
        <v>0</v>
      </c>
      <c r="AX6660" s="121">
        <v>0</v>
      </c>
      <c r="AY6660" s="121">
        <v>0</v>
      </c>
      <c r="AZ6660" s="121">
        <v>0</v>
      </c>
      <c r="BA6660" s="121">
        <v>0</v>
      </c>
      <c r="BB6660" s="121">
        <v>0</v>
      </c>
      <c r="BC6660" s="121">
        <v>0</v>
      </c>
      <c r="BD6660" s="121">
        <v>0</v>
      </c>
      <c r="BE6660" s="121">
        <v>0</v>
      </c>
      <c r="BF6660" s="120">
        <v>792</v>
      </c>
      <c r="BG6660" s="120">
        <v>853</v>
      </c>
      <c r="BH6660" s="120">
        <v>1308</v>
      </c>
      <c r="BI6660" s="120">
        <v>1170</v>
      </c>
      <c r="BJ6660" s="120">
        <v>1503</v>
      </c>
      <c r="BK6660" s="120">
        <v>1409</v>
      </c>
      <c r="BL6660" s="120">
        <v>1583</v>
      </c>
      <c r="BM6660" s="120">
        <v>1572</v>
      </c>
      <c r="BN6660" s="120">
        <v>1283</v>
      </c>
      <c r="BO6660" s="120">
        <v>1159</v>
      </c>
      <c r="BP6660" s="120">
        <v>932</v>
      </c>
      <c r="BQ6660" s="120">
        <v>692</v>
      </c>
      <c r="BR6660" s="120">
        <v>792</v>
      </c>
      <c r="BS6660" s="120">
        <v>853</v>
      </c>
      <c r="BT6660" s="120">
        <v>1308</v>
      </c>
      <c r="BU6660" s="120">
        <v>1170</v>
      </c>
      <c r="BV6660" s="120">
        <v>1503</v>
      </c>
      <c r="BW6660" s="120">
        <v>1409</v>
      </c>
      <c r="BX6660" s="120">
        <v>1583</v>
      </c>
      <c r="BY6660" s="120">
        <v>1572</v>
      </c>
      <c r="BZ6660" s="120">
        <v>1283</v>
      </c>
      <c r="CA6660" s="120">
        <v>1159</v>
      </c>
      <c r="CB6660" s="120">
        <v>932</v>
      </c>
      <c r="CC6660" s="120">
        <v>692</v>
      </c>
      <c r="CD6660" s="120">
        <v>232.18199999999999</v>
      </c>
      <c r="CE6660" s="120">
        <v>249.82599999999999</v>
      </c>
      <c r="CF6660" s="120">
        <v>383.35199999999998</v>
      </c>
      <c r="CG6660" s="120">
        <v>342.78</v>
      </c>
      <c r="CH6660" s="120">
        <v>440.40699999999998</v>
      </c>
      <c r="CI6660" s="120">
        <v>412.78500000000003</v>
      </c>
      <c r="CJ6660" s="120">
        <v>463.81700000000001</v>
      </c>
      <c r="CK6660" s="120">
        <v>460.685</v>
      </c>
      <c r="CL6660" s="120">
        <v>376.06700000000001</v>
      </c>
      <c r="CM6660" s="120">
        <v>339.87099999999998</v>
      </c>
      <c r="CN6660" s="120">
        <v>273.31</v>
      </c>
      <c r="CO6660" s="120">
        <v>203.09299999999999</v>
      </c>
      <c r="CP6660" s="120">
        <v>0</v>
      </c>
      <c r="CQ6660" s="120">
        <v>0</v>
      </c>
      <c r="CR6660" s="120">
        <v>14256</v>
      </c>
      <c r="CS6660" s="120">
        <v>14256</v>
      </c>
      <c r="CT6660" s="120">
        <v>4178.1750000000002</v>
      </c>
      <c r="CU6660" s="118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8">
        <v>99999</v>
      </c>
      <c r="D6661" s="119" t="s">
        <v>213</v>
      </c>
      <c r="E6661" s="118" t="s">
        <v>27522</v>
      </c>
      <c r="F6661" s="119" t="s">
        <v>27523</v>
      </c>
      <c r="G6661" s="119" t="s">
        <v>27523</v>
      </c>
      <c r="H6661" s="118">
        <v>99999</v>
      </c>
      <c r="I6661" s="119" t="s">
        <v>78</v>
      </c>
      <c r="J6661" s="119" t="s">
        <v>27535</v>
      </c>
      <c r="K6661" s="119" t="s">
        <v>210</v>
      </c>
      <c r="L6661" s="119" t="s">
        <v>210</v>
      </c>
      <c r="M6661" s="118">
        <v>99999</v>
      </c>
      <c r="N6661" s="118">
        <v>1</v>
      </c>
      <c r="O6661" s="119" t="s">
        <v>217</v>
      </c>
      <c r="P6661" s="119" t="s">
        <v>510</v>
      </c>
      <c r="Q6661" s="119" t="s">
        <v>511</v>
      </c>
      <c r="R6661" s="119" t="s">
        <v>511</v>
      </c>
      <c r="S6661" s="119" t="s">
        <v>27523</v>
      </c>
      <c r="T6661" s="119" t="s">
        <v>210</v>
      </c>
      <c r="U6661" s="119" t="s">
        <v>210</v>
      </c>
      <c r="V6661" s="120">
        <v>0</v>
      </c>
      <c r="W6661" s="120">
        <v>0</v>
      </c>
      <c r="X6661" s="120">
        <v>0</v>
      </c>
      <c r="Y6661" s="120">
        <v>0</v>
      </c>
      <c r="Z6661" s="120">
        <v>0</v>
      </c>
      <c r="AA6661" s="120">
        <v>0</v>
      </c>
      <c r="AB6661" s="120">
        <v>0</v>
      </c>
      <c r="AC6661" s="120">
        <v>0</v>
      </c>
      <c r="AD6661" s="120">
        <v>0</v>
      </c>
      <c r="AE6661" s="120">
        <v>0</v>
      </c>
      <c r="AF6661" s="120">
        <v>0</v>
      </c>
      <c r="AG6661" s="120">
        <v>0</v>
      </c>
      <c r="AH6661" s="120">
        <v>0</v>
      </c>
      <c r="AI6661" s="120">
        <v>0</v>
      </c>
      <c r="AJ6661" s="120">
        <v>0</v>
      </c>
      <c r="AK6661" s="120">
        <v>0</v>
      </c>
      <c r="AL6661" s="120">
        <v>0</v>
      </c>
      <c r="AM6661" s="120">
        <v>0</v>
      </c>
      <c r="AN6661" s="120">
        <v>0</v>
      </c>
      <c r="AO6661" s="120">
        <v>0</v>
      </c>
      <c r="AP6661" s="120">
        <v>0</v>
      </c>
      <c r="AQ6661" s="120">
        <v>0</v>
      </c>
      <c r="AR6661" s="120">
        <v>0</v>
      </c>
      <c r="AS6661" s="120">
        <v>0</v>
      </c>
      <c r="AT6661" s="121">
        <v>0</v>
      </c>
      <c r="AU6661" s="121">
        <v>0</v>
      </c>
      <c r="AV6661" s="121">
        <v>0</v>
      </c>
      <c r="AW6661" s="121">
        <v>0</v>
      </c>
      <c r="AX6661" s="121">
        <v>0</v>
      </c>
      <c r="AY6661" s="121">
        <v>0</v>
      </c>
      <c r="AZ6661" s="121">
        <v>0</v>
      </c>
      <c r="BA6661" s="121">
        <v>0</v>
      </c>
      <c r="BB6661" s="121">
        <v>0</v>
      </c>
      <c r="BC6661" s="121">
        <v>0</v>
      </c>
      <c r="BD6661" s="121">
        <v>0</v>
      </c>
      <c r="BE6661" s="121">
        <v>0</v>
      </c>
      <c r="BF6661" s="120">
        <v>66221</v>
      </c>
      <c r="BG6661" s="120">
        <v>75092</v>
      </c>
      <c r="BH6661" s="120">
        <v>95759</v>
      </c>
      <c r="BI6661" s="120">
        <v>120118</v>
      </c>
      <c r="BJ6661" s="120">
        <v>134440</v>
      </c>
      <c r="BK6661" s="120">
        <v>138391</v>
      </c>
      <c r="BL6661" s="120">
        <v>151562</v>
      </c>
      <c r="BM6661" s="120">
        <v>138619</v>
      </c>
      <c r="BN6661" s="120">
        <v>120724</v>
      </c>
      <c r="BO6661" s="120">
        <v>108143</v>
      </c>
      <c r="BP6661" s="120">
        <v>76912</v>
      </c>
      <c r="BQ6661" s="120">
        <v>66034</v>
      </c>
      <c r="BR6661" s="120">
        <v>66221</v>
      </c>
      <c r="BS6661" s="120">
        <v>75092</v>
      </c>
      <c r="BT6661" s="120">
        <v>95759</v>
      </c>
      <c r="BU6661" s="120">
        <v>120118</v>
      </c>
      <c r="BV6661" s="120">
        <v>134440</v>
      </c>
      <c r="BW6661" s="120">
        <v>138391</v>
      </c>
      <c r="BX6661" s="120">
        <v>151562</v>
      </c>
      <c r="BY6661" s="120">
        <v>138619</v>
      </c>
      <c r="BZ6661" s="120">
        <v>120724</v>
      </c>
      <c r="CA6661" s="120">
        <v>108143</v>
      </c>
      <c r="CB6661" s="120">
        <v>76912</v>
      </c>
      <c r="CC6661" s="120">
        <v>66034</v>
      </c>
      <c r="CD6661" s="120">
        <v>19408.237000000001</v>
      </c>
      <c r="CE6661" s="120">
        <v>22008.251</v>
      </c>
      <c r="CF6661" s="120">
        <v>28065.057000000001</v>
      </c>
      <c r="CG6661" s="120">
        <v>35203.625</v>
      </c>
      <c r="CH6661" s="120">
        <v>39402.315000000002</v>
      </c>
      <c r="CI6661" s="120">
        <v>40560.360999999997</v>
      </c>
      <c r="CJ6661" s="120">
        <v>44420.305</v>
      </c>
      <c r="CK6661" s="120">
        <v>40626.866000000002</v>
      </c>
      <c r="CL6661" s="120">
        <v>35382.682999999997</v>
      </c>
      <c r="CM6661" s="120">
        <v>31694.921999999999</v>
      </c>
      <c r="CN6661" s="120">
        <v>22541.755000000001</v>
      </c>
      <c r="CO6661" s="120">
        <v>19353.494999999999</v>
      </c>
      <c r="CP6661" s="120">
        <v>0</v>
      </c>
      <c r="CQ6661" s="120">
        <v>0</v>
      </c>
      <c r="CR6661" s="120">
        <v>1292015</v>
      </c>
      <c r="CS6661" s="120">
        <v>1292015</v>
      </c>
      <c r="CT6661" s="120">
        <v>378667.87</v>
      </c>
      <c r="CU6661" s="118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8">
        <v>99999</v>
      </c>
      <c r="D6662" s="119" t="s">
        <v>213</v>
      </c>
      <c r="E6662" s="118" t="s">
        <v>27522</v>
      </c>
      <c r="F6662" s="119" t="s">
        <v>27523</v>
      </c>
      <c r="G6662" s="119" t="s">
        <v>27523</v>
      </c>
      <c r="H6662" s="118">
        <v>99999</v>
      </c>
      <c r="I6662" s="119" t="s">
        <v>78</v>
      </c>
      <c r="J6662" s="119" t="s">
        <v>27535</v>
      </c>
      <c r="K6662" s="119" t="s">
        <v>210</v>
      </c>
      <c r="L6662" s="119" t="s">
        <v>210</v>
      </c>
      <c r="M6662" s="118">
        <v>99999</v>
      </c>
      <c r="N6662" s="118">
        <v>2</v>
      </c>
      <c r="O6662" s="119" t="s">
        <v>27524</v>
      </c>
      <c r="P6662" s="119" t="s">
        <v>510</v>
      </c>
      <c r="Q6662" s="119" t="s">
        <v>511</v>
      </c>
      <c r="R6662" s="119" t="s">
        <v>511</v>
      </c>
      <c r="S6662" s="119" t="s">
        <v>27523</v>
      </c>
      <c r="T6662" s="119" t="s">
        <v>210</v>
      </c>
      <c r="U6662" s="119" t="s">
        <v>210</v>
      </c>
      <c r="V6662" s="120">
        <v>0</v>
      </c>
      <c r="W6662" s="120">
        <v>0</v>
      </c>
      <c r="X6662" s="120">
        <v>0</v>
      </c>
      <c r="Y6662" s="120">
        <v>0</v>
      </c>
      <c r="Z6662" s="120">
        <v>0</v>
      </c>
      <c r="AA6662" s="120">
        <v>0</v>
      </c>
      <c r="AB6662" s="120">
        <v>0</v>
      </c>
      <c r="AC6662" s="120">
        <v>0</v>
      </c>
      <c r="AD6662" s="120">
        <v>0</v>
      </c>
      <c r="AE6662" s="120">
        <v>0</v>
      </c>
      <c r="AF6662" s="120">
        <v>0</v>
      </c>
      <c r="AG6662" s="120">
        <v>0</v>
      </c>
      <c r="AH6662" s="120">
        <v>0</v>
      </c>
      <c r="AI6662" s="120">
        <v>0</v>
      </c>
      <c r="AJ6662" s="120">
        <v>0</v>
      </c>
      <c r="AK6662" s="120">
        <v>0</v>
      </c>
      <c r="AL6662" s="120">
        <v>0</v>
      </c>
      <c r="AM6662" s="120">
        <v>0</v>
      </c>
      <c r="AN6662" s="120">
        <v>0</v>
      </c>
      <c r="AO6662" s="120">
        <v>0</v>
      </c>
      <c r="AP6662" s="120">
        <v>0</v>
      </c>
      <c r="AQ6662" s="120">
        <v>0</v>
      </c>
      <c r="AR6662" s="120">
        <v>0</v>
      </c>
      <c r="AS6662" s="120">
        <v>0</v>
      </c>
      <c r="AT6662" s="121">
        <v>0</v>
      </c>
      <c r="AU6662" s="121">
        <v>0</v>
      </c>
      <c r="AV6662" s="121">
        <v>0</v>
      </c>
      <c r="AW6662" s="121">
        <v>0</v>
      </c>
      <c r="AX6662" s="121">
        <v>0</v>
      </c>
      <c r="AY6662" s="121">
        <v>0</v>
      </c>
      <c r="AZ6662" s="121">
        <v>0</v>
      </c>
      <c r="BA6662" s="121">
        <v>0</v>
      </c>
      <c r="BB6662" s="121">
        <v>0</v>
      </c>
      <c r="BC6662" s="121">
        <v>0</v>
      </c>
      <c r="BD6662" s="121">
        <v>0</v>
      </c>
      <c r="BE6662" s="121">
        <v>0</v>
      </c>
      <c r="BF6662" s="120">
        <v>104785</v>
      </c>
      <c r="BG6662" s="120">
        <v>118554</v>
      </c>
      <c r="BH6662" s="120">
        <v>152585</v>
      </c>
      <c r="BI6662" s="120">
        <v>188394</v>
      </c>
      <c r="BJ6662" s="120">
        <v>212101</v>
      </c>
      <c r="BK6662" s="120">
        <v>217462</v>
      </c>
      <c r="BL6662" s="120">
        <v>226356</v>
      </c>
      <c r="BM6662" s="120">
        <v>222830</v>
      </c>
      <c r="BN6662" s="120">
        <v>193160</v>
      </c>
      <c r="BO6662" s="120">
        <v>173317</v>
      </c>
      <c r="BP6662" s="120">
        <v>123982</v>
      </c>
      <c r="BQ6662" s="120">
        <v>105689</v>
      </c>
      <c r="BR6662" s="120">
        <v>104785</v>
      </c>
      <c r="BS6662" s="120">
        <v>118554</v>
      </c>
      <c r="BT6662" s="120">
        <v>152585</v>
      </c>
      <c r="BU6662" s="120">
        <v>188394</v>
      </c>
      <c r="BV6662" s="120">
        <v>212101</v>
      </c>
      <c r="BW6662" s="120">
        <v>217462</v>
      </c>
      <c r="BX6662" s="120">
        <v>226356</v>
      </c>
      <c r="BY6662" s="120">
        <v>222830</v>
      </c>
      <c r="BZ6662" s="120">
        <v>193160</v>
      </c>
      <c r="CA6662" s="120">
        <v>173317</v>
      </c>
      <c r="CB6662" s="120">
        <v>123982</v>
      </c>
      <c r="CC6662" s="120">
        <v>105689</v>
      </c>
      <c r="CD6662" s="120">
        <v>30710.752</v>
      </c>
      <c r="CE6662" s="120">
        <v>34746.082000000002</v>
      </c>
      <c r="CF6662" s="120">
        <v>44719.703999999998</v>
      </c>
      <c r="CG6662" s="120">
        <v>55215.79</v>
      </c>
      <c r="CH6662" s="120">
        <v>62163.385000000002</v>
      </c>
      <c r="CI6662" s="120">
        <v>63734.63</v>
      </c>
      <c r="CJ6662" s="120">
        <v>66340.956999999995</v>
      </c>
      <c r="CK6662" s="120">
        <v>65308.423000000003</v>
      </c>
      <c r="CL6662" s="120">
        <v>56611.841999999997</v>
      </c>
      <c r="CM6662" s="120">
        <v>50796.355000000003</v>
      </c>
      <c r="CN6662" s="120">
        <v>36337.411</v>
      </c>
      <c r="CO6662" s="120">
        <v>30976.838</v>
      </c>
      <c r="CP6662" s="120">
        <v>0</v>
      </c>
      <c r="CQ6662" s="120">
        <v>0</v>
      </c>
      <c r="CR6662" s="120">
        <v>2039215</v>
      </c>
      <c r="CS6662" s="120">
        <v>2039215</v>
      </c>
      <c r="CT6662" s="120">
        <v>597662.17000000004</v>
      </c>
      <c r="CU6662" s="118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8">
        <v>99999</v>
      </c>
      <c r="D6663" s="119" t="s">
        <v>213</v>
      </c>
      <c r="E6663" s="118" t="s">
        <v>27522</v>
      </c>
      <c r="F6663" s="119" t="s">
        <v>27523</v>
      </c>
      <c r="G6663" s="119" t="s">
        <v>27523</v>
      </c>
      <c r="H6663" s="118">
        <v>99999</v>
      </c>
      <c r="I6663" s="119" t="s">
        <v>79</v>
      </c>
      <c r="J6663" s="119" t="s">
        <v>27535</v>
      </c>
      <c r="K6663" s="119" t="s">
        <v>210</v>
      </c>
      <c r="L6663" s="119" t="s">
        <v>210</v>
      </c>
      <c r="M6663" s="118">
        <v>99999</v>
      </c>
      <c r="N6663" s="118">
        <v>1</v>
      </c>
      <c r="O6663" s="119" t="s">
        <v>217</v>
      </c>
      <c r="P6663" s="119" t="s">
        <v>510</v>
      </c>
      <c r="Q6663" s="119" t="s">
        <v>511</v>
      </c>
      <c r="R6663" s="119" t="s">
        <v>511</v>
      </c>
      <c r="S6663" s="119" t="s">
        <v>27523</v>
      </c>
      <c r="T6663" s="119" t="s">
        <v>210</v>
      </c>
      <c r="U6663" s="119" t="s">
        <v>210</v>
      </c>
      <c r="V6663" s="120">
        <v>0</v>
      </c>
      <c r="W6663" s="120">
        <v>0</v>
      </c>
      <c r="X6663" s="120">
        <v>0</v>
      </c>
      <c r="Y6663" s="120">
        <v>0</v>
      </c>
      <c r="Z6663" s="120">
        <v>0</v>
      </c>
      <c r="AA6663" s="120">
        <v>0</v>
      </c>
      <c r="AB6663" s="120">
        <v>0</v>
      </c>
      <c r="AC6663" s="120">
        <v>0</v>
      </c>
      <c r="AD6663" s="120">
        <v>0</v>
      </c>
      <c r="AE6663" s="120">
        <v>0</v>
      </c>
      <c r="AF6663" s="120">
        <v>0</v>
      </c>
      <c r="AG6663" s="120">
        <v>0</v>
      </c>
      <c r="AH6663" s="120">
        <v>0</v>
      </c>
      <c r="AI6663" s="120">
        <v>0</v>
      </c>
      <c r="AJ6663" s="120">
        <v>0</v>
      </c>
      <c r="AK6663" s="120">
        <v>0</v>
      </c>
      <c r="AL6663" s="120">
        <v>0</v>
      </c>
      <c r="AM6663" s="120">
        <v>0</v>
      </c>
      <c r="AN6663" s="120">
        <v>0</v>
      </c>
      <c r="AO6663" s="120">
        <v>0</v>
      </c>
      <c r="AP6663" s="120">
        <v>0</v>
      </c>
      <c r="AQ6663" s="120">
        <v>0</v>
      </c>
      <c r="AR6663" s="120">
        <v>0</v>
      </c>
      <c r="AS6663" s="120">
        <v>0</v>
      </c>
      <c r="AT6663" s="121">
        <v>0</v>
      </c>
      <c r="AU6663" s="121">
        <v>0</v>
      </c>
      <c r="AV6663" s="121">
        <v>0</v>
      </c>
      <c r="AW6663" s="121">
        <v>0</v>
      </c>
      <c r="AX6663" s="121">
        <v>0</v>
      </c>
      <c r="AY6663" s="121">
        <v>0</v>
      </c>
      <c r="AZ6663" s="121">
        <v>0</v>
      </c>
      <c r="BA6663" s="121">
        <v>0</v>
      </c>
      <c r="BB6663" s="121">
        <v>0</v>
      </c>
      <c r="BC6663" s="121">
        <v>0</v>
      </c>
      <c r="BD6663" s="121">
        <v>0</v>
      </c>
      <c r="BE6663" s="121">
        <v>0</v>
      </c>
      <c r="BF6663" s="120">
        <v>4108</v>
      </c>
      <c r="BG6663" s="120">
        <v>4667</v>
      </c>
      <c r="BH6663" s="120">
        <v>5907</v>
      </c>
      <c r="BI6663" s="120">
        <v>7506</v>
      </c>
      <c r="BJ6663" s="120">
        <v>8361</v>
      </c>
      <c r="BK6663" s="120">
        <v>8635</v>
      </c>
      <c r="BL6663" s="120">
        <v>8933</v>
      </c>
      <c r="BM6663" s="120">
        <v>8136</v>
      </c>
      <c r="BN6663" s="120">
        <v>7096</v>
      </c>
      <c r="BO6663" s="120">
        <v>6370</v>
      </c>
      <c r="BP6663" s="120">
        <v>4504</v>
      </c>
      <c r="BQ6663" s="120">
        <v>3896</v>
      </c>
      <c r="BR6663" s="120">
        <v>4108</v>
      </c>
      <c r="BS6663" s="120">
        <v>4667</v>
      </c>
      <c r="BT6663" s="120">
        <v>5907</v>
      </c>
      <c r="BU6663" s="120">
        <v>7506</v>
      </c>
      <c r="BV6663" s="120">
        <v>8361</v>
      </c>
      <c r="BW6663" s="120">
        <v>8635</v>
      </c>
      <c r="BX6663" s="120">
        <v>8933</v>
      </c>
      <c r="BY6663" s="120">
        <v>8136</v>
      </c>
      <c r="BZ6663" s="120">
        <v>7096</v>
      </c>
      <c r="CA6663" s="120">
        <v>6370</v>
      </c>
      <c r="CB6663" s="120">
        <v>4504</v>
      </c>
      <c r="CC6663" s="120">
        <v>3896</v>
      </c>
      <c r="CD6663" s="120">
        <v>1203.9110000000001</v>
      </c>
      <c r="CE6663" s="120">
        <v>1367.9490000000001</v>
      </c>
      <c r="CF6663" s="120">
        <v>1731.154</v>
      </c>
      <c r="CG6663" s="120">
        <v>2199.7600000000002</v>
      </c>
      <c r="CH6663" s="120">
        <v>2450.5030000000002</v>
      </c>
      <c r="CI6663" s="120">
        <v>2530.8310000000001</v>
      </c>
      <c r="CJ6663" s="120">
        <v>2618.248</v>
      </c>
      <c r="CK6663" s="120">
        <v>2384.5210000000002</v>
      </c>
      <c r="CL6663" s="120">
        <v>2079.8249999999998</v>
      </c>
      <c r="CM6663" s="120">
        <v>1866.825</v>
      </c>
      <c r="CN6663" s="120">
        <v>1320.1880000000001</v>
      </c>
      <c r="CO6663" s="120">
        <v>1141.837</v>
      </c>
      <c r="CP6663" s="120">
        <v>0</v>
      </c>
      <c r="CQ6663" s="120">
        <v>0</v>
      </c>
      <c r="CR6663" s="120">
        <v>78119</v>
      </c>
      <c r="CS6663" s="120">
        <v>78119</v>
      </c>
      <c r="CT6663" s="120">
        <v>22895.552</v>
      </c>
      <c r="CU6663" s="118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8">
        <v>99999</v>
      </c>
      <c r="D6664" s="119" t="s">
        <v>213</v>
      </c>
      <c r="E6664" s="118" t="s">
        <v>27522</v>
      </c>
      <c r="F6664" s="119" t="s">
        <v>27523</v>
      </c>
      <c r="G6664" s="119" t="s">
        <v>27523</v>
      </c>
      <c r="H6664" s="118">
        <v>99999</v>
      </c>
      <c r="I6664" s="119" t="s">
        <v>79</v>
      </c>
      <c r="J6664" s="119" t="s">
        <v>27535</v>
      </c>
      <c r="K6664" s="119" t="s">
        <v>210</v>
      </c>
      <c r="L6664" s="119" t="s">
        <v>210</v>
      </c>
      <c r="M6664" s="118">
        <v>99999</v>
      </c>
      <c r="N6664" s="118">
        <v>2</v>
      </c>
      <c r="O6664" s="119" t="s">
        <v>27524</v>
      </c>
      <c r="P6664" s="119" t="s">
        <v>510</v>
      </c>
      <c r="Q6664" s="119" t="s">
        <v>511</v>
      </c>
      <c r="R6664" s="119" t="s">
        <v>511</v>
      </c>
      <c r="S6664" s="119" t="s">
        <v>27523</v>
      </c>
      <c r="T6664" s="119" t="s">
        <v>210</v>
      </c>
      <c r="U6664" s="119" t="s">
        <v>210</v>
      </c>
      <c r="V6664" s="120">
        <v>0</v>
      </c>
      <c r="W6664" s="120">
        <v>0</v>
      </c>
      <c r="X6664" s="120">
        <v>0</v>
      </c>
      <c r="Y6664" s="120">
        <v>0</v>
      </c>
      <c r="Z6664" s="120">
        <v>0</v>
      </c>
      <c r="AA6664" s="120">
        <v>0</v>
      </c>
      <c r="AB6664" s="120">
        <v>0</v>
      </c>
      <c r="AC6664" s="120">
        <v>0</v>
      </c>
      <c r="AD6664" s="120">
        <v>0</v>
      </c>
      <c r="AE6664" s="120">
        <v>0</v>
      </c>
      <c r="AF6664" s="120">
        <v>0</v>
      </c>
      <c r="AG6664" s="120">
        <v>0</v>
      </c>
      <c r="AH6664" s="120">
        <v>0</v>
      </c>
      <c r="AI6664" s="120">
        <v>0</v>
      </c>
      <c r="AJ6664" s="120">
        <v>0</v>
      </c>
      <c r="AK6664" s="120">
        <v>0</v>
      </c>
      <c r="AL6664" s="120">
        <v>0</v>
      </c>
      <c r="AM6664" s="120">
        <v>0</v>
      </c>
      <c r="AN6664" s="120">
        <v>0</v>
      </c>
      <c r="AO6664" s="120">
        <v>0</v>
      </c>
      <c r="AP6664" s="120">
        <v>0</v>
      </c>
      <c r="AQ6664" s="120">
        <v>0</v>
      </c>
      <c r="AR6664" s="120">
        <v>0</v>
      </c>
      <c r="AS6664" s="120">
        <v>0</v>
      </c>
      <c r="AT6664" s="121">
        <v>0</v>
      </c>
      <c r="AU6664" s="121">
        <v>0</v>
      </c>
      <c r="AV6664" s="121">
        <v>0</v>
      </c>
      <c r="AW6664" s="121">
        <v>0</v>
      </c>
      <c r="AX6664" s="121">
        <v>0</v>
      </c>
      <c r="AY6664" s="121">
        <v>0</v>
      </c>
      <c r="AZ6664" s="121">
        <v>0</v>
      </c>
      <c r="BA6664" s="121">
        <v>0</v>
      </c>
      <c r="BB6664" s="121">
        <v>0</v>
      </c>
      <c r="BC6664" s="121">
        <v>0</v>
      </c>
      <c r="BD6664" s="121">
        <v>0</v>
      </c>
      <c r="BE6664" s="121">
        <v>0</v>
      </c>
      <c r="BF6664" s="120">
        <v>189513</v>
      </c>
      <c r="BG6664" s="120">
        <v>214740</v>
      </c>
      <c r="BH6664" s="120">
        <v>275427</v>
      </c>
      <c r="BI6664" s="120">
        <v>342048</v>
      </c>
      <c r="BJ6664" s="120">
        <v>384282</v>
      </c>
      <c r="BK6664" s="120">
        <v>394626</v>
      </c>
      <c r="BL6664" s="120">
        <v>410964</v>
      </c>
      <c r="BM6664" s="120">
        <v>376575</v>
      </c>
      <c r="BN6664" s="120">
        <v>326938</v>
      </c>
      <c r="BO6664" s="120">
        <v>293448</v>
      </c>
      <c r="BP6664" s="120">
        <v>209778</v>
      </c>
      <c r="BQ6664" s="120">
        <v>179474</v>
      </c>
      <c r="BR6664" s="120">
        <v>189513</v>
      </c>
      <c r="BS6664" s="120">
        <v>214740</v>
      </c>
      <c r="BT6664" s="120">
        <v>275427</v>
      </c>
      <c r="BU6664" s="120">
        <v>342048</v>
      </c>
      <c r="BV6664" s="120">
        <v>384282</v>
      </c>
      <c r="BW6664" s="120">
        <v>394626</v>
      </c>
      <c r="BX6664" s="120">
        <v>410964</v>
      </c>
      <c r="BY6664" s="120">
        <v>376575</v>
      </c>
      <c r="BZ6664" s="120">
        <v>326938</v>
      </c>
      <c r="CA6664" s="120">
        <v>293448</v>
      </c>
      <c r="CB6664" s="120">
        <v>209778</v>
      </c>
      <c r="CC6664" s="120">
        <v>179474</v>
      </c>
      <c r="CD6664" s="120">
        <v>55543.442000000003</v>
      </c>
      <c r="CE6664" s="120">
        <v>62936.849000000002</v>
      </c>
      <c r="CF6664" s="120">
        <v>80722.81</v>
      </c>
      <c r="CG6664" s="120">
        <v>100248.63</v>
      </c>
      <c r="CH6664" s="120">
        <v>112626.03</v>
      </c>
      <c r="CI6664" s="120">
        <v>115658.24000000001</v>
      </c>
      <c r="CJ6664" s="120">
        <v>120446.88</v>
      </c>
      <c r="CK6664" s="120">
        <v>110367.79</v>
      </c>
      <c r="CL6664" s="120">
        <v>95820.267999999996</v>
      </c>
      <c r="CM6664" s="120">
        <v>86004.324999999997</v>
      </c>
      <c r="CN6664" s="120">
        <v>61482.256000000001</v>
      </c>
      <c r="CO6664" s="120">
        <v>52600.069000000003</v>
      </c>
      <c r="CP6664" s="120">
        <v>0</v>
      </c>
      <c r="CQ6664" s="120">
        <v>0</v>
      </c>
      <c r="CR6664" s="120">
        <v>3597813</v>
      </c>
      <c r="CS6664" s="120">
        <v>3597813</v>
      </c>
      <c r="CT6664" s="120">
        <v>1054457.6000000001</v>
      </c>
      <c r="CU6664" s="118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8">
        <v>99999</v>
      </c>
      <c r="D6665" s="119" t="s">
        <v>213</v>
      </c>
      <c r="E6665" s="118" t="s">
        <v>27522</v>
      </c>
      <c r="F6665" s="119" t="s">
        <v>27523</v>
      </c>
      <c r="G6665" s="119" t="s">
        <v>27523</v>
      </c>
      <c r="H6665" s="118">
        <v>99999</v>
      </c>
      <c r="I6665" s="119" t="s">
        <v>79</v>
      </c>
      <c r="J6665" s="119" t="s">
        <v>27535</v>
      </c>
      <c r="K6665" s="119" t="s">
        <v>210</v>
      </c>
      <c r="L6665" s="119" t="s">
        <v>210</v>
      </c>
      <c r="M6665" s="118">
        <v>99999</v>
      </c>
      <c r="N6665" s="118">
        <v>4</v>
      </c>
      <c r="O6665" s="119" t="s">
        <v>27532</v>
      </c>
      <c r="P6665" s="119" t="s">
        <v>510</v>
      </c>
      <c r="Q6665" s="119" t="s">
        <v>511</v>
      </c>
      <c r="R6665" s="119" t="s">
        <v>511</v>
      </c>
      <c r="S6665" s="119" t="s">
        <v>27523</v>
      </c>
      <c r="T6665" s="119" t="s">
        <v>210</v>
      </c>
      <c r="U6665" s="119" t="s">
        <v>210</v>
      </c>
      <c r="V6665" s="120">
        <v>0</v>
      </c>
      <c r="W6665" s="120">
        <v>0</v>
      </c>
      <c r="X6665" s="120">
        <v>0</v>
      </c>
      <c r="Y6665" s="120">
        <v>0</v>
      </c>
      <c r="Z6665" s="120">
        <v>0</v>
      </c>
      <c r="AA6665" s="120">
        <v>0</v>
      </c>
      <c r="AB6665" s="120">
        <v>0</v>
      </c>
      <c r="AC6665" s="120">
        <v>0</v>
      </c>
      <c r="AD6665" s="120">
        <v>0</v>
      </c>
      <c r="AE6665" s="120">
        <v>0</v>
      </c>
      <c r="AF6665" s="120">
        <v>0</v>
      </c>
      <c r="AG6665" s="120">
        <v>0</v>
      </c>
      <c r="AH6665" s="120">
        <v>0</v>
      </c>
      <c r="AI6665" s="120">
        <v>0</v>
      </c>
      <c r="AJ6665" s="120">
        <v>0</v>
      </c>
      <c r="AK6665" s="120">
        <v>0</v>
      </c>
      <c r="AL6665" s="120">
        <v>0</v>
      </c>
      <c r="AM6665" s="120">
        <v>0</v>
      </c>
      <c r="AN6665" s="120">
        <v>0</v>
      </c>
      <c r="AO6665" s="120">
        <v>0</v>
      </c>
      <c r="AP6665" s="120">
        <v>0</v>
      </c>
      <c r="AQ6665" s="120">
        <v>0</v>
      </c>
      <c r="AR6665" s="120">
        <v>0</v>
      </c>
      <c r="AS6665" s="120">
        <v>0</v>
      </c>
      <c r="AT6665" s="121">
        <v>0</v>
      </c>
      <c r="AU6665" s="121">
        <v>0</v>
      </c>
      <c r="AV6665" s="121">
        <v>0</v>
      </c>
      <c r="AW6665" s="121">
        <v>0</v>
      </c>
      <c r="AX6665" s="121">
        <v>0</v>
      </c>
      <c r="AY6665" s="121">
        <v>0</v>
      </c>
      <c r="AZ6665" s="121">
        <v>0</v>
      </c>
      <c r="BA6665" s="121">
        <v>0</v>
      </c>
      <c r="BB6665" s="121">
        <v>0</v>
      </c>
      <c r="BC6665" s="121">
        <v>0</v>
      </c>
      <c r="BD6665" s="121">
        <v>0</v>
      </c>
      <c r="BE6665" s="121">
        <v>0</v>
      </c>
      <c r="BF6665" s="120">
        <v>8422</v>
      </c>
      <c r="BG6665" s="120">
        <v>9155</v>
      </c>
      <c r="BH6665" s="120">
        <v>13569</v>
      </c>
      <c r="BI6665" s="120">
        <v>12981</v>
      </c>
      <c r="BJ6665" s="120">
        <v>16189</v>
      </c>
      <c r="BK6665" s="120">
        <v>15478</v>
      </c>
      <c r="BL6665" s="120">
        <v>17098</v>
      </c>
      <c r="BM6665" s="120">
        <v>16702</v>
      </c>
      <c r="BN6665" s="120">
        <v>13808</v>
      </c>
      <c r="BO6665" s="120">
        <v>12462</v>
      </c>
      <c r="BP6665" s="120">
        <v>9787</v>
      </c>
      <c r="BQ6665" s="120">
        <v>7481</v>
      </c>
      <c r="BR6665" s="120">
        <v>8422</v>
      </c>
      <c r="BS6665" s="120">
        <v>9155</v>
      </c>
      <c r="BT6665" s="120">
        <v>13569</v>
      </c>
      <c r="BU6665" s="120">
        <v>12981</v>
      </c>
      <c r="BV6665" s="120">
        <v>16189</v>
      </c>
      <c r="BW6665" s="120">
        <v>15478</v>
      </c>
      <c r="BX6665" s="120">
        <v>17098</v>
      </c>
      <c r="BY6665" s="120">
        <v>16702</v>
      </c>
      <c r="BZ6665" s="120">
        <v>13808</v>
      </c>
      <c r="CA6665" s="120">
        <v>12462</v>
      </c>
      <c r="CB6665" s="120">
        <v>9787</v>
      </c>
      <c r="CC6665" s="120">
        <v>7481</v>
      </c>
      <c r="CD6665" s="120">
        <v>2467.971</v>
      </c>
      <c r="CE6665" s="120">
        <v>2683.136</v>
      </c>
      <c r="CF6665" s="120">
        <v>3977.1039999999998</v>
      </c>
      <c r="CG6665" s="120">
        <v>3804.4250000000002</v>
      </c>
      <c r="CH6665" s="120">
        <v>4744.8540000000003</v>
      </c>
      <c r="CI6665" s="120">
        <v>4536.3720000000003</v>
      </c>
      <c r="CJ6665" s="120">
        <v>5011.3360000000002</v>
      </c>
      <c r="CK6665" s="120">
        <v>4895.2169999999996</v>
      </c>
      <c r="CL6665" s="120">
        <v>4046.828</v>
      </c>
      <c r="CM6665" s="120">
        <v>3652.4450000000002</v>
      </c>
      <c r="CN6665" s="120">
        <v>2868.1979999999999</v>
      </c>
      <c r="CO6665" s="120">
        <v>2192.58</v>
      </c>
      <c r="CP6665" s="120">
        <v>0</v>
      </c>
      <c r="CQ6665" s="120">
        <v>0</v>
      </c>
      <c r="CR6665" s="120">
        <v>153132</v>
      </c>
      <c r="CS6665" s="120">
        <v>153132</v>
      </c>
      <c r="CT6665" s="120">
        <v>44880.466</v>
      </c>
      <c r="CU6665" s="118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8">
        <v>99999</v>
      </c>
      <c r="D6666" s="119" t="s">
        <v>213</v>
      </c>
      <c r="E6666" s="118" t="s">
        <v>27522</v>
      </c>
      <c r="F6666" s="119" t="s">
        <v>27523</v>
      </c>
      <c r="G6666" s="119" t="s">
        <v>27523</v>
      </c>
      <c r="H6666" s="118">
        <v>99999</v>
      </c>
      <c r="I6666" s="119" t="s">
        <v>79</v>
      </c>
      <c r="J6666" s="119" t="s">
        <v>27535</v>
      </c>
      <c r="K6666" s="119" t="s">
        <v>210</v>
      </c>
      <c r="L6666" s="119" t="s">
        <v>210</v>
      </c>
      <c r="M6666" s="118">
        <v>99999</v>
      </c>
      <c r="N6666" s="118">
        <v>6</v>
      </c>
      <c r="O6666" s="119" t="s">
        <v>27538</v>
      </c>
      <c r="P6666" s="119" t="s">
        <v>510</v>
      </c>
      <c r="Q6666" s="119" t="s">
        <v>511</v>
      </c>
      <c r="R6666" s="119" t="s">
        <v>511</v>
      </c>
      <c r="S6666" s="119" t="s">
        <v>27523</v>
      </c>
      <c r="T6666" s="119" t="s">
        <v>210</v>
      </c>
      <c r="U6666" s="119" t="s">
        <v>210</v>
      </c>
      <c r="V6666" s="120">
        <v>0</v>
      </c>
      <c r="W6666" s="120">
        <v>0</v>
      </c>
      <c r="X6666" s="120">
        <v>0</v>
      </c>
      <c r="Y6666" s="120">
        <v>0</v>
      </c>
      <c r="Z6666" s="120">
        <v>0</v>
      </c>
      <c r="AA6666" s="120">
        <v>0</v>
      </c>
      <c r="AB6666" s="120">
        <v>0</v>
      </c>
      <c r="AC6666" s="120">
        <v>0</v>
      </c>
      <c r="AD6666" s="120">
        <v>0</v>
      </c>
      <c r="AE6666" s="120">
        <v>0</v>
      </c>
      <c r="AF6666" s="120">
        <v>0</v>
      </c>
      <c r="AG6666" s="120">
        <v>0</v>
      </c>
      <c r="AH6666" s="120">
        <v>0</v>
      </c>
      <c r="AI6666" s="120">
        <v>0</v>
      </c>
      <c r="AJ6666" s="120">
        <v>0</v>
      </c>
      <c r="AK6666" s="120">
        <v>0</v>
      </c>
      <c r="AL6666" s="120">
        <v>0</v>
      </c>
      <c r="AM6666" s="120">
        <v>0</v>
      </c>
      <c r="AN6666" s="120">
        <v>0</v>
      </c>
      <c r="AO6666" s="120">
        <v>0</v>
      </c>
      <c r="AP6666" s="120">
        <v>0</v>
      </c>
      <c r="AQ6666" s="120">
        <v>0</v>
      </c>
      <c r="AR6666" s="120">
        <v>0</v>
      </c>
      <c r="AS6666" s="120">
        <v>0</v>
      </c>
      <c r="AT6666" s="121">
        <v>0</v>
      </c>
      <c r="AU6666" s="121">
        <v>0</v>
      </c>
      <c r="AV6666" s="121">
        <v>0</v>
      </c>
      <c r="AW6666" s="121">
        <v>0</v>
      </c>
      <c r="AX6666" s="121">
        <v>0</v>
      </c>
      <c r="AY6666" s="121">
        <v>0</v>
      </c>
      <c r="AZ6666" s="121">
        <v>0</v>
      </c>
      <c r="BA6666" s="121">
        <v>0</v>
      </c>
      <c r="BB6666" s="121">
        <v>0</v>
      </c>
      <c r="BC6666" s="121">
        <v>0</v>
      </c>
      <c r="BD6666" s="121">
        <v>0</v>
      </c>
      <c r="BE6666" s="121">
        <v>0</v>
      </c>
      <c r="BF6666" s="120">
        <v>1678</v>
      </c>
      <c r="BG6666" s="120">
        <v>1827</v>
      </c>
      <c r="BH6666" s="120">
        <v>2693</v>
      </c>
      <c r="BI6666" s="120">
        <v>2602</v>
      </c>
      <c r="BJ6666" s="120">
        <v>3232</v>
      </c>
      <c r="BK6666" s="120">
        <v>3099</v>
      </c>
      <c r="BL6666" s="120">
        <v>3415</v>
      </c>
      <c r="BM6666" s="120">
        <v>3327</v>
      </c>
      <c r="BN6666" s="120">
        <v>2756</v>
      </c>
      <c r="BO6666" s="120">
        <v>2487</v>
      </c>
      <c r="BP6666" s="120">
        <v>1946</v>
      </c>
      <c r="BQ6666" s="120">
        <v>1494</v>
      </c>
      <c r="BR6666" s="120">
        <v>1678</v>
      </c>
      <c r="BS6666" s="120">
        <v>1827</v>
      </c>
      <c r="BT6666" s="120">
        <v>2693</v>
      </c>
      <c r="BU6666" s="120">
        <v>2602</v>
      </c>
      <c r="BV6666" s="120">
        <v>3232</v>
      </c>
      <c r="BW6666" s="120">
        <v>3099</v>
      </c>
      <c r="BX6666" s="120">
        <v>3415</v>
      </c>
      <c r="BY6666" s="120">
        <v>3327</v>
      </c>
      <c r="BZ6666" s="120">
        <v>2756</v>
      </c>
      <c r="CA6666" s="120">
        <v>2487</v>
      </c>
      <c r="CB6666" s="120">
        <v>1946</v>
      </c>
      <c r="CC6666" s="120">
        <v>1494</v>
      </c>
      <c r="CD6666" s="120">
        <v>491.661</v>
      </c>
      <c r="CE6666" s="120">
        <v>535.35500000000002</v>
      </c>
      <c r="CF6666" s="120">
        <v>789.36699999999996</v>
      </c>
      <c r="CG6666" s="120">
        <v>762.73900000000003</v>
      </c>
      <c r="CH6666" s="120">
        <v>947.16399999999999</v>
      </c>
      <c r="CI6666" s="120">
        <v>908.18899999999996</v>
      </c>
      <c r="CJ6666" s="120">
        <v>1000.782</v>
      </c>
      <c r="CK6666" s="120">
        <v>975.15899999999999</v>
      </c>
      <c r="CL6666" s="120">
        <v>807.68100000000004</v>
      </c>
      <c r="CM6666" s="120">
        <v>728.82399999999996</v>
      </c>
      <c r="CN6666" s="120">
        <v>570.28300000000002</v>
      </c>
      <c r="CO6666" s="120">
        <v>437.81400000000002</v>
      </c>
      <c r="CP6666" s="120">
        <v>0</v>
      </c>
      <c r="CQ6666" s="120">
        <v>0</v>
      </c>
      <c r="CR6666" s="120">
        <v>30556</v>
      </c>
      <c r="CS6666" s="120">
        <v>30556</v>
      </c>
      <c r="CT6666" s="120">
        <v>8955.018</v>
      </c>
      <c r="CU6666" s="118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8">
        <v>99999</v>
      </c>
      <c r="D6667" s="119" t="s">
        <v>213</v>
      </c>
      <c r="E6667" s="118" t="s">
        <v>27522</v>
      </c>
      <c r="F6667" s="119" t="s">
        <v>27523</v>
      </c>
      <c r="G6667" s="119" t="s">
        <v>27523</v>
      </c>
      <c r="H6667" s="118">
        <v>99999</v>
      </c>
      <c r="I6667" s="119" t="s">
        <v>80</v>
      </c>
      <c r="J6667" s="119" t="s">
        <v>27528</v>
      </c>
      <c r="K6667" s="119" t="s">
        <v>210</v>
      </c>
      <c r="L6667" s="119" t="s">
        <v>210</v>
      </c>
      <c r="M6667" s="118">
        <v>99999</v>
      </c>
      <c r="N6667" s="118">
        <v>2</v>
      </c>
      <c r="O6667" s="119" t="s">
        <v>27524</v>
      </c>
      <c r="P6667" s="119" t="s">
        <v>510</v>
      </c>
      <c r="Q6667" s="119" t="s">
        <v>511</v>
      </c>
      <c r="R6667" s="119" t="s">
        <v>511</v>
      </c>
      <c r="S6667" s="119" t="s">
        <v>27523</v>
      </c>
      <c r="T6667" s="119" t="s">
        <v>210</v>
      </c>
      <c r="U6667" s="119" t="s">
        <v>210</v>
      </c>
      <c r="V6667" s="120">
        <v>0</v>
      </c>
      <c r="W6667" s="120">
        <v>0</v>
      </c>
      <c r="X6667" s="120">
        <v>0</v>
      </c>
      <c r="Y6667" s="120">
        <v>0</v>
      </c>
      <c r="Z6667" s="120">
        <v>0</v>
      </c>
      <c r="AA6667" s="120">
        <v>0</v>
      </c>
      <c r="AB6667" s="120">
        <v>0</v>
      </c>
      <c r="AC6667" s="120">
        <v>0</v>
      </c>
      <c r="AD6667" s="120">
        <v>0</v>
      </c>
      <c r="AE6667" s="120">
        <v>0</v>
      </c>
      <c r="AF6667" s="120">
        <v>0</v>
      </c>
      <c r="AG6667" s="120">
        <v>0</v>
      </c>
      <c r="AH6667" s="120">
        <v>0</v>
      </c>
      <c r="AI6667" s="120">
        <v>0</v>
      </c>
      <c r="AJ6667" s="120">
        <v>0</v>
      </c>
      <c r="AK6667" s="120">
        <v>0</v>
      </c>
      <c r="AL6667" s="120">
        <v>0</v>
      </c>
      <c r="AM6667" s="120">
        <v>0</v>
      </c>
      <c r="AN6667" s="120">
        <v>0</v>
      </c>
      <c r="AO6667" s="120">
        <v>0</v>
      </c>
      <c r="AP6667" s="120">
        <v>0</v>
      </c>
      <c r="AQ6667" s="120">
        <v>0</v>
      </c>
      <c r="AR6667" s="120">
        <v>0</v>
      </c>
      <c r="AS6667" s="120">
        <v>0</v>
      </c>
      <c r="AT6667" s="121">
        <v>0</v>
      </c>
      <c r="AU6667" s="121">
        <v>0</v>
      </c>
      <c r="AV6667" s="121">
        <v>0</v>
      </c>
      <c r="AW6667" s="121">
        <v>0</v>
      </c>
      <c r="AX6667" s="121">
        <v>0</v>
      </c>
      <c r="AY6667" s="121">
        <v>0</v>
      </c>
      <c r="AZ6667" s="121">
        <v>0</v>
      </c>
      <c r="BA6667" s="121">
        <v>0</v>
      </c>
      <c r="BB6667" s="121">
        <v>0</v>
      </c>
      <c r="BC6667" s="121">
        <v>0</v>
      </c>
      <c r="BD6667" s="121">
        <v>0</v>
      </c>
      <c r="BE6667" s="121">
        <v>0</v>
      </c>
      <c r="BF6667" s="120">
        <v>392381</v>
      </c>
      <c r="BG6667" s="120">
        <v>443674</v>
      </c>
      <c r="BH6667" s="120">
        <v>644463</v>
      </c>
      <c r="BI6667" s="120">
        <v>699315</v>
      </c>
      <c r="BJ6667" s="120">
        <v>829769</v>
      </c>
      <c r="BK6667" s="120">
        <v>840678</v>
      </c>
      <c r="BL6667" s="120">
        <v>913862</v>
      </c>
      <c r="BM6667" s="120">
        <v>883028</v>
      </c>
      <c r="BN6667" s="120">
        <v>757697</v>
      </c>
      <c r="BO6667" s="120">
        <v>680793</v>
      </c>
      <c r="BP6667" s="120">
        <v>518512</v>
      </c>
      <c r="BQ6667" s="120">
        <v>421023</v>
      </c>
      <c r="BR6667" s="120">
        <v>392381</v>
      </c>
      <c r="BS6667" s="120">
        <v>443674</v>
      </c>
      <c r="BT6667" s="120">
        <v>644463</v>
      </c>
      <c r="BU6667" s="120">
        <v>699315</v>
      </c>
      <c r="BV6667" s="120">
        <v>829769</v>
      </c>
      <c r="BW6667" s="120">
        <v>840678</v>
      </c>
      <c r="BX6667" s="120">
        <v>913862</v>
      </c>
      <c r="BY6667" s="120">
        <v>883028</v>
      </c>
      <c r="BZ6667" s="120">
        <v>757697</v>
      </c>
      <c r="CA6667" s="120">
        <v>680793</v>
      </c>
      <c r="CB6667" s="120">
        <v>518512</v>
      </c>
      <c r="CC6667" s="120">
        <v>421023</v>
      </c>
      <c r="CD6667" s="120">
        <v>114997.4</v>
      </c>
      <c r="CE6667" s="120">
        <v>130027.1</v>
      </c>
      <c r="CF6667" s="120">
        <v>188877.57</v>
      </c>
      <c r="CG6667" s="120">
        <v>204957.22</v>
      </c>
      <c r="CH6667" s="120">
        <v>243191.82</v>
      </c>
      <c r="CI6667" s="120">
        <v>246391.65</v>
      </c>
      <c r="CJ6667" s="120">
        <v>267840.93</v>
      </c>
      <c r="CK6667" s="120">
        <v>258800.16</v>
      </c>
      <c r="CL6667" s="120">
        <v>222062.89</v>
      </c>
      <c r="CM6667" s="120">
        <v>199520.01</v>
      </c>
      <c r="CN6667" s="120">
        <v>151970.29</v>
      </c>
      <c r="CO6667" s="120">
        <v>123400.91</v>
      </c>
      <c r="CP6667" s="120">
        <v>0</v>
      </c>
      <c r="CQ6667" s="120">
        <v>0</v>
      </c>
      <c r="CR6667" s="120">
        <v>8025195</v>
      </c>
      <c r="CS6667" s="120">
        <v>8025195</v>
      </c>
      <c r="CT6667" s="120">
        <v>2352037.9</v>
      </c>
      <c r="CU6667" s="118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8">
        <v>99999</v>
      </c>
      <c r="D6668" s="119" t="s">
        <v>213</v>
      </c>
      <c r="E6668" s="118" t="s">
        <v>27522</v>
      </c>
      <c r="F6668" s="119" t="s">
        <v>27523</v>
      </c>
      <c r="G6668" s="119" t="s">
        <v>27523</v>
      </c>
      <c r="H6668" s="118">
        <v>99999</v>
      </c>
      <c r="I6668" s="119" t="s">
        <v>80</v>
      </c>
      <c r="J6668" s="119" t="s">
        <v>27528</v>
      </c>
      <c r="K6668" s="119" t="s">
        <v>210</v>
      </c>
      <c r="L6668" s="119" t="s">
        <v>210</v>
      </c>
      <c r="M6668" s="118">
        <v>99999</v>
      </c>
      <c r="N6668" s="118">
        <v>4</v>
      </c>
      <c r="O6668" s="119" t="s">
        <v>27532</v>
      </c>
      <c r="P6668" s="119" t="s">
        <v>510</v>
      </c>
      <c r="Q6668" s="119" t="s">
        <v>511</v>
      </c>
      <c r="R6668" s="119" t="s">
        <v>511</v>
      </c>
      <c r="S6668" s="119" t="s">
        <v>27523</v>
      </c>
      <c r="T6668" s="119" t="s">
        <v>210</v>
      </c>
      <c r="U6668" s="119" t="s">
        <v>210</v>
      </c>
      <c r="V6668" s="120">
        <v>0</v>
      </c>
      <c r="W6668" s="120">
        <v>0</v>
      </c>
      <c r="X6668" s="120">
        <v>0</v>
      </c>
      <c r="Y6668" s="120">
        <v>0</v>
      </c>
      <c r="Z6668" s="120">
        <v>0</v>
      </c>
      <c r="AA6668" s="120">
        <v>0</v>
      </c>
      <c r="AB6668" s="120">
        <v>0</v>
      </c>
      <c r="AC6668" s="120">
        <v>0</v>
      </c>
      <c r="AD6668" s="120">
        <v>0</v>
      </c>
      <c r="AE6668" s="120">
        <v>0</v>
      </c>
      <c r="AF6668" s="120">
        <v>0</v>
      </c>
      <c r="AG6668" s="120">
        <v>0</v>
      </c>
      <c r="AH6668" s="120">
        <v>0</v>
      </c>
      <c r="AI6668" s="120">
        <v>0</v>
      </c>
      <c r="AJ6668" s="120">
        <v>0</v>
      </c>
      <c r="AK6668" s="120">
        <v>0</v>
      </c>
      <c r="AL6668" s="120">
        <v>0</v>
      </c>
      <c r="AM6668" s="120">
        <v>0</v>
      </c>
      <c r="AN6668" s="120">
        <v>0</v>
      </c>
      <c r="AO6668" s="120">
        <v>0</v>
      </c>
      <c r="AP6668" s="120">
        <v>0</v>
      </c>
      <c r="AQ6668" s="120">
        <v>0</v>
      </c>
      <c r="AR6668" s="120">
        <v>0</v>
      </c>
      <c r="AS6668" s="120">
        <v>0</v>
      </c>
      <c r="AT6668" s="121">
        <v>0</v>
      </c>
      <c r="AU6668" s="121">
        <v>0</v>
      </c>
      <c r="AV6668" s="121">
        <v>0</v>
      </c>
      <c r="AW6668" s="121">
        <v>0</v>
      </c>
      <c r="AX6668" s="121">
        <v>0</v>
      </c>
      <c r="AY6668" s="121">
        <v>0</v>
      </c>
      <c r="AZ6668" s="121">
        <v>0</v>
      </c>
      <c r="BA6668" s="121">
        <v>0</v>
      </c>
      <c r="BB6668" s="121">
        <v>0</v>
      </c>
      <c r="BC6668" s="121">
        <v>0</v>
      </c>
      <c r="BD6668" s="121">
        <v>0</v>
      </c>
      <c r="BE6668" s="121">
        <v>0</v>
      </c>
      <c r="BF6668" s="120">
        <v>1080</v>
      </c>
      <c r="BG6668" s="120">
        <v>1140</v>
      </c>
      <c r="BH6668" s="120">
        <v>1862</v>
      </c>
      <c r="BI6668" s="120">
        <v>1465</v>
      </c>
      <c r="BJ6668" s="120">
        <v>1998</v>
      </c>
      <c r="BK6668" s="120">
        <v>1801</v>
      </c>
      <c r="BL6668" s="120">
        <v>2093</v>
      </c>
      <c r="BM6668" s="120">
        <v>2144</v>
      </c>
      <c r="BN6668" s="120">
        <v>1709</v>
      </c>
      <c r="BO6668" s="120">
        <v>1549</v>
      </c>
      <c r="BP6668" s="120">
        <v>1301</v>
      </c>
      <c r="BQ6668" s="120">
        <v>918</v>
      </c>
      <c r="BR6668" s="120">
        <v>1080</v>
      </c>
      <c r="BS6668" s="120">
        <v>1140</v>
      </c>
      <c r="BT6668" s="120">
        <v>1862</v>
      </c>
      <c r="BU6668" s="120">
        <v>1465</v>
      </c>
      <c r="BV6668" s="120">
        <v>1998</v>
      </c>
      <c r="BW6668" s="120">
        <v>1801</v>
      </c>
      <c r="BX6668" s="120">
        <v>2093</v>
      </c>
      <c r="BY6668" s="120">
        <v>2144</v>
      </c>
      <c r="BZ6668" s="120">
        <v>1709</v>
      </c>
      <c r="CA6668" s="120">
        <v>1549</v>
      </c>
      <c r="CB6668" s="120">
        <v>1301</v>
      </c>
      <c r="CC6668" s="120">
        <v>918</v>
      </c>
      <c r="CD6668" s="120">
        <v>316.49200000000002</v>
      </c>
      <c r="CE6668" s="120">
        <v>334.05</v>
      </c>
      <c r="CF6668" s="120">
        <v>545.51599999999996</v>
      </c>
      <c r="CG6668" s="120">
        <v>429.459</v>
      </c>
      <c r="CH6668" s="120">
        <v>585.39599999999996</v>
      </c>
      <c r="CI6668" s="120">
        <v>527.73699999999997</v>
      </c>
      <c r="CJ6668" s="120">
        <v>613.15599999999995</v>
      </c>
      <c r="CK6668" s="120">
        <v>628.34699999999998</v>
      </c>
      <c r="CL6668" s="120">
        <v>501.00400000000002</v>
      </c>
      <c r="CM6668" s="120">
        <v>453.93099999999998</v>
      </c>
      <c r="CN6668" s="120">
        <v>381.23200000000003</v>
      </c>
      <c r="CO6668" s="120">
        <v>268.89999999999998</v>
      </c>
      <c r="CP6668" s="120">
        <v>0</v>
      </c>
      <c r="CQ6668" s="120">
        <v>0</v>
      </c>
      <c r="CR6668" s="120">
        <v>19060</v>
      </c>
      <c r="CS6668" s="120">
        <v>19060</v>
      </c>
      <c r="CT6668" s="120">
        <v>5585.22</v>
      </c>
      <c r="CU6668" s="118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8">
        <v>99999</v>
      </c>
      <c r="D6669" s="119" t="s">
        <v>213</v>
      </c>
      <c r="E6669" s="118" t="s">
        <v>27522</v>
      </c>
      <c r="F6669" s="119" t="s">
        <v>27523</v>
      </c>
      <c r="G6669" s="119" t="s">
        <v>27523</v>
      </c>
      <c r="H6669" s="118">
        <v>99999</v>
      </c>
      <c r="I6669" s="119" t="s">
        <v>80</v>
      </c>
      <c r="J6669" s="119" t="s">
        <v>27528</v>
      </c>
      <c r="K6669" s="119" t="s">
        <v>210</v>
      </c>
      <c r="L6669" s="119" t="s">
        <v>210</v>
      </c>
      <c r="M6669" s="118">
        <v>99999</v>
      </c>
      <c r="N6669" s="118">
        <v>6</v>
      </c>
      <c r="O6669" s="119" t="s">
        <v>27538</v>
      </c>
      <c r="P6669" s="119" t="s">
        <v>510</v>
      </c>
      <c r="Q6669" s="119" t="s">
        <v>511</v>
      </c>
      <c r="R6669" s="119" t="s">
        <v>511</v>
      </c>
      <c r="S6669" s="119" t="s">
        <v>27523</v>
      </c>
      <c r="T6669" s="119" t="s">
        <v>210</v>
      </c>
      <c r="U6669" s="119" t="s">
        <v>210</v>
      </c>
      <c r="V6669" s="120">
        <v>0</v>
      </c>
      <c r="W6669" s="120">
        <v>0</v>
      </c>
      <c r="X6669" s="120">
        <v>0</v>
      </c>
      <c r="Y6669" s="120">
        <v>0</v>
      </c>
      <c r="Z6669" s="120">
        <v>0</v>
      </c>
      <c r="AA6669" s="120">
        <v>0</v>
      </c>
      <c r="AB6669" s="120">
        <v>0</v>
      </c>
      <c r="AC6669" s="120">
        <v>0</v>
      </c>
      <c r="AD6669" s="120">
        <v>0</v>
      </c>
      <c r="AE6669" s="120">
        <v>0</v>
      </c>
      <c r="AF6669" s="120">
        <v>0</v>
      </c>
      <c r="AG6669" s="120">
        <v>0</v>
      </c>
      <c r="AH6669" s="120">
        <v>0</v>
      </c>
      <c r="AI6669" s="120">
        <v>0</v>
      </c>
      <c r="AJ6669" s="120">
        <v>0</v>
      </c>
      <c r="AK6669" s="120">
        <v>0</v>
      </c>
      <c r="AL6669" s="120">
        <v>0</v>
      </c>
      <c r="AM6669" s="120">
        <v>0</v>
      </c>
      <c r="AN6669" s="120">
        <v>0</v>
      </c>
      <c r="AO6669" s="120">
        <v>0</v>
      </c>
      <c r="AP6669" s="120">
        <v>0</v>
      </c>
      <c r="AQ6669" s="120">
        <v>0</v>
      </c>
      <c r="AR6669" s="120">
        <v>0</v>
      </c>
      <c r="AS6669" s="120">
        <v>0</v>
      </c>
      <c r="AT6669" s="121">
        <v>0</v>
      </c>
      <c r="AU6669" s="121">
        <v>0</v>
      </c>
      <c r="AV6669" s="121">
        <v>0</v>
      </c>
      <c r="AW6669" s="121">
        <v>0</v>
      </c>
      <c r="AX6669" s="121">
        <v>0</v>
      </c>
      <c r="AY6669" s="121">
        <v>0</v>
      </c>
      <c r="AZ6669" s="121">
        <v>0</v>
      </c>
      <c r="BA6669" s="121">
        <v>0</v>
      </c>
      <c r="BB6669" s="121">
        <v>0</v>
      </c>
      <c r="BC6669" s="121">
        <v>0</v>
      </c>
      <c r="BD6669" s="121">
        <v>0</v>
      </c>
      <c r="BE6669" s="121">
        <v>0</v>
      </c>
      <c r="BF6669" s="120">
        <v>2000</v>
      </c>
      <c r="BG6669" s="120">
        <v>2260</v>
      </c>
      <c r="BH6669" s="120">
        <v>3009</v>
      </c>
      <c r="BI6669" s="120">
        <v>3498</v>
      </c>
      <c r="BJ6669" s="120">
        <v>4032</v>
      </c>
      <c r="BK6669" s="120">
        <v>4076</v>
      </c>
      <c r="BL6669" s="120">
        <v>4285</v>
      </c>
      <c r="BM6669" s="120">
        <v>4008</v>
      </c>
      <c r="BN6669" s="120">
        <v>3427</v>
      </c>
      <c r="BO6669" s="120">
        <v>3068</v>
      </c>
      <c r="BP6669" s="120">
        <v>2246</v>
      </c>
      <c r="BQ6669" s="120">
        <v>1856</v>
      </c>
      <c r="BR6669" s="120">
        <v>2000</v>
      </c>
      <c r="BS6669" s="120">
        <v>2260</v>
      </c>
      <c r="BT6669" s="120">
        <v>3009</v>
      </c>
      <c r="BU6669" s="120">
        <v>3498</v>
      </c>
      <c r="BV6669" s="120">
        <v>4032</v>
      </c>
      <c r="BW6669" s="120">
        <v>4076</v>
      </c>
      <c r="BX6669" s="120">
        <v>4285</v>
      </c>
      <c r="BY6669" s="120">
        <v>4008</v>
      </c>
      <c r="BZ6669" s="120">
        <v>3427</v>
      </c>
      <c r="CA6669" s="120">
        <v>3068</v>
      </c>
      <c r="CB6669" s="120">
        <v>2246</v>
      </c>
      <c r="CC6669" s="120">
        <v>1856</v>
      </c>
      <c r="CD6669" s="120">
        <v>586.25</v>
      </c>
      <c r="CE6669" s="120">
        <v>662.37599999999998</v>
      </c>
      <c r="CF6669" s="120">
        <v>881.89700000000005</v>
      </c>
      <c r="CG6669" s="120">
        <v>1025.2629999999999</v>
      </c>
      <c r="CH6669" s="120">
        <v>1181.5909999999999</v>
      </c>
      <c r="CI6669" s="120">
        <v>1194.4639999999999</v>
      </c>
      <c r="CJ6669" s="120">
        <v>1255.944</v>
      </c>
      <c r="CK6669" s="120">
        <v>1174.671</v>
      </c>
      <c r="CL6669" s="120">
        <v>1004.6609999999999</v>
      </c>
      <c r="CM6669" s="120">
        <v>899.17499999999995</v>
      </c>
      <c r="CN6669" s="120">
        <v>658.27800000000002</v>
      </c>
      <c r="CO6669" s="120">
        <v>543.85400000000004</v>
      </c>
      <c r="CP6669" s="120">
        <v>0</v>
      </c>
      <c r="CQ6669" s="120">
        <v>0</v>
      </c>
      <c r="CR6669" s="120">
        <v>37765</v>
      </c>
      <c r="CS6669" s="120">
        <v>37765</v>
      </c>
      <c r="CT6669" s="120">
        <v>11068.424000000001</v>
      </c>
      <c r="CU6669" s="118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8">
        <v>99999</v>
      </c>
      <c r="D6670" s="119" t="s">
        <v>213</v>
      </c>
      <c r="E6670" s="118" t="s">
        <v>27522</v>
      </c>
      <c r="F6670" s="119" t="s">
        <v>27523</v>
      </c>
      <c r="G6670" s="119" t="s">
        <v>27523</v>
      </c>
      <c r="H6670" s="118">
        <v>99999</v>
      </c>
      <c r="I6670" s="119" t="s">
        <v>81</v>
      </c>
      <c r="J6670" s="119" t="s">
        <v>27525</v>
      </c>
      <c r="K6670" s="119" t="s">
        <v>210</v>
      </c>
      <c r="L6670" s="119" t="s">
        <v>210</v>
      </c>
      <c r="M6670" s="118">
        <v>99999</v>
      </c>
      <c r="N6670" s="118">
        <v>1</v>
      </c>
      <c r="O6670" s="119" t="s">
        <v>217</v>
      </c>
      <c r="P6670" s="119" t="s">
        <v>510</v>
      </c>
      <c r="Q6670" s="119" t="s">
        <v>511</v>
      </c>
      <c r="R6670" s="119" t="s">
        <v>511</v>
      </c>
      <c r="S6670" s="119" t="s">
        <v>27523</v>
      </c>
      <c r="T6670" s="119" t="s">
        <v>210</v>
      </c>
      <c r="U6670" s="119" t="s">
        <v>210</v>
      </c>
      <c r="V6670" s="120">
        <v>0</v>
      </c>
      <c r="W6670" s="120">
        <v>0</v>
      </c>
      <c r="X6670" s="120">
        <v>0</v>
      </c>
      <c r="Y6670" s="120">
        <v>0</v>
      </c>
      <c r="Z6670" s="120">
        <v>0</v>
      </c>
      <c r="AA6670" s="120">
        <v>0</v>
      </c>
      <c r="AB6670" s="120">
        <v>0</v>
      </c>
      <c r="AC6670" s="120">
        <v>0</v>
      </c>
      <c r="AD6670" s="120">
        <v>0</v>
      </c>
      <c r="AE6670" s="120">
        <v>0</v>
      </c>
      <c r="AF6670" s="120">
        <v>0</v>
      </c>
      <c r="AG6670" s="120">
        <v>0</v>
      </c>
      <c r="AH6670" s="120">
        <v>0</v>
      </c>
      <c r="AI6670" s="120">
        <v>0</v>
      </c>
      <c r="AJ6670" s="120">
        <v>0</v>
      </c>
      <c r="AK6670" s="120">
        <v>0</v>
      </c>
      <c r="AL6670" s="120">
        <v>0</v>
      </c>
      <c r="AM6670" s="120">
        <v>0</v>
      </c>
      <c r="AN6670" s="120">
        <v>0</v>
      </c>
      <c r="AO6670" s="120">
        <v>0</v>
      </c>
      <c r="AP6670" s="120">
        <v>0</v>
      </c>
      <c r="AQ6670" s="120">
        <v>0</v>
      </c>
      <c r="AR6670" s="120">
        <v>0</v>
      </c>
      <c r="AS6670" s="120">
        <v>0</v>
      </c>
      <c r="AT6670" s="121">
        <v>0</v>
      </c>
      <c r="AU6670" s="121">
        <v>0</v>
      </c>
      <c r="AV6670" s="121">
        <v>0</v>
      </c>
      <c r="AW6670" s="121">
        <v>0</v>
      </c>
      <c r="AX6670" s="121">
        <v>0</v>
      </c>
      <c r="AY6670" s="121">
        <v>0</v>
      </c>
      <c r="AZ6670" s="121">
        <v>0</v>
      </c>
      <c r="BA6670" s="121">
        <v>0</v>
      </c>
      <c r="BB6670" s="121">
        <v>0</v>
      </c>
      <c r="BC6670" s="121">
        <v>0</v>
      </c>
      <c r="BD6670" s="121">
        <v>0</v>
      </c>
      <c r="BE6670" s="121">
        <v>0</v>
      </c>
      <c r="BF6670" s="120">
        <v>1304</v>
      </c>
      <c r="BG6670" s="120">
        <v>1407</v>
      </c>
      <c r="BH6670" s="120">
        <v>2135</v>
      </c>
      <c r="BI6670" s="120">
        <v>1953</v>
      </c>
      <c r="BJ6670" s="120">
        <v>2483</v>
      </c>
      <c r="BK6670" s="120">
        <v>2343</v>
      </c>
      <c r="BL6670" s="120">
        <v>2618</v>
      </c>
      <c r="BM6670" s="120">
        <v>2586</v>
      </c>
      <c r="BN6670" s="120">
        <v>2120</v>
      </c>
      <c r="BO6670" s="120">
        <v>1915</v>
      </c>
      <c r="BP6670" s="120">
        <v>1528</v>
      </c>
      <c r="BQ6670" s="120">
        <v>1146</v>
      </c>
      <c r="BR6670" s="120">
        <v>1304</v>
      </c>
      <c r="BS6670" s="120">
        <v>1407</v>
      </c>
      <c r="BT6670" s="120">
        <v>2135</v>
      </c>
      <c r="BU6670" s="120">
        <v>1953</v>
      </c>
      <c r="BV6670" s="120">
        <v>2483</v>
      </c>
      <c r="BW6670" s="120">
        <v>2343</v>
      </c>
      <c r="BX6670" s="120">
        <v>2618</v>
      </c>
      <c r="BY6670" s="120">
        <v>2586</v>
      </c>
      <c r="BZ6670" s="120">
        <v>2120</v>
      </c>
      <c r="CA6670" s="120">
        <v>1915</v>
      </c>
      <c r="CB6670" s="120">
        <v>1528</v>
      </c>
      <c r="CC6670" s="120">
        <v>1146</v>
      </c>
      <c r="CD6670" s="120">
        <v>382.02499999999998</v>
      </c>
      <c r="CE6670" s="120">
        <v>412.46899999999999</v>
      </c>
      <c r="CF6670" s="120">
        <v>625.75400000000002</v>
      </c>
      <c r="CG6670" s="120">
        <v>572.23199999999997</v>
      </c>
      <c r="CH6670" s="120">
        <v>727.88499999999999</v>
      </c>
      <c r="CI6670" s="120">
        <v>686.79</v>
      </c>
      <c r="CJ6670" s="120">
        <v>767.30499999999995</v>
      </c>
      <c r="CK6670" s="120">
        <v>757.91300000000001</v>
      </c>
      <c r="CL6670" s="120">
        <v>621.29700000000003</v>
      </c>
      <c r="CM6670" s="120">
        <v>561.24800000000005</v>
      </c>
      <c r="CN6670" s="120">
        <v>447.80399999999997</v>
      </c>
      <c r="CO6670" s="120">
        <v>335.89400000000001</v>
      </c>
      <c r="CP6670" s="120">
        <v>0</v>
      </c>
      <c r="CQ6670" s="120">
        <v>0</v>
      </c>
      <c r="CR6670" s="120">
        <v>23538</v>
      </c>
      <c r="CS6670" s="120">
        <v>23538</v>
      </c>
      <c r="CT6670" s="120">
        <v>6898.616</v>
      </c>
      <c r="CU6670" s="118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8">
        <v>99999</v>
      </c>
      <c r="D6671" s="119" t="s">
        <v>213</v>
      </c>
      <c r="E6671" s="118" t="s">
        <v>27522</v>
      </c>
      <c r="F6671" s="119" t="s">
        <v>27523</v>
      </c>
      <c r="G6671" s="119" t="s">
        <v>27523</v>
      </c>
      <c r="H6671" s="118">
        <v>99999</v>
      </c>
      <c r="I6671" s="119" t="s">
        <v>81</v>
      </c>
      <c r="J6671" s="119" t="s">
        <v>27525</v>
      </c>
      <c r="K6671" s="119" t="s">
        <v>210</v>
      </c>
      <c r="L6671" s="119" t="s">
        <v>210</v>
      </c>
      <c r="M6671" s="118">
        <v>99999</v>
      </c>
      <c r="N6671" s="118">
        <v>2</v>
      </c>
      <c r="O6671" s="119" t="s">
        <v>27524</v>
      </c>
      <c r="P6671" s="119" t="s">
        <v>510</v>
      </c>
      <c r="Q6671" s="119" t="s">
        <v>511</v>
      </c>
      <c r="R6671" s="119" t="s">
        <v>511</v>
      </c>
      <c r="S6671" s="119" t="s">
        <v>27523</v>
      </c>
      <c r="T6671" s="119" t="s">
        <v>210</v>
      </c>
      <c r="U6671" s="119" t="s">
        <v>210</v>
      </c>
      <c r="V6671" s="120">
        <v>0</v>
      </c>
      <c r="W6671" s="120">
        <v>0</v>
      </c>
      <c r="X6671" s="120">
        <v>0</v>
      </c>
      <c r="Y6671" s="120">
        <v>0</v>
      </c>
      <c r="Z6671" s="120">
        <v>0</v>
      </c>
      <c r="AA6671" s="120">
        <v>0</v>
      </c>
      <c r="AB6671" s="120">
        <v>0</v>
      </c>
      <c r="AC6671" s="120">
        <v>0</v>
      </c>
      <c r="AD6671" s="120">
        <v>0</v>
      </c>
      <c r="AE6671" s="120">
        <v>0</v>
      </c>
      <c r="AF6671" s="120">
        <v>0</v>
      </c>
      <c r="AG6671" s="120">
        <v>0</v>
      </c>
      <c r="AH6671" s="120">
        <v>0</v>
      </c>
      <c r="AI6671" s="120">
        <v>0</v>
      </c>
      <c r="AJ6671" s="120">
        <v>0</v>
      </c>
      <c r="AK6671" s="120">
        <v>0</v>
      </c>
      <c r="AL6671" s="120">
        <v>0</v>
      </c>
      <c r="AM6671" s="120">
        <v>0</v>
      </c>
      <c r="AN6671" s="120">
        <v>0</v>
      </c>
      <c r="AO6671" s="120">
        <v>0</v>
      </c>
      <c r="AP6671" s="120">
        <v>0</v>
      </c>
      <c r="AQ6671" s="120">
        <v>0</v>
      </c>
      <c r="AR6671" s="120">
        <v>0</v>
      </c>
      <c r="AS6671" s="120">
        <v>0</v>
      </c>
      <c r="AT6671" s="121">
        <v>0</v>
      </c>
      <c r="AU6671" s="121">
        <v>0</v>
      </c>
      <c r="AV6671" s="121">
        <v>0</v>
      </c>
      <c r="AW6671" s="121">
        <v>0</v>
      </c>
      <c r="AX6671" s="121">
        <v>0</v>
      </c>
      <c r="AY6671" s="121">
        <v>0</v>
      </c>
      <c r="AZ6671" s="121">
        <v>0</v>
      </c>
      <c r="BA6671" s="121">
        <v>0</v>
      </c>
      <c r="BB6671" s="121">
        <v>0</v>
      </c>
      <c r="BC6671" s="121">
        <v>0</v>
      </c>
      <c r="BD6671" s="121">
        <v>0</v>
      </c>
      <c r="BE6671" s="121">
        <v>0</v>
      </c>
      <c r="BF6671" s="120">
        <v>28769</v>
      </c>
      <c r="BG6671" s="120">
        <v>31813</v>
      </c>
      <c r="BH6671" s="120">
        <v>44617</v>
      </c>
      <c r="BI6671" s="120">
        <v>47330</v>
      </c>
      <c r="BJ6671" s="120">
        <v>56529</v>
      </c>
      <c r="BK6671" s="120">
        <v>55664</v>
      </c>
      <c r="BL6671" s="120">
        <v>69002</v>
      </c>
      <c r="BM6671" s="120">
        <v>65551</v>
      </c>
      <c r="BN6671" s="120">
        <v>55369</v>
      </c>
      <c r="BO6671" s="120">
        <v>49753</v>
      </c>
      <c r="BP6671" s="120">
        <v>37417</v>
      </c>
      <c r="BQ6671" s="120">
        <v>30039</v>
      </c>
      <c r="BR6671" s="120">
        <v>28769</v>
      </c>
      <c r="BS6671" s="120">
        <v>31813</v>
      </c>
      <c r="BT6671" s="120">
        <v>44617</v>
      </c>
      <c r="BU6671" s="120">
        <v>47330</v>
      </c>
      <c r="BV6671" s="120">
        <v>56529</v>
      </c>
      <c r="BW6671" s="120">
        <v>55664</v>
      </c>
      <c r="BX6671" s="120">
        <v>69002</v>
      </c>
      <c r="BY6671" s="120">
        <v>65551</v>
      </c>
      <c r="BZ6671" s="120">
        <v>55369</v>
      </c>
      <c r="CA6671" s="120">
        <v>49753</v>
      </c>
      <c r="CB6671" s="120">
        <v>37417</v>
      </c>
      <c r="CC6671" s="120">
        <v>30039</v>
      </c>
      <c r="CD6671" s="120">
        <v>8432.0660000000007</v>
      </c>
      <c r="CE6671" s="120">
        <v>9324.2880000000005</v>
      </c>
      <c r="CF6671" s="120">
        <v>13076.178</v>
      </c>
      <c r="CG6671" s="120">
        <v>13871.737999999999</v>
      </c>
      <c r="CH6671" s="120">
        <v>16567.419999999998</v>
      </c>
      <c r="CI6671" s="120">
        <v>16314.187</v>
      </c>
      <c r="CJ6671" s="120">
        <v>20222.75</v>
      </c>
      <c r="CK6671" s="120">
        <v>19211.573</v>
      </c>
      <c r="CL6671" s="120">
        <v>16228.517</v>
      </c>
      <c r="CM6671" s="120">
        <v>14582.248</v>
      </c>
      <c r="CN6671" s="120">
        <v>10965.963</v>
      </c>
      <c r="CO6671" s="120">
        <v>8803.4359999999997</v>
      </c>
      <c r="CP6671" s="120">
        <v>0</v>
      </c>
      <c r="CQ6671" s="120">
        <v>0</v>
      </c>
      <c r="CR6671" s="120">
        <v>571853</v>
      </c>
      <c r="CS6671" s="120">
        <v>571853</v>
      </c>
      <c r="CT6671" s="120">
        <v>167600.35999999999</v>
      </c>
      <c r="CU6671" s="118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8">
        <v>99999</v>
      </c>
      <c r="D6672" s="119" t="s">
        <v>213</v>
      </c>
      <c r="E6672" s="118" t="s">
        <v>27522</v>
      </c>
      <c r="F6672" s="119" t="s">
        <v>27523</v>
      </c>
      <c r="G6672" s="119" t="s">
        <v>27523</v>
      </c>
      <c r="H6672" s="118">
        <v>99999</v>
      </c>
      <c r="I6672" s="119" t="s">
        <v>81</v>
      </c>
      <c r="J6672" s="119" t="s">
        <v>27525</v>
      </c>
      <c r="K6672" s="119" t="s">
        <v>210</v>
      </c>
      <c r="L6672" s="119" t="s">
        <v>210</v>
      </c>
      <c r="M6672" s="118">
        <v>99999</v>
      </c>
      <c r="N6672" s="118">
        <v>4</v>
      </c>
      <c r="O6672" s="119" t="s">
        <v>27532</v>
      </c>
      <c r="P6672" s="119" t="s">
        <v>510</v>
      </c>
      <c r="Q6672" s="119" t="s">
        <v>511</v>
      </c>
      <c r="R6672" s="119" t="s">
        <v>511</v>
      </c>
      <c r="S6672" s="119" t="s">
        <v>27523</v>
      </c>
      <c r="T6672" s="119" t="s">
        <v>210</v>
      </c>
      <c r="U6672" s="119" t="s">
        <v>210</v>
      </c>
      <c r="V6672" s="120">
        <v>0</v>
      </c>
      <c r="W6672" s="120">
        <v>0</v>
      </c>
      <c r="X6672" s="120">
        <v>0</v>
      </c>
      <c r="Y6672" s="120">
        <v>0</v>
      </c>
      <c r="Z6672" s="120">
        <v>0</v>
      </c>
      <c r="AA6672" s="120">
        <v>0</v>
      </c>
      <c r="AB6672" s="120">
        <v>0</v>
      </c>
      <c r="AC6672" s="120">
        <v>0</v>
      </c>
      <c r="AD6672" s="120">
        <v>0</v>
      </c>
      <c r="AE6672" s="120">
        <v>0</v>
      </c>
      <c r="AF6672" s="120">
        <v>0</v>
      </c>
      <c r="AG6672" s="120">
        <v>0</v>
      </c>
      <c r="AH6672" s="120">
        <v>0</v>
      </c>
      <c r="AI6672" s="120">
        <v>0</v>
      </c>
      <c r="AJ6672" s="120">
        <v>0</v>
      </c>
      <c r="AK6672" s="120">
        <v>0</v>
      </c>
      <c r="AL6672" s="120">
        <v>0</v>
      </c>
      <c r="AM6672" s="120">
        <v>0</v>
      </c>
      <c r="AN6672" s="120">
        <v>0</v>
      </c>
      <c r="AO6672" s="120">
        <v>0</v>
      </c>
      <c r="AP6672" s="120">
        <v>0</v>
      </c>
      <c r="AQ6672" s="120">
        <v>0</v>
      </c>
      <c r="AR6672" s="120">
        <v>0</v>
      </c>
      <c r="AS6672" s="120">
        <v>0</v>
      </c>
      <c r="AT6672" s="121">
        <v>0</v>
      </c>
      <c r="AU6672" s="121">
        <v>0</v>
      </c>
      <c r="AV6672" s="121">
        <v>0</v>
      </c>
      <c r="AW6672" s="121">
        <v>0</v>
      </c>
      <c r="AX6672" s="121">
        <v>0</v>
      </c>
      <c r="AY6672" s="121">
        <v>0</v>
      </c>
      <c r="AZ6672" s="121">
        <v>0</v>
      </c>
      <c r="BA6672" s="121">
        <v>0</v>
      </c>
      <c r="BB6672" s="121">
        <v>0</v>
      </c>
      <c r="BC6672" s="121">
        <v>0</v>
      </c>
      <c r="BD6672" s="121">
        <v>0</v>
      </c>
      <c r="BE6672" s="121">
        <v>0</v>
      </c>
      <c r="BF6672" s="120">
        <v>975</v>
      </c>
      <c r="BG6672" s="120">
        <v>1077</v>
      </c>
      <c r="BH6672" s="120">
        <v>1512</v>
      </c>
      <c r="BI6672" s="120">
        <v>1600</v>
      </c>
      <c r="BJ6672" s="120">
        <v>1912</v>
      </c>
      <c r="BK6672" s="120">
        <v>1882</v>
      </c>
      <c r="BL6672" s="120">
        <v>2028</v>
      </c>
      <c r="BM6672" s="120">
        <v>1932</v>
      </c>
      <c r="BN6672" s="120">
        <v>1628</v>
      </c>
      <c r="BO6672" s="120">
        <v>1467</v>
      </c>
      <c r="BP6672" s="120">
        <v>1110</v>
      </c>
      <c r="BQ6672" s="120">
        <v>887</v>
      </c>
      <c r="BR6672" s="120">
        <v>975</v>
      </c>
      <c r="BS6672" s="120">
        <v>1077</v>
      </c>
      <c r="BT6672" s="120">
        <v>1512</v>
      </c>
      <c r="BU6672" s="120">
        <v>1600</v>
      </c>
      <c r="BV6672" s="120">
        <v>1912</v>
      </c>
      <c r="BW6672" s="120">
        <v>1882</v>
      </c>
      <c r="BX6672" s="120">
        <v>2028</v>
      </c>
      <c r="BY6672" s="120">
        <v>1932</v>
      </c>
      <c r="BZ6672" s="120">
        <v>1628</v>
      </c>
      <c r="CA6672" s="120">
        <v>1467</v>
      </c>
      <c r="CB6672" s="120">
        <v>1110</v>
      </c>
      <c r="CC6672" s="120">
        <v>887</v>
      </c>
      <c r="CD6672" s="120">
        <v>285.70699999999999</v>
      </c>
      <c r="CE6672" s="120">
        <v>315.49299999999999</v>
      </c>
      <c r="CF6672" s="120">
        <v>443.16800000000001</v>
      </c>
      <c r="CG6672" s="120">
        <v>468.80799999999999</v>
      </c>
      <c r="CH6672" s="120">
        <v>560.50900000000001</v>
      </c>
      <c r="CI6672" s="120">
        <v>551.39800000000002</v>
      </c>
      <c r="CJ6672" s="120">
        <v>594.47500000000002</v>
      </c>
      <c r="CK6672" s="120">
        <v>566.41600000000005</v>
      </c>
      <c r="CL6672" s="120">
        <v>477.21</v>
      </c>
      <c r="CM6672" s="120">
        <v>429.85300000000001</v>
      </c>
      <c r="CN6672" s="120">
        <v>325.52100000000002</v>
      </c>
      <c r="CO6672" s="120">
        <v>259.791</v>
      </c>
      <c r="CP6672" s="120">
        <v>0</v>
      </c>
      <c r="CQ6672" s="120">
        <v>0</v>
      </c>
      <c r="CR6672" s="120">
        <v>18010</v>
      </c>
      <c r="CS6672" s="120">
        <v>18010</v>
      </c>
      <c r="CT6672" s="120">
        <v>5278.3490000000002</v>
      </c>
      <c r="CU6672" s="118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8">
        <v>99999</v>
      </c>
      <c r="D6673" s="119" t="s">
        <v>213</v>
      </c>
      <c r="E6673" s="118" t="s">
        <v>27522</v>
      </c>
      <c r="F6673" s="119" t="s">
        <v>27523</v>
      </c>
      <c r="G6673" s="119" t="s">
        <v>27523</v>
      </c>
      <c r="H6673" s="118">
        <v>99999</v>
      </c>
      <c r="I6673" s="119" t="s">
        <v>82</v>
      </c>
      <c r="J6673" s="119" t="s">
        <v>27533</v>
      </c>
      <c r="K6673" s="119" t="s">
        <v>210</v>
      </c>
      <c r="L6673" s="119" t="s">
        <v>210</v>
      </c>
      <c r="M6673" s="118">
        <v>99999</v>
      </c>
      <c r="N6673" s="118">
        <v>1</v>
      </c>
      <c r="O6673" s="119" t="s">
        <v>217</v>
      </c>
      <c r="P6673" s="119" t="s">
        <v>510</v>
      </c>
      <c r="Q6673" s="119" t="s">
        <v>511</v>
      </c>
      <c r="R6673" s="119" t="s">
        <v>511</v>
      </c>
      <c r="S6673" s="119" t="s">
        <v>27523</v>
      </c>
      <c r="T6673" s="119" t="s">
        <v>210</v>
      </c>
      <c r="U6673" s="119" t="s">
        <v>210</v>
      </c>
      <c r="V6673" s="120">
        <v>0</v>
      </c>
      <c r="W6673" s="120">
        <v>0</v>
      </c>
      <c r="X6673" s="120">
        <v>0</v>
      </c>
      <c r="Y6673" s="120">
        <v>0</v>
      </c>
      <c r="Z6673" s="120">
        <v>0</v>
      </c>
      <c r="AA6673" s="120">
        <v>0</v>
      </c>
      <c r="AB6673" s="120">
        <v>0</v>
      </c>
      <c r="AC6673" s="120">
        <v>0</v>
      </c>
      <c r="AD6673" s="120">
        <v>0</v>
      </c>
      <c r="AE6673" s="120">
        <v>0</v>
      </c>
      <c r="AF6673" s="120">
        <v>0</v>
      </c>
      <c r="AG6673" s="120">
        <v>0</v>
      </c>
      <c r="AH6673" s="120">
        <v>0</v>
      </c>
      <c r="AI6673" s="120">
        <v>0</v>
      </c>
      <c r="AJ6673" s="120">
        <v>0</v>
      </c>
      <c r="AK6673" s="120">
        <v>0</v>
      </c>
      <c r="AL6673" s="120">
        <v>0</v>
      </c>
      <c r="AM6673" s="120">
        <v>0</v>
      </c>
      <c r="AN6673" s="120">
        <v>0</v>
      </c>
      <c r="AO6673" s="120">
        <v>0</v>
      </c>
      <c r="AP6673" s="120">
        <v>0</v>
      </c>
      <c r="AQ6673" s="120">
        <v>0</v>
      </c>
      <c r="AR6673" s="120">
        <v>0</v>
      </c>
      <c r="AS6673" s="120">
        <v>0</v>
      </c>
      <c r="AT6673" s="121">
        <v>0</v>
      </c>
      <c r="AU6673" s="121">
        <v>0</v>
      </c>
      <c r="AV6673" s="121">
        <v>0</v>
      </c>
      <c r="AW6673" s="121">
        <v>0</v>
      </c>
      <c r="AX6673" s="121">
        <v>0</v>
      </c>
      <c r="AY6673" s="121">
        <v>0</v>
      </c>
      <c r="AZ6673" s="121">
        <v>0</v>
      </c>
      <c r="BA6673" s="121">
        <v>0</v>
      </c>
      <c r="BB6673" s="121">
        <v>0</v>
      </c>
      <c r="BC6673" s="121">
        <v>0</v>
      </c>
      <c r="BD6673" s="121">
        <v>0</v>
      </c>
      <c r="BE6673" s="121">
        <v>0</v>
      </c>
      <c r="BF6673" s="120">
        <v>8228</v>
      </c>
      <c r="BG6673" s="120">
        <v>9244</v>
      </c>
      <c r="BH6673" s="120">
        <v>12420</v>
      </c>
      <c r="BI6673" s="120">
        <v>14218</v>
      </c>
      <c r="BJ6673" s="120">
        <v>16480</v>
      </c>
      <c r="BK6673" s="120">
        <v>16580</v>
      </c>
      <c r="BL6673" s="120">
        <v>17516</v>
      </c>
      <c r="BM6673" s="120">
        <v>16416</v>
      </c>
      <c r="BN6673" s="120">
        <v>14014</v>
      </c>
      <c r="BO6673" s="120">
        <v>12569</v>
      </c>
      <c r="BP6673" s="120">
        <v>9251</v>
      </c>
      <c r="BQ6673" s="120">
        <v>7611</v>
      </c>
      <c r="BR6673" s="120">
        <v>8228</v>
      </c>
      <c r="BS6673" s="120">
        <v>9244</v>
      </c>
      <c r="BT6673" s="120">
        <v>12420</v>
      </c>
      <c r="BU6673" s="120">
        <v>14218</v>
      </c>
      <c r="BV6673" s="120">
        <v>16480</v>
      </c>
      <c r="BW6673" s="120">
        <v>16580</v>
      </c>
      <c r="BX6673" s="120">
        <v>17516</v>
      </c>
      <c r="BY6673" s="120">
        <v>16416</v>
      </c>
      <c r="BZ6673" s="120">
        <v>14014</v>
      </c>
      <c r="CA6673" s="120">
        <v>12569</v>
      </c>
      <c r="CB6673" s="120">
        <v>9251</v>
      </c>
      <c r="CC6673" s="120">
        <v>7611</v>
      </c>
      <c r="CD6673" s="120">
        <v>2411.3719999999998</v>
      </c>
      <c r="CE6673" s="120">
        <v>2709.2249999999999</v>
      </c>
      <c r="CF6673" s="120">
        <v>3640.0729999999999</v>
      </c>
      <c r="CG6673" s="120">
        <v>4167.0879999999997</v>
      </c>
      <c r="CH6673" s="120">
        <v>4829.951</v>
      </c>
      <c r="CI6673" s="120">
        <v>4859.5439999999999</v>
      </c>
      <c r="CJ6673" s="120">
        <v>5133.9830000000002</v>
      </c>
      <c r="CK6673" s="120">
        <v>4811.1030000000001</v>
      </c>
      <c r="CL6673" s="120">
        <v>4107.326</v>
      </c>
      <c r="CM6673" s="120">
        <v>3683.7269999999999</v>
      </c>
      <c r="CN6673" s="120">
        <v>2711.2809999999999</v>
      </c>
      <c r="CO6673" s="120">
        <v>2230.5349999999999</v>
      </c>
      <c r="CP6673" s="120">
        <v>0</v>
      </c>
      <c r="CQ6673" s="120">
        <v>0</v>
      </c>
      <c r="CR6673" s="120">
        <v>154547</v>
      </c>
      <c r="CS6673" s="120">
        <v>154547</v>
      </c>
      <c r="CT6673" s="120">
        <v>45295.207999999999</v>
      </c>
      <c r="CU6673" s="118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8">
        <v>99999</v>
      </c>
      <c r="D6674" s="119" t="s">
        <v>213</v>
      </c>
      <c r="E6674" s="118" t="s">
        <v>27522</v>
      </c>
      <c r="F6674" s="119" t="s">
        <v>27523</v>
      </c>
      <c r="G6674" s="119" t="s">
        <v>27523</v>
      </c>
      <c r="H6674" s="118">
        <v>99999</v>
      </c>
      <c r="I6674" s="119" t="s">
        <v>82</v>
      </c>
      <c r="J6674" s="119" t="s">
        <v>27533</v>
      </c>
      <c r="K6674" s="119" t="s">
        <v>210</v>
      </c>
      <c r="L6674" s="119" t="s">
        <v>210</v>
      </c>
      <c r="M6674" s="118">
        <v>99999</v>
      </c>
      <c r="N6674" s="118">
        <v>2</v>
      </c>
      <c r="O6674" s="119" t="s">
        <v>27524</v>
      </c>
      <c r="P6674" s="119" t="s">
        <v>510</v>
      </c>
      <c r="Q6674" s="119" t="s">
        <v>511</v>
      </c>
      <c r="R6674" s="119" t="s">
        <v>511</v>
      </c>
      <c r="S6674" s="119" t="s">
        <v>27523</v>
      </c>
      <c r="T6674" s="119" t="s">
        <v>210</v>
      </c>
      <c r="U6674" s="119" t="s">
        <v>210</v>
      </c>
      <c r="V6674" s="120">
        <v>0</v>
      </c>
      <c r="W6674" s="120">
        <v>0</v>
      </c>
      <c r="X6674" s="120">
        <v>0</v>
      </c>
      <c r="Y6674" s="120">
        <v>0</v>
      </c>
      <c r="Z6674" s="120">
        <v>0</v>
      </c>
      <c r="AA6674" s="120">
        <v>0</v>
      </c>
      <c r="AB6674" s="120">
        <v>0</v>
      </c>
      <c r="AC6674" s="120">
        <v>0</v>
      </c>
      <c r="AD6674" s="120">
        <v>0</v>
      </c>
      <c r="AE6674" s="120">
        <v>0</v>
      </c>
      <c r="AF6674" s="120">
        <v>0</v>
      </c>
      <c r="AG6674" s="120">
        <v>0</v>
      </c>
      <c r="AH6674" s="120">
        <v>0</v>
      </c>
      <c r="AI6674" s="120">
        <v>0</v>
      </c>
      <c r="AJ6674" s="120">
        <v>0</v>
      </c>
      <c r="AK6674" s="120">
        <v>0</v>
      </c>
      <c r="AL6674" s="120">
        <v>0</v>
      </c>
      <c r="AM6674" s="120">
        <v>0</v>
      </c>
      <c r="AN6674" s="120">
        <v>0</v>
      </c>
      <c r="AO6674" s="120">
        <v>0</v>
      </c>
      <c r="AP6674" s="120">
        <v>0</v>
      </c>
      <c r="AQ6674" s="120">
        <v>0</v>
      </c>
      <c r="AR6674" s="120">
        <v>0</v>
      </c>
      <c r="AS6674" s="120">
        <v>0</v>
      </c>
      <c r="AT6674" s="121">
        <v>0</v>
      </c>
      <c r="AU6674" s="121">
        <v>0</v>
      </c>
      <c r="AV6674" s="121">
        <v>0</v>
      </c>
      <c r="AW6674" s="121">
        <v>0</v>
      </c>
      <c r="AX6674" s="121">
        <v>0</v>
      </c>
      <c r="AY6674" s="121">
        <v>0</v>
      </c>
      <c r="AZ6674" s="121">
        <v>0</v>
      </c>
      <c r="BA6674" s="121">
        <v>0</v>
      </c>
      <c r="BB6674" s="121">
        <v>0</v>
      </c>
      <c r="BC6674" s="121">
        <v>0</v>
      </c>
      <c r="BD6674" s="121">
        <v>0</v>
      </c>
      <c r="BE6674" s="121">
        <v>0</v>
      </c>
      <c r="BF6674" s="120">
        <v>618</v>
      </c>
      <c r="BG6674" s="120">
        <v>687</v>
      </c>
      <c r="BH6674" s="120">
        <v>942</v>
      </c>
      <c r="BI6674" s="120">
        <v>1042</v>
      </c>
      <c r="BJ6674" s="120">
        <v>1223</v>
      </c>
      <c r="BK6674" s="120">
        <v>1218</v>
      </c>
      <c r="BL6674" s="120">
        <v>1300</v>
      </c>
      <c r="BM6674" s="120">
        <v>1225</v>
      </c>
      <c r="BN6674" s="120">
        <v>1041</v>
      </c>
      <c r="BO6674" s="120">
        <v>937</v>
      </c>
      <c r="BP6674" s="120">
        <v>698</v>
      </c>
      <c r="BQ6674" s="120">
        <v>568</v>
      </c>
      <c r="BR6674" s="120">
        <v>618</v>
      </c>
      <c r="BS6674" s="120">
        <v>687</v>
      </c>
      <c r="BT6674" s="120">
        <v>942</v>
      </c>
      <c r="BU6674" s="120">
        <v>1042</v>
      </c>
      <c r="BV6674" s="120">
        <v>1223</v>
      </c>
      <c r="BW6674" s="120">
        <v>1218</v>
      </c>
      <c r="BX6674" s="120">
        <v>1300</v>
      </c>
      <c r="BY6674" s="120">
        <v>1225</v>
      </c>
      <c r="BZ6674" s="120">
        <v>1041</v>
      </c>
      <c r="CA6674" s="120">
        <v>937</v>
      </c>
      <c r="CB6674" s="120">
        <v>698</v>
      </c>
      <c r="CC6674" s="120">
        <v>568</v>
      </c>
      <c r="CD6674" s="120">
        <v>181.131</v>
      </c>
      <c r="CE6674" s="120">
        <v>201.4</v>
      </c>
      <c r="CF6674" s="120">
        <v>276.06099999999998</v>
      </c>
      <c r="CG6674" s="120">
        <v>305.27600000000001</v>
      </c>
      <c r="CH6674" s="120">
        <v>358.53500000000003</v>
      </c>
      <c r="CI6674" s="120">
        <v>357.02699999999999</v>
      </c>
      <c r="CJ6674" s="120">
        <v>380.95400000000001</v>
      </c>
      <c r="CK6674" s="120">
        <v>359.01400000000001</v>
      </c>
      <c r="CL6674" s="120">
        <v>305.01900000000001</v>
      </c>
      <c r="CM6674" s="120">
        <v>274.512</v>
      </c>
      <c r="CN6674" s="120">
        <v>204.52199999999999</v>
      </c>
      <c r="CO6674" s="120">
        <v>166.39500000000001</v>
      </c>
      <c r="CP6674" s="120">
        <v>0</v>
      </c>
      <c r="CQ6674" s="120">
        <v>0</v>
      </c>
      <c r="CR6674" s="120">
        <v>11499</v>
      </c>
      <c r="CS6674" s="120">
        <v>11499</v>
      </c>
      <c r="CT6674" s="120">
        <v>3369.846</v>
      </c>
      <c r="CU6674" s="118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8">
        <v>99999</v>
      </c>
      <c r="D6675" s="119" t="s">
        <v>213</v>
      </c>
      <c r="E6675" s="118" t="s">
        <v>27522</v>
      </c>
      <c r="F6675" s="119" t="s">
        <v>27523</v>
      </c>
      <c r="G6675" s="119" t="s">
        <v>27523</v>
      </c>
      <c r="H6675" s="118">
        <v>99999</v>
      </c>
      <c r="I6675" s="119" t="s">
        <v>83</v>
      </c>
      <c r="J6675" s="119" t="s">
        <v>27541</v>
      </c>
      <c r="K6675" s="119" t="s">
        <v>210</v>
      </c>
      <c r="L6675" s="119" t="s">
        <v>210</v>
      </c>
      <c r="M6675" s="118">
        <v>99999</v>
      </c>
      <c r="N6675" s="118">
        <v>1</v>
      </c>
      <c r="O6675" s="119" t="s">
        <v>217</v>
      </c>
      <c r="P6675" s="119" t="s">
        <v>510</v>
      </c>
      <c r="Q6675" s="119" t="s">
        <v>511</v>
      </c>
      <c r="R6675" s="119" t="s">
        <v>511</v>
      </c>
      <c r="S6675" s="119" t="s">
        <v>27523</v>
      </c>
      <c r="T6675" s="119" t="s">
        <v>210</v>
      </c>
      <c r="U6675" s="119" t="s">
        <v>210</v>
      </c>
      <c r="V6675" s="120">
        <v>0</v>
      </c>
      <c r="W6675" s="120">
        <v>0</v>
      </c>
      <c r="X6675" s="120">
        <v>0</v>
      </c>
      <c r="Y6675" s="120">
        <v>0</v>
      </c>
      <c r="Z6675" s="120">
        <v>0</v>
      </c>
      <c r="AA6675" s="120">
        <v>0</v>
      </c>
      <c r="AB6675" s="120">
        <v>0</v>
      </c>
      <c r="AC6675" s="120">
        <v>0</v>
      </c>
      <c r="AD6675" s="120">
        <v>0</v>
      </c>
      <c r="AE6675" s="120">
        <v>0</v>
      </c>
      <c r="AF6675" s="120">
        <v>0</v>
      </c>
      <c r="AG6675" s="120">
        <v>0</v>
      </c>
      <c r="AH6675" s="120">
        <v>0</v>
      </c>
      <c r="AI6675" s="120">
        <v>0</v>
      </c>
      <c r="AJ6675" s="120">
        <v>0</v>
      </c>
      <c r="AK6675" s="120">
        <v>0</v>
      </c>
      <c r="AL6675" s="120">
        <v>0</v>
      </c>
      <c r="AM6675" s="120">
        <v>0</v>
      </c>
      <c r="AN6675" s="120">
        <v>0</v>
      </c>
      <c r="AO6675" s="120">
        <v>0</v>
      </c>
      <c r="AP6675" s="120">
        <v>0</v>
      </c>
      <c r="AQ6675" s="120">
        <v>0</v>
      </c>
      <c r="AR6675" s="120">
        <v>0</v>
      </c>
      <c r="AS6675" s="120">
        <v>0</v>
      </c>
      <c r="AT6675" s="121">
        <v>0</v>
      </c>
      <c r="AU6675" s="121">
        <v>0</v>
      </c>
      <c r="AV6675" s="121">
        <v>0</v>
      </c>
      <c r="AW6675" s="121">
        <v>0</v>
      </c>
      <c r="AX6675" s="121">
        <v>0</v>
      </c>
      <c r="AY6675" s="121">
        <v>0</v>
      </c>
      <c r="AZ6675" s="121">
        <v>0</v>
      </c>
      <c r="BA6675" s="121">
        <v>0</v>
      </c>
      <c r="BB6675" s="121">
        <v>0</v>
      </c>
      <c r="BC6675" s="121">
        <v>0</v>
      </c>
      <c r="BD6675" s="121">
        <v>0</v>
      </c>
      <c r="BE6675" s="121">
        <v>0</v>
      </c>
      <c r="BF6675" s="120">
        <v>998</v>
      </c>
      <c r="BG6675" s="120">
        <v>1104</v>
      </c>
      <c r="BH6675" s="120">
        <v>1540</v>
      </c>
      <c r="BI6675" s="120">
        <v>1651</v>
      </c>
      <c r="BJ6675" s="120">
        <v>1963</v>
      </c>
      <c r="BK6675" s="120">
        <v>1938</v>
      </c>
      <c r="BL6675" s="120">
        <v>2084</v>
      </c>
      <c r="BM6675" s="120">
        <v>1978</v>
      </c>
      <c r="BN6675" s="120">
        <v>1672</v>
      </c>
      <c r="BO6675" s="120">
        <v>1505</v>
      </c>
      <c r="BP6675" s="120">
        <v>1134</v>
      </c>
      <c r="BQ6675" s="120">
        <v>910</v>
      </c>
      <c r="BR6675" s="120">
        <v>998</v>
      </c>
      <c r="BS6675" s="120">
        <v>1104</v>
      </c>
      <c r="BT6675" s="120">
        <v>1540</v>
      </c>
      <c r="BU6675" s="120">
        <v>1651</v>
      </c>
      <c r="BV6675" s="120">
        <v>1963</v>
      </c>
      <c r="BW6675" s="120">
        <v>1938</v>
      </c>
      <c r="BX6675" s="120">
        <v>2084</v>
      </c>
      <c r="BY6675" s="120">
        <v>1978</v>
      </c>
      <c r="BZ6675" s="120">
        <v>1672</v>
      </c>
      <c r="CA6675" s="120">
        <v>1505</v>
      </c>
      <c r="CB6675" s="120">
        <v>1134</v>
      </c>
      <c r="CC6675" s="120">
        <v>910</v>
      </c>
      <c r="CD6675" s="120">
        <v>292.45299999999997</v>
      </c>
      <c r="CE6675" s="120">
        <v>323.65699999999998</v>
      </c>
      <c r="CF6675" s="120">
        <v>451.10399999999998</v>
      </c>
      <c r="CG6675" s="120">
        <v>484.04300000000001</v>
      </c>
      <c r="CH6675" s="120">
        <v>575.39099999999996</v>
      </c>
      <c r="CI6675" s="120">
        <v>568.26800000000003</v>
      </c>
      <c r="CJ6675" s="120">
        <v>610.61500000000001</v>
      </c>
      <c r="CK6675" s="120">
        <v>579.75099999999998</v>
      </c>
      <c r="CL6675" s="120">
        <v>489.76</v>
      </c>
      <c r="CM6675" s="120">
        <v>441.03500000000003</v>
      </c>
      <c r="CN6675" s="120">
        <v>332.25400000000002</v>
      </c>
      <c r="CO6675" s="120">
        <v>266.80099999999999</v>
      </c>
      <c r="CP6675" s="120">
        <v>0</v>
      </c>
      <c r="CQ6675" s="120">
        <v>0</v>
      </c>
      <c r="CR6675" s="120">
        <v>18477</v>
      </c>
      <c r="CS6675" s="120">
        <v>18477</v>
      </c>
      <c r="CT6675" s="120">
        <v>5415.1319999999996</v>
      </c>
      <c r="CU6675" s="118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8">
        <v>99999</v>
      </c>
      <c r="D6676" s="119" t="s">
        <v>213</v>
      </c>
      <c r="E6676" s="118" t="s">
        <v>27522</v>
      </c>
      <c r="F6676" s="119" t="s">
        <v>27523</v>
      </c>
      <c r="G6676" s="119" t="s">
        <v>27523</v>
      </c>
      <c r="H6676" s="118">
        <v>99999</v>
      </c>
      <c r="I6676" s="119" t="s">
        <v>83</v>
      </c>
      <c r="J6676" s="119" t="s">
        <v>27541</v>
      </c>
      <c r="K6676" s="119" t="s">
        <v>210</v>
      </c>
      <c r="L6676" s="119" t="s">
        <v>210</v>
      </c>
      <c r="M6676" s="118">
        <v>99999</v>
      </c>
      <c r="N6676" s="118">
        <v>2</v>
      </c>
      <c r="O6676" s="119" t="s">
        <v>27524</v>
      </c>
      <c r="P6676" s="119" t="s">
        <v>510</v>
      </c>
      <c r="Q6676" s="119" t="s">
        <v>511</v>
      </c>
      <c r="R6676" s="119" t="s">
        <v>511</v>
      </c>
      <c r="S6676" s="119" t="s">
        <v>27523</v>
      </c>
      <c r="T6676" s="119" t="s">
        <v>210</v>
      </c>
      <c r="U6676" s="119" t="s">
        <v>210</v>
      </c>
      <c r="V6676" s="120">
        <v>0</v>
      </c>
      <c r="W6676" s="120">
        <v>0</v>
      </c>
      <c r="X6676" s="120">
        <v>0</v>
      </c>
      <c r="Y6676" s="120">
        <v>0</v>
      </c>
      <c r="Z6676" s="120">
        <v>0</v>
      </c>
      <c r="AA6676" s="120">
        <v>0</v>
      </c>
      <c r="AB6676" s="120">
        <v>0</v>
      </c>
      <c r="AC6676" s="120">
        <v>0</v>
      </c>
      <c r="AD6676" s="120">
        <v>0</v>
      </c>
      <c r="AE6676" s="120">
        <v>0</v>
      </c>
      <c r="AF6676" s="120">
        <v>0</v>
      </c>
      <c r="AG6676" s="120">
        <v>0</v>
      </c>
      <c r="AH6676" s="120">
        <v>0</v>
      </c>
      <c r="AI6676" s="120">
        <v>0</v>
      </c>
      <c r="AJ6676" s="120">
        <v>0</v>
      </c>
      <c r="AK6676" s="120">
        <v>0</v>
      </c>
      <c r="AL6676" s="120">
        <v>0</v>
      </c>
      <c r="AM6676" s="120">
        <v>0</v>
      </c>
      <c r="AN6676" s="120">
        <v>0</v>
      </c>
      <c r="AO6676" s="120">
        <v>0</v>
      </c>
      <c r="AP6676" s="120">
        <v>0</v>
      </c>
      <c r="AQ6676" s="120">
        <v>0</v>
      </c>
      <c r="AR6676" s="120">
        <v>0</v>
      </c>
      <c r="AS6676" s="120">
        <v>0</v>
      </c>
      <c r="AT6676" s="121">
        <v>0</v>
      </c>
      <c r="AU6676" s="121">
        <v>0</v>
      </c>
      <c r="AV6676" s="121">
        <v>0</v>
      </c>
      <c r="AW6676" s="121">
        <v>0</v>
      </c>
      <c r="AX6676" s="121">
        <v>0</v>
      </c>
      <c r="AY6676" s="121">
        <v>0</v>
      </c>
      <c r="AZ6676" s="121">
        <v>0</v>
      </c>
      <c r="BA6676" s="121">
        <v>0</v>
      </c>
      <c r="BB6676" s="121">
        <v>0</v>
      </c>
      <c r="BC6676" s="121">
        <v>0</v>
      </c>
      <c r="BD6676" s="121">
        <v>0</v>
      </c>
      <c r="BE6676" s="121">
        <v>0</v>
      </c>
      <c r="BF6676" s="120">
        <v>161886</v>
      </c>
      <c r="BG6676" s="120">
        <v>182084</v>
      </c>
      <c r="BH6676" s="120">
        <v>240038</v>
      </c>
      <c r="BI6676" s="120">
        <v>284553</v>
      </c>
      <c r="BJ6676" s="120">
        <v>325153</v>
      </c>
      <c r="BK6676" s="120">
        <v>329995</v>
      </c>
      <c r="BL6676" s="120">
        <v>346394</v>
      </c>
      <c r="BM6676" s="120">
        <v>321096</v>
      </c>
      <c r="BN6676" s="120">
        <v>276302</v>
      </c>
      <c r="BO6676" s="120">
        <v>248237</v>
      </c>
      <c r="BP6676" s="120">
        <v>180286</v>
      </c>
      <c r="BQ6676" s="120">
        <v>151069</v>
      </c>
      <c r="BR6676" s="120">
        <v>161886</v>
      </c>
      <c r="BS6676" s="120">
        <v>182084</v>
      </c>
      <c r="BT6676" s="120">
        <v>240038</v>
      </c>
      <c r="BU6676" s="120">
        <v>284553</v>
      </c>
      <c r="BV6676" s="120">
        <v>325153</v>
      </c>
      <c r="BW6676" s="120">
        <v>329995</v>
      </c>
      <c r="BX6676" s="120">
        <v>346394</v>
      </c>
      <c r="BY6676" s="120">
        <v>321096</v>
      </c>
      <c r="BZ6676" s="120">
        <v>276302</v>
      </c>
      <c r="CA6676" s="120">
        <v>248237</v>
      </c>
      <c r="CB6676" s="120">
        <v>180286</v>
      </c>
      <c r="CC6676" s="120">
        <v>151069</v>
      </c>
      <c r="CD6676" s="120">
        <v>47447.097000000002</v>
      </c>
      <c r="CE6676" s="120">
        <v>53366.146999999997</v>
      </c>
      <c r="CF6676" s="120">
        <v>70349.933999999994</v>
      </c>
      <c r="CG6676" s="120">
        <v>83397.851999999999</v>
      </c>
      <c r="CH6676" s="120">
        <v>95297.649000000005</v>
      </c>
      <c r="CI6676" s="120">
        <v>96716.51</v>
      </c>
      <c r="CJ6676" s="120">
        <v>101522.6</v>
      </c>
      <c r="CK6676" s="120">
        <v>94107.982000000004</v>
      </c>
      <c r="CL6676" s="120">
        <v>80980.168999999994</v>
      </c>
      <c r="CM6676" s="120">
        <v>72752.933999999994</v>
      </c>
      <c r="CN6676" s="120">
        <v>52837.582999999999</v>
      </c>
      <c r="CO6676" s="120">
        <v>44275.86</v>
      </c>
      <c r="CP6676" s="120">
        <v>0</v>
      </c>
      <c r="CQ6676" s="120">
        <v>0</v>
      </c>
      <c r="CR6676" s="120">
        <v>3047093</v>
      </c>
      <c r="CS6676" s="120">
        <v>3047093</v>
      </c>
      <c r="CT6676" s="120">
        <v>893052.32</v>
      </c>
      <c r="CU6676" s="118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8">
        <v>99999</v>
      </c>
      <c r="D6677" s="119" t="s">
        <v>213</v>
      </c>
      <c r="E6677" s="118" t="s">
        <v>27522</v>
      </c>
      <c r="F6677" s="119" t="s">
        <v>27523</v>
      </c>
      <c r="G6677" s="119" t="s">
        <v>27523</v>
      </c>
      <c r="H6677" s="118">
        <v>99999</v>
      </c>
      <c r="I6677" s="119" t="s">
        <v>84</v>
      </c>
      <c r="J6677" s="119" t="s">
        <v>27528</v>
      </c>
      <c r="K6677" s="119" t="s">
        <v>210</v>
      </c>
      <c r="L6677" s="119" t="s">
        <v>210</v>
      </c>
      <c r="M6677" s="118">
        <v>99999</v>
      </c>
      <c r="N6677" s="118">
        <v>2</v>
      </c>
      <c r="O6677" s="119" t="s">
        <v>27524</v>
      </c>
      <c r="P6677" s="119" t="s">
        <v>510</v>
      </c>
      <c r="Q6677" s="119" t="s">
        <v>511</v>
      </c>
      <c r="R6677" s="119" t="s">
        <v>511</v>
      </c>
      <c r="S6677" s="119" t="s">
        <v>27523</v>
      </c>
      <c r="T6677" s="119" t="s">
        <v>210</v>
      </c>
      <c r="U6677" s="119" t="s">
        <v>210</v>
      </c>
      <c r="V6677" s="120">
        <v>0</v>
      </c>
      <c r="W6677" s="120">
        <v>0</v>
      </c>
      <c r="X6677" s="120">
        <v>0</v>
      </c>
      <c r="Y6677" s="120">
        <v>0</v>
      </c>
      <c r="Z6677" s="120">
        <v>0</v>
      </c>
      <c r="AA6677" s="120">
        <v>0</v>
      </c>
      <c r="AB6677" s="120">
        <v>0</v>
      </c>
      <c r="AC6677" s="120">
        <v>0</v>
      </c>
      <c r="AD6677" s="120">
        <v>0</v>
      </c>
      <c r="AE6677" s="120">
        <v>0</v>
      </c>
      <c r="AF6677" s="120">
        <v>0</v>
      </c>
      <c r="AG6677" s="120">
        <v>0</v>
      </c>
      <c r="AH6677" s="120">
        <v>0</v>
      </c>
      <c r="AI6677" s="120">
        <v>0</v>
      </c>
      <c r="AJ6677" s="120">
        <v>0</v>
      </c>
      <c r="AK6677" s="120">
        <v>0</v>
      </c>
      <c r="AL6677" s="120">
        <v>0</v>
      </c>
      <c r="AM6677" s="120">
        <v>0</v>
      </c>
      <c r="AN6677" s="120">
        <v>0</v>
      </c>
      <c r="AO6677" s="120">
        <v>0</v>
      </c>
      <c r="AP6677" s="120">
        <v>0</v>
      </c>
      <c r="AQ6677" s="120">
        <v>0</v>
      </c>
      <c r="AR6677" s="120">
        <v>0</v>
      </c>
      <c r="AS6677" s="120">
        <v>0</v>
      </c>
      <c r="AT6677" s="121">
        <v>0</v>
      </c>
      <c r="AU6677" s="121">
        <v>0</v>
      </c>
      <c r="AV6677" s="121">
        <v>0</v>
      </c>
      <c r="AW6677" s="121">
        <v>0</v>
      </c>
      <c r="AX6677" s="121">
        <v>0</v>
      </c>
      <c r="AY6677" s="121">
        <v>0</v>
      </c>
      <c r="AZ6677" s="121">
        <v>0</v>
      </c>
      <c r="BA6677" s="121">
        <v>0</v>
      </c>
      <c r="BB6677" s="121">
        <v>0</v>
      </c>
      <c r="BC6677" s="121">
        <v>0</v>
      </c>
      <c r="BD6677" s="121">
        <v>0</v>
      </c>
      <c r="BE6677" s="121">
        <v>0</v>
      </c>
      <c r="BF6677" s="120">
        <v>49368</v>
      </c>
      <c r="BG6677" s="120">
        <v>55236</v>
      </c>
      <c r="BH6677" s="120">
        <v>86961</v>
      </c>
      <c r="BI6677" s="120">
        <v>97053</v>
      </c>
      <c r="BJ6677" s="120">
        <v>113652</v>
      </c>
      <c r="BK6677" s="120">
        <v>129404</v>
      </c>
      <c r="BL6677" s="120">
        <v>136894</v>
      </c>
      <c r="BM6677" s="120">
        <v>129174</v>
      </c>
      <c r="BN6677" s="120">
        <v>109755</v>
      </c>
      <c r="BO6677" s="120">
        <v>98169</v>
      </c>
      <c r="BP6677" s="120">
        <v>87004</v>
      </c>
      <c r="BQ6677" s="120">
        <v>105903</v>
      </c>
      <c r="BR6677" s="120">
        <v>49368</v>
      </c>
      <c r="BS6677" s="120">
        <v>55236</v>
      </c>
      <c r="BT6677" s="120">
        <v>86961</v>
      </c>
      <c r="BU6677" s="120">
        <v>97053</v>
      </c>
      <c r="BV6677" s="120">
        <v>113652</v>
      </c>
      <c r="BW6677" s="120">
        <v>129404</v>
      </c>
      <c r="BX6677" s="120">
        <v>136894</v>
      </c>
      <c r="BY6677" s="120">
        <v>129174</v>
      </c>
      <c r="BZ6677" s="120">
        <v>109755</v>
      </c>
      <c r="CA6677" s="120">
        <v>98169</v>
      </c>
      <c r="CB6677" s="120">
        <v>87004</v>
      </c>
      <c r="CC6677" s="120">
        <v>105903</v>
      </c>
      <c r="CD6677" s="120">
        <v>14468.407999999999</v>
      </c>
      <c r="CE6677" s="120">
        <v>16188.519</v>
      </c>
      <c r="CF6677" s="120">
        <v>25487.082999999999</v>
      </c>
      <c r="CG6677" s="120">
        <v>28444.027999999998</v>
      </c>
      <c r="CH6677" s="120">
        <v>33309.377</v>
      </c>
      <c r="CI6677" s="120">
        <v>37927.593000000001</v>
      </c>
      <c r="CJ6677" s="120">
        <v>40121.614000000001</v>
      </c>
      <c r="CK6677" s="120">
        <v>37858.745000000003</v>
      </c>
      <c r="CL6677" s="120">
        <v>32168.16</v>
      </c>
      <c r="CM6677" s="120">
        <v>28771.915000000001</v>
      </c>
      <c r="CN6677" s="120">
        <v>25499.652999999998</v>
      </c>
      <c r="CO6677" s="120">
        <v>31039.030999999999</v>
      </c>
      <c r="CP6677" s="120">
        <v>0</v>
      </c>
      <c r="CQ6677" s="120">
        <v>0</v>
      </c>
      <c r="CR6677" s="120">
        <v>1198573</v>
      </c>
      <c r="CS6677" s="120">
        <v>1198573</v>
      </c>
      <c r="CT6677" s="120">
        <v>351284.13</v>
      </c>
      <c r="CU6677" s="118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8">
        <v>99999</v>
      </c>
      <c r="D6678" s="119" t="s">
        <v>213</v>
      </c>
      <c r="E6678" s="118" t="s">
        <v>27522</v>
      </c>
      <c r="F6678" s="119" t="s">
        <v>27523</v>
      </c>
      <c r="G6678" s="119" t="s">
        <v>27523</v>
      </c>
      <c r="H6678" s="118">
        <v>99999</v>
      </c>
      <c r="I6678" s="119" t="s">
        <v>84</v>
      </c>
      <c r="J6678" s="119" t="s">
        <v>27528</v>
      </c>
      <c r="K6678" s="119" t="s">
        <v>210</v>
      </c>
      <c r="L6678" s="119" t="s">
        <v>210</v>
      </c>
      <c r="M6678" s="118">
        <v>99999</v>
      </c>
      <c r="N6678" s="118">
        <v>4</v>
      </c>
      <c r="O6678" s="119" t="s">
        <v>27532</v>
      </c>
      <c r="P6678" s="119" t="s">
        <v>510</v>
      </c>
      <c r="Q6678" s="119" t="s">
        <v>511</v>
      </c>
      <c r="R6678" s="119" t="s">
        <v>511</v>
      </c>
      <c r="S6678" s="119" t="s">
        <v>27523</v>
      </c>
      <c r="T6678" s="119" t="s">
        <v>210</v>
      </c>
      <c r="U6678" s="119" t="s">
        <v>210</v>
      </c>
      <c r="V6678" s="120">
        <v>0</v>
      </c>
      <c r="W6678" s="120">
        <v>0</v>
      </c>
      <c r="X6678" s="120">
        <v>0</v>
      </c>
      <c r="Y6678" s="120">
        <v>0</v>
      </c>
      <c r="Z6678" s="120">
        <v>0</v>
      </c>
      <c r="AA6678" s="120">
        <v>0</v>
      </c>
      <c r="AB6678" s="120">
        <v>0</v>
      </c>
      <c r="AC6678" s="120">
        <v>0</v>
      </c>
      <c r="AD6678" s="120">
        <v>0</v>
      </c>
      <c r="AE6678" s="120">
        <v>0</v>
      </c>
      <c r="AF6678" s="120">
        <v>0</v>
      </c>
      <c r="AG6678" s="120">
        <v>0</v>
      </c>
      <c r="AH6678" s="120">
        <v>0</v>
      </c>
      <c r="AI6678" s="120">
        <v>0</v>
      </c>
      <c r="AJ6678" s="120">
        <v>0</v>
      </c>
      <c r="AK6678" s="120">
        <v>0</v>
      </c>
      <c r="AL6678" s="120">
        <v>0</v>
      </c>
      <c r="AM6678" s="120">
        <v>0</v>
      </c>
      <c r="AN6678" s="120">
        <v>0</v>
      </c>
      <c r="AO6678" s="120">
        <v>0</v>
      </c>
      <c r="AP6678" s="120">
        <v>0</v>
      </c>
      <c r="AQ6678" s="120">
        <v>0</v>
      </c>
      <c r="AR6678" s="120">
        <v>0</v>
      </c>
      <c r="AS6678" s="120">
        <v>0</v>
      </c>
      <c r="AT6678" s="121">
        <v>0</v>
      </c>
      <c r="AU6678" s="121">
        <v>0</v>
      </c>
      <c r="AV6678" s="121">
        <v>0</v>
      </c>
      <c r="AW6678" s="121">
        <v>0</v>
      </c>
      <c r="AX6678" s="121">
        <v>0</v>
      </c>
      <c r="AY6678" s="121">
        <v>0</v>
      </c>
      <c r="AZ6678" s="121">
        <v>0</v>
      </c>
      <c r="BA6678" s="121">
        <v>0</v>
      </c>
      <c r="BB6678" s="121">
        <v>0</v>
      </c>
      <c r="BC6678" s="121">
        <v>0</v>
      </c>
      <c r="BD6678" s="121">
        <v>0</v>
      </c>
      <c r="BE6678" s="121">
        <v>0</v>
      </c>
      <c r="BF6678" s="120">
        <v>1295</v>
      </c>
      <c r="BG6678" s="120">
        <v>1315</v>
      </c>
      <c r="BH6678" s="120">
        <v>2415</v>
      </c>
      <c r="BI6678" s="120">
        <v>1621</v>
      </c>
      <c r="BJ6678" s="120">
        <v>2275</v>
      </c>
      <c r="BK6678" s="120">
        <v>1990</v>
      </c>
      <c r="BL6678" s="120">
        <v>2371</v>
      </c>
      <c r="BM6678" s="120">
        <v>2573</v>
      </c>
      <c r="BN6678" s="120">
        <v>1958</v>
      </c>
      <c r="BO6678" s="120">
        <v>1783</v>
      </c>
      <c r="BP6678" s="120">
        <v>1628</v>
      </c>
      <c r="BQ6678" s="120">
        <v>1040</v>
      </c>
      <c r="BR6678" s="120">
        <v>1295</v>
      </c>
      <c r="BS6678" s="120">
        <v>1315</v>
      </c>
      <c r="BT6678" s="120">
        <v>2415</v>
      </c>
      <c r="BU6678" s="120">
        <v>1621</v>
      </c>
      <c r="BV6678" s="120">
        <v>2275</v>
      </c>
      <c r="BW6678" s="120">
        <v>1990</v>
      </c>
      <c r="BX6678" s="120">
        <v>2371</v>
      </c>
      <c r="BY6678" s="120">
        <v>2573</v>
      </c>
      <c r="BZ6678" s="120">
        <v>1958</v>
      </c>
      <c r="CA6678" s="120">
        <v>1783</v>
      </c>
      <c r="CB6678" s="120">
        <v>1628</v>
      </c>
      <c r="CC6678" s="120">
        <v>1040</v>
      </c>
      <c r="CD6678" s="120">
        <v>379.459</v>
      </c>
      <c r="CE6678" s="120">
        <v>385.32100000000003</v>
      </c>
      <c r="CF6678" s="120">
        <v>707.76499999999999</v>
      </c>
      <c r="CG6678" s="120">
        <v>475.25700000000001</v>
      </c>
      <c r="CH6678" s="120">
        <v>666.91800000000001</v>
      </c>
      <c r="CI6678" s="120">
        <v>583.19600000000003</v>
      </c>
      <c r="CJ6678" s="120">
        <v>694.72</v>
      </c>
      <c r="CK6678" s="120">
        <v>754.24</v>
      </c>
      <c r="CL6678" s="120">
        <v>573.5</v>
      </c>
      <c r="CM6678" s="120">
        <v>522.35900000000004</v>
      </c>
      <c r="CN6678" s="120">
        <v>477.37700000000001</v>
      </c>
      <c r="CO6678" s="120">
        <v>305.03399999999999</v>
      </c>
      <c r="CP6678" s="120">
        <v>0</v>
      </c>
      <c r="CQ6678" s="120">
        <v>0</v>
      </c>
      <c r="CR6678" s="120">
        <v>22264</v>
      </c>
      <c r="CS6678" s="120">
        <v>22264</v>
      </c>
      <c r="CT6678" s="120">
        <v>6525.1459999999997</v>
      </c>
      <c r="CU6678" s="118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8">
        <v>99999</v>
      </c>
      <c r="D6679" s="119" t="s">
        <v>213</v>
      </c>
      <c r="E6679" s="118" t="s">
        <v>27522</v>
      </c>
      <c r="F6679" s="119" t="s">
        <v>27523</v>
      </c>
      <c r="G6679" s="119" t="s">
        <v>27523</v>
      </c>
      <c r="H6679" s="118">
        <v>99999</v>
      </c>
      <c r="I6679" s="119" t="s">
        <v>84</v>
      </c>
      <c r="J6679" s="119" t="s">
        <v>27528</v>
      </c>
      <c r="K6679" s="119" t="s">
        <v>210</v>
      </c>
      <c r="L6679" s="119" t="s">
        <v>210</v>
      </c>
      <c r="M6679" s="118">
        <v>99999</v>
      </c>
      <c r="N6679" s="118">
        <v>6</v>
      </c>
      <c r="O6679" s="119" t="s">
        <v>27538</v>
      </c>
      <c r="P6679" s="119" t="s">
        <v>510</v>
      </c>
      <c r="Q6679" s="119" t="s">
        <v>511</v>
      </c>
      <c r="R6679" s="119" t="s">
        <v>511</v>
      </c>
      <c r="S6679" s="119" t="s">
        <v>27523</v>
      </c>
      <c r="T6679" s="119" t="s">
        <v>210</v>
      </c>
      <c r="U6679" s="119" t="s">
        <v>210</v>
      </c>
      <c r="V6679" s="120">
        <v>0</v>
      </c>
      <c r="W6679" s="120">
        <v>0</v>
      </c>
      <c r="X6679" s="120">
        <v>0</v>
      </c>
      <c r="Y6679" s="120">
        <v>0</v>
      </c>
      <c r="Z6679" s="120">
        <v>0</v>
      </c>
      <c r="AA6679" s="120">
        <v>0</v>
      </c>
      <c r="AB6679" s="120">
        <v>0</v>
      </c>
      <c r="AC6679" s="120">
        <v>0</v>
      </c>
      <c r="AD6679" s="120">
        <v>0</v>
      </c>
      <c r="AE6679" s="120">
        <v>0</v>
      </c>
      <c r="AF6679" s="120">
        <v>0</v>
      </c>
      <c r="AG6679" s="120">
        <v>0</v>
      </c>
      <c r="AH6679" s="120">
        <v>0</v>
      </c>
      <c r="AI6679" s="120">
        <v>0</v>
      </c>
      <c r="AJ6679" s="120">
        <v>0</v>
      </c>
      <c r="AK6679" s="120">
        <v>0</v>
      </c>
      <c r="AL6679" s="120">
        <v>0</v>
      </c>
      <c r="AM6679" s="120">
        <v>0</v>
      </c>
      <c r="AN6679" s="120">
        <v>0</v>
      </c>
      <c r="AO6679" s="120">
        <v>0</v>
      </c>
      <c r="AP6679" s="120">
        <v>0</v>
      </c>
      <c r="AQ6679" s="120">
        <v>0</v>
      </c>
      <c r="AR6679" s="120">
        <v>0</v>
      </c>
      <c r="AS6679" s="120">
        <v>0</v>
      </c>
      <c r="AT6679" s="121">
        <v>0</v>
      </c>
      <c r="AU6679" s="121">
        <v>0</v>
      </c>
      <c r="AV6679" s="121">
        <v>0</v>
      </c>
      <c r="AW6679" s="121">
        <v>0</v>
      </c>
      <c r="AX6679" s="121">
        <v>0</v>
      </c>
      <c r="AY6679" s="121">
        <v>0</v>
      </c>
      <c r="AZ6679" s="121">
        <v>0</v>
      </c>
      <c r="BA6679" s="121">
        <v>0</v>
      </c>
      <c r="BB6679" s="121">
        <v>0</v>
      </c>
      <c r="BC6679" s="121">
        <v>0</v>
      </c>
      <c r="BD6679" s="121">
        <v>0</v>
      </c>
      <c r="BE6679" s="121">
        <v>0</v>
      </c>
      <c r="BF6679" s="120">
        <v>1562</v>
      </c>
      <c r="BG6679" s="120">
        <v>1680</v>
      </c>
      <c r="BH6679" s="120">
        <v>2578</v>
      </c>
      <c r="BI6679" s="120">
        <v>2306</v>
      </c>
      <c r="BJ6679" s="120">
        <v>2963</v>
      </c>
      <c r="BK6679" s="120">
        <v>2776</v>
      </c>
      <c r="BL6679" s="120">
        <v>3121</v>
      </c>
      <c r="BM6679" s="120">
        <v>3098</v>
      </c>
      <c r="BN6679" s="120">
        <v>2530</v>
      </c>
      <c r="BO6679" s="120">
        <v>2286</v>
      </c>
      <c r="BP6679" s="120">
        <v>1839</v>
      </c>
      <c r="BQ6679" s="120">
        <v>1367</v>
      </c>
      <c r="BR6679" s="120">
        <v>1562</v>
      </c>
      <c r="BS6679" s="120">
        <v>1680</v>
      </c>
      <c r="BT6679" s="120">
        <v>2578</v>
      </c>
      <c r="BU6679" s="120">
        <v>2306</v>
      </c>
      <c r="BV6679" s="120">
        <v>2963</v>
      </c>
      <c r="BW6679" s="120">
        <v>2776</v>
      </c>
      <c r="BX6679" s="120">
        <v>3121</v>
      </c>
      <c r="BY6679" s="120">
        <v>3098</v>
      </c>
      <c r="BZ6679" s="120">
        <v>2530</v>
      </c>
      <c r="CA6679" s="120">
        <v>2286</v>
      </c>
      <c r="CB6679" s="120">
        <v>1839</v>
      </c>
      <c r="CC6679" s="120">
        <v>1367</v>
      </c>
      <c r="CD6679" s="120">
        <v>457.79399999999998</v>
      </c>
      <c r="CE6679" s="120">
        <v>492.589</v>
      </c>
      <c r="CF6679" s="120">
        <v>755.827</v>
      </c>
      <c r="CG6679" s="120">
        <v>675.91</v>
      </c>
      <c r="CH6679" s="120">
        <v>868.37199999999996</v>
      </c>
      <c r="CI6679" s="120">
        <v>813.93399999999997</v>
      </c>
      <c r="CJ6679" s="120">
        <v>914.53200000000004</v>
      </c>
      <c r="CK6679" s="120">
        <v>908.33299999999997</v>
      </c>
      <c r="CL6679" s="120">
        <v>741.50400000000002</v>
      </c>
      <c r="CM6679" s="120">
        <v>670.13599999999997</v>
      </c>
      <c r="CN6679" s="120">
        <v>538.87400000000002</v>
      </c>
      <c r="CO6679" s="120">
        <v>400.452</v>
      </c>
      <c r="CP6679" s="120">
        <v>0</v>
      </c>
      <c r="CQ6679" s="120">
        <v>0</v>
      </c>
      <c r="CR6679" s="120">
        <v>28106</v>
      </c>
      <c r="CS6679" s="120">
        <v>28106</v>
      </c>
      <c r="CT6679" s="120">
        <v>8238.2569999999996</v>
      </c>
      <c r="CU6679" s="118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8">
        <v>99999</v>
      </c>
      <c r="D6680" s="119" t="s">
        <v>213</v>
      </c>
      <c r="E6680" s="118" t="s">
        <v>27522</v>
      </c>
      <c r="F6680" s="119" t="s">
        <v>27523</v>
      </c>
      <c r="G6680" s="119" t="s">
        <v>27523</v>
      </c>
      <c r="H6680" s="118">
        <v>99999</v>
      </c>
      <c r="I6680" s="119" t="s">
        <v>85</v>
      </c>
      <c r="J6680" s="119" t="s">
        <v>2971</v>
      </c>
      <c r="K6680" s="119" t="s">
        <v>210</v>
      </c>
      <c r="L6680" s="119" t="s">
        <v>210</v>
      </c>
      <c r="M6680" s="118">
        <v>99999</v>
      </c>
      <c r="N6680" s="118">
        <v>2</v>
      </c>
      <c r="O6680" s="119" t="s">
        <v>27524</v>
      </c>
      <c r="P6680" s="119" t="s">
        <v>510</v>
      </c>
      <c r="Q6680" s="119" t="s">
        <v>511</v>
      </c>
      <c r="R6680" s="119" t="s">
        <v>511</v>
      </c>
      <c r="S6680" s="119" t="s">
        <v>27523</v>
      </c>
      <c r="T6680" s="119" t="s">
        <v>210</v>
      </c>
      <c r="U6680" s="119" t="s">
        <v>210</v>
      </c>
      <c r="V6680" s="120">
        <v>0</v>
      </c>
      <c r="W6680" s="120">
        <v>0</v>
      </c>
      <c r="X6680" s="120">
        <v>0</v>
      </c>
      <c r="Y6680" s="120">
        <v>0</v>
      </c>
      <c r="Z6680" s="120">
        <v>0</v>
      </c>
      <c r="AA6680" s="120">
        <v>0</v>
      </c>
      <c r="AB6680" s="120">
        <v>0</v>
      </c>
      <c r="AC6680" s="120">
        <v>0</v>
      </c>
      <c r="AD6680" s="120">
        <v>0</v>
      </c>
      <c r="AE6680" s="120">
        <v>0</v>
      </c>
      <c r="AF6680" s="120">
        <v>0</v>
      </c>
      <c r="AG6680" s="120">
        <v>0</v>
      </c>
      <c r="AH6680" s="120">
        <v>0</v>
      </c>
      <c r="AI6680" s="120">
        <v>0</v>
      </c>
      <c r="AJ6680" s="120">
        <v>0</v>
      </c>
      <c r="AK6680" s="120">
        <v>0</v>
      </c>
      <c r="AL6680" s="120">
        <v>0</v>
      </c>
      <c r="AM6680" s="120">
        <v>0</v>
      </c>
      <c r="AN6680" s="120">
        <v>0</v>
      </c>
      <c r="AO6680" s="120">
        <v>0</v>
      </c>
      <c r="AP6680" s="120">
        <v>0</v>
      </c>
      <c r="AQ6680" s="120">
        <v>0</v>
      </c>
      <c r="AR6680" s="120">
        <v>0</v>
      </c>
      <c r="AS6680" s="120">
        <v>0</v>
      </c>
      <c r="AT6680" s="121">
        <v>0</v>
      </c>
      <c r="AU6680" s="121">
        <v>0</v>
      </c>
      <c r="AV6680" s="121">
        <v>0</v>
      </c>
      <c r="AW6680" s="121">
        <v>0</v>
      </c>
      <c r="AX6680" s="121">
        <v>0</v>
      </c>
      <c r="AY6680" s="121">
        <v>0</v>
      </c>
      <c r="AZ6680" s="121">
        <v>0</v>
      </c>
      <c r="BA6680" s="121">
        <v>0</v>
      </c>
      <c r="BB6680" s="121">
        <v>0</v>
      </c>
      <c r="BC6680" s="121">
        <v>0</v>
      </c>
      <c r="BD6680" s="121">
        <v>0</v>
      </c>
      <c r="BE6680" s="121">
        <v>0</v>
      </c>
      <c r="BF6680" s="120">
        <v>71299</v>
      </c>
      <c r="BG6680" s="120">
        <v>79254</v>
      </c>
      <c r="BH6680" s="120">
        <v>111223</v>
      </c>
      <c r="BI6680" s="120">
        <v>123128</v>
      </c>
      <c r="BJ6680" s="120">
        <v>146926</v>
      </c>
      <c r="BK6680" s="120">
        <v>145006</v>
      </c>
      <c r="BL6680" s="120">
        <v>155638</v>
      </c>
      <c r="BM6680" s="120">
        <v>148694</v>
      </c>
      <c r="BN6680" s="120">
        <v>127071</v>
      </c>
      <c r="BO6680" s="120">
        <v>113964</v>
      </c>
      <c r="BP6680" s="120">
        <v>86133</v>
      </c>
      <c r="BQ6680" s="120">
        <v>72675</v>
      </c>
      <c r="BR6680" s="120">
        <v>71299</v>
      </c>
      <c r="BS6680" s="120">
        <v>79254</v>
      </c>
      <c r="BT6680" s="120">
        <v>111223</v>
      </c>
      <c r="BU6680" s="120">
        <v>123128</v>
      </c>
      <c r="BV6680" s="120">
        <v>146926</v>
      </c>
      <c r="BW6680" s="120">
        <v>145006</v>
      </c>
      <c r="BX6680" s="120">
        <v>155638</v>
      </c>
      <c r="BY6680" s="120">
        <v>148694</v>
      </c>
      <c r="BZ6680" s="120">
        <v>127071</v>
      </c>
      <c r="CA6680" s="120">
        <v>113964</v>
      </c>
      <c r="CB6680" s="120">
        <v>86133</v>
      </c>
      <c r="CC6680" s="120">
        <v>72675</v>
      </c>
      <c r="CD6680" s="120">
        <v>20895.617999999999</v>
      </c>
      <c r="CE6680" s="120">
        <v>23228.483</v>
      </c>
      <c r="CF6680" s="120">
        <v>32597.057000000001</v>
      </c>
      <c r="CG6680" s="120">
        <v>36086.663</v>
      </c>
      <c r="CH6680" s="120">
        <v>43062.13</v>
      </c>
      <c r="CI6680" s="120">
        <v>42498.800999999999</v>
      </c>
      <c r="CJ6680" s="120">
        <v>45615.771000000001</v>
      </c>
      <c r="CK6680" s="120">
        <v>43578.803</v>
      </c>
      <c r="CL6680" s="120">
        <v>37242.307999999997</v>
      </c>
      <c r="CM6680" s="120">
        <v>33400.413</v>
      </c>
      <c r="CN6680" s="120">
        <v>25244.238000000001</v>
      </c>
      <c r="CO6680" s="120">
        <v>21300.05</v>
      </c>
      <c r="CP6680" s="120">
        <v>0</v>
      </c>
      <c r="CQ6680" s="120">
        <v>0</v>
      </c>
      <c r="CR6680" s="120">
        <v>1381011</v>
      </c>
      <c r="CS6680" s="120">
        <v>1381011</v>
      </c>
      <c r="CT6680" s="120">
        <v>404750.34</v>
      </c>
      <c r="CU6680" s="118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8">
        <v>99999</v>
      </c>
      <c r="D6681" s="119" t="s">
        <v>213</v>
      </c>
      <c r="E6681" s="118" t="s">
        <v>27522</v>
      </c>
      <c r="F6681" s="119" t="s">
        <v>27523</v>
      </c>
      <c r="G6681" s="119" t="s">
        <v>27523</v>
      </c>
      <c r="H6681" s="118">
        <v>99999</v>
      </c>
      <c r="I6681" s="119" t="s">
        <v>86</v>
      </c>
      <c r="J6681" s="119" t="s">
        <v>27530</v>
      </c>
      <c r="K6681" s="119" t="s">
        <v>210</v>
      </c>
      <c r="L6681" s="119" t="s">
        <v>210</v>
      </c>
      <c r="M6681" s="118">
        <v>99999</v>
      </c>
      <c r="N6681" s="118">
        <v>1</v>
      </c>
      <c r="O6681" s="119" t="s">
        <v>217</v>
      </c>
      <c r="P6681" s="119" t="s">
        <v>510</v>
      </c>
      <c r="Q6681" s="119" t="s">
        <v>511</v>
      </c>
      <c r="R6681" s="119" t="s">
        <v>511</v>
      </c>
      <c r="S6681" s="119" t="s">
        <v>27523</v>
      </c>
      <c r="T6681" s="119" t="s">
        <v>210</v>
      </c>
      <c r="U6681" s="119" t="s">
        <v>210</v>
      </c>
      <c r="V6681" s="120">
        <v>0</v>
      </c>
      <c r="W6681" s="120">
        <v>0</v>
      </c>
      <c r="X6681" s="120">
        <v>0</v>
      </c>
      <c r="Y6681" s="120">
        <v>0</v>
      </c>
      <c r="Z6681" s="120">
        <v>0</v>
      </c>
      <c r="AA6681" s="120">
        <v>0</v>
      </c>
      <c r="AB6681" s="120">
        <v>0</v>
      </c>
      <c r="AC6681" s="120">
        <v>0</v>
      </c>
      <c r="AD6681" s="120">
        <v>0</v>
      </c>
      <c r="AE6681" s="120">
        <v>0</v>
      </c>
      <c r="AF6681" s="120">
        <v>0</v>
      </c>
      <c r="AG6681" s="120">
        <v>0</v>
      </c>
      <c r="AH6681" s="120">
        <v>0</v>
      </c>
      <c r="AI6681" s="120">
        <v>0</v>
      </c>
      <c r="AJ6681" s="120">
        <v>0</v>
      </c>
      <c r="AK6681" s="120">
        <v>0</v>
      </c>
      <c r="AL6681" s="120">
        <v>0</v>
      </c>
      <c r="AM6681" s="120">
        <v>0</v>
      </c>
      <c r="AN6681" s="120">
        <v>0</v>
      </c>
      <c r="AO6681" s="120">
        <v>0</v>
      </c>
      <c r="AP6681" s="120">
        <v>0</v>
      </c>
      <c r="AQ6681" s="120">
        <v>0</v>
      </c>
      <c r="AR6681" s="120">
        <v>0</v>
      </c>
      <c r="AS6681" s="120">
        <v>0</v>
      </c>
      <c r="AT6681" s="121">
        <v>0</v>
      </c>
      <c r="AU6681" s="121">
        <v>0</v>
      </c>
      <c r="AV6681" s="121">
        <v>0</v>
      </c>
      <c r="AW6681" s="121">
        <v>0</v>
      </c>
      <c r="AX6681" s="121">
        <v>0</v>
      </c>
      <c r="AY6681" s="121">
        <v>0</v>
      </c>
      <c r="AZ6681" s="121">
        <v>0</v>
      </c>
      <c r="BA6681" s="121">
        <v>0</v>
      </c>
      <c r="BB6681" s="121">
        <v>0</v>
      </c>
      <c r="BC6681" s="121">
        <v>0</v>
      </c>
      <c r="BD6681" s="121">
        <v>0</v>
      </c>
      <c r="BE6681" s="121">
        <v>0</v>
      </c>
      <c r="BF6681" s="120">
        <v>1448</v>
      </c>
      <c r="BG6681" s="120">
        <v>1609</v>
      </c>
      <c r="BH6681" s="120">
        <v>2208</v>
      </c>
      <c r="BI6681" s="120">
        <v>2437</v>
      </c>
      <c r="BJ6681" s="120">
        <v>2865</v>
      </c>
      <c r="BK6681" s="120">
        <v>2852</v>
      </c>
      <c r="BL6681" s="120">
        <v>3044</v>
      </c>
      <c r="BM6681" s="120">
        <v>2869</v>
      </c>
      <c r="BN6681" s="120">
        <v>2438</v>
      </c>
      <c r="BO6681" s="120">
        <v>2194</v>
      </c>
      <c r="BP6681" s="120">
        <v>1636</v>
      </c>
      <c r="BQ6681" s="120">
        <v>1330</v>
      </c>
      <c r="BR6681" s="120">
        <v>1448</v>
      </c>
      <c r="BS6681" s="120">
        <v>1609</v>
      </c>
      <c r="BT6681" s="120">
        <v>2208</v>
      </c>
      <c r="BU6681" s="120">
        <v>2437</v>
      </c>
      <c r="BV6681" s="120">
        <v>2865</v>
      </c>
      <c r="BW6681" s="120">
        <v>2852</v>
      </c>
      <c r="BX6681" s="120">
        <v>3044</v>
      </c>
      <c r="BY6681" s="120">
        <v>2869</v>
      </c>
      <c r="BZ6681" s="120">
        <v>2438</v>
      </c>
      <c r="CA6681" s="120">
        <v>2194</v>
      </c>
      <c r="CB6681" s="120">
        <v>1636</v>
      </c>
      <c r="CC6681" s="120">
        <v>1330</v>
      </c>
      <c r="CD6681" s="120">
        <v>424.37700000000001</v>
      </c>
      <c r="CE6681" s="120">
        <v>471.738</v>
      </c>
      <c r="CF6681" s="120">
        <v>647.23299999999995</v>
      </c>
      <c r="CG6681" s="120">
        <v>714.50400000000002</v>
      </c>
      <c r="CH6681" s="120">
        <v>839.73299999999995</v>
      </c>
      <c r="CI6681" s="120">
        <v>835.80899999999997</v>
      </c>
      <c r="CJ6681" s="120">
        <v>892.17700000000002</v>
      </c>
      <c r="CK6681" s="120">
        <v>841.149</v>
      </c>
      <c r="CL6681" s="120">
        <v>714.41099999999994</v>
      </c>
      <c r="CM6681" s="120">
        <v>642.98</v>
      </c>
      <c r="CN6681" s="120">
        <v>479.34899999999999</v>
      </c>
      <c r="CO6681" s="120">
        <v>389.69900000000001</v>
      </c>
      <c r="CP6681" s="120">
        <v>0</v>
      </c>
      <c r="CQ6681" s="120">
        <v>0</v>
      </c>
      <c r="CR6681" s="120">
        <v>26930</v>
      </c>
      <c r="CS6681" s="120">
        <v>26930</v>
      </c>
      <c r="CT6681" s="120">
        <v>7893.1589999999997</v>
      </c>
      <c r="CU6681" s="118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8">
        <v>99999</v>
      </c>
      <c r="D6682" s="119" t="s">
        <v>213</v>
      </c>
      <c r="E6682" s="118" t="s">
        <v>27522</v>
      </c>
      <c r="F6682" s="119" t="s">
        <v>27523</v>
      </c>
      <c r="G6682" s="119" t="s">
        <v>27523</v>
      </c>
      <c r="H6682" s="118">
        <v>99999</v>
      </c>
      <c r="I6682" s="119" t="s">
        <v>86</v>
      </c>
      <c r="J6682" s="119" t="s">
        <v>27530</v>
      </c>
      <c r="K6682" s="119" t="s">
        <v>210</v>
      </c>
      <c r="L6682" s="119" t="s">
        <v>210</v>
      </c>
      <c r="M6682" s="118">
        <v>99999</v>
      </c>
      <c r="N6682" s="118">
        <v>2</v>
      </c>
      <c r="O6682" s="119" t="s">
        <v>27524</v>
      </c>
      <c r="P6682" s="119" t="s">
        <v>510</v>
      </c>
      <c r="Q6682" s="119" t="s">
        <v>511</v>
      </c>
      <c r="R6682" s="119" t="s">
        <v>511</v>
      </c>
      <c r="S6682" s="119" t="s">
        <v>27523</v>
      </c>
      <c r="T6682" s="119" t="s">
        <v>210</v>
      </c>
      <c r="U6682" s="119" t="s">
        <v>210</v>
      </c>
      <c r="V6682" s="120">
        <v>0</v>
      </c>
      <c r="W6682" s="120">
        <v>0</v>
      </c>
      <c r="X6682" s="120">
        <v>0</v>
      </c>
      <c r="Y6682" s="120">
        <v>0</v>
      </c>
      <c r="Z6682" s="120">
        <v>0</v>
      </c>
      <c r="AA6682" s="120">
        <v>0</v>
      </c>
      <c r="AB6682" s="120">
        <v>0</v>
      </c>
      <c r="AC6682" s="120">
        <v>0</v>
      </c>
      <c r="AD6682" s="120">
        <v>0</v>
      </c>
      <c r="AE6682" s="120">
        <v>0</v>
      </c>
      <c r="AF6682" s="120">
        <v>0</v>
      </c>
      <c r="AG6682" s="120">
        <v>0</v>
      </c>
      <c r="AH6682" s="120">
        <v>0</v>
      </c>
      <c r="AI6682" s="120">
        <v>0</v>
      </c>
      <c r="AJ6682" s="120">
        <v>0</v>
      </c>
      <c r="AK6682" s="120">
        <v>0</v>
      </c>
      <c r="AL6682" s="120">
        <v>0</v>
      </c>
      <c r="AM6682" s="120">
        <v>0</v>
      </c>
      <c r="AN6682" s="120">
        <v>0</v>
      </c>
      <c r="AO6682" s="120">
        <v>0</v>
      </c>
      <c r="AP6682" s="120">
        <v>0</v>
      </c>
      <c r="AQ6682" s="120">
        <v>0</v>
      </c>
      <c r="AR6682" s="120">
        <v>0</v>
      </c>
      <c r="AS6682" s="120">
        <v>0</v>
      </c>
      <c r="AT6682" s="121">
        <v>0</v>
      </c>
      <c r="AU6682" s="121">
        <v>0</v>
      </c>
      <c r="AV6682" s="121">
        <v>0</v>
      </c>
      <c r="AW6682" s="121">
        <v>0</v>
      </c>
      <c r="AX6682" s="121">
        <v>0</v>
      </c>
      <c r="AY6682" s="121">
        <v>0</v>
      </c>
      <c r="AZ6682" s="121">
        <v>0</v>
      </c>
      <c r="BA6682" s="121">
        <v>0</v>
      </c>
      <c r="BB6682" s="121">
        <v>0</v>
      </c>
      <c r="BC6682" s="121">
        <v>0</v>
      </c>
      <c r="BD6682" s="121">
        <v>0</v>
      </c>
      <c r="BE6682" s="121">
        <v>0</v>
      </c>
      <c r="BF6682" s="120">
        <v>140292</v>
      </c>
      <c r="BG6682" s="120">
        <v>158513</v>
      </c>
      <c r="BH6682" s="120">
        <v>212265</v>
      </c>
      <c r="BI6682" s="120">
        <v>246868</v>
      </c>
      <c r="BJ6682" s="120">
        <v>284355</v>
      </c>
      <c r="BK6682" s="120">
        <v>287187</v>
      </c>
      <c r="BL6682" s="120">
        <v>302565</v>
      </c>
      <c r="BM6682" s="120">
        <v>288884</v>
      </c>
      <c r="BN6682" s="120">
        <v>248836</v>
      </c>
      <c r="BO6682" s="120">
        <v>223282</v>
      </c>
      <c r="BP6682" s="120">
        <v>163260</v>
      </c>
      <c r="BQ6682" s="120">
        <v>135479</v>
      </c>
      <c r="BR6682" s="120">
        <v>140292</v>
      </c>
      <c r="BS6682" s="120">
        <v>158513</v>
      </c>
      <c r="BT6682" s="120">
        <v>212265</v>
      </c>
      <c r="BU6682" s="120">
        <v>246868</v>
      </c>
      <c r="BV6682" s="120">
        <v>284355</v>
      </c>
      <c r="BW6682" s="120">
        <v>287187</v>
      </c>
      <c r="BX6682" s="120">
        <v>302565</v>
      </c>
      <c r="BY6682" s="120">
        <v>288884</v>
      </c>
      <c r="BZ6682" s="120">
        <v>248836</v>
      </c>
      <c r="CA6682" s="120">
        <v>223282</v>
      </c>
      <c r="CB6682" s="120">
        <v>163260</v>
      </c>
      <c r="CC6682" s="120">
        <v>135479</v>
      </c>
      <c r="CD6682" s="120">
        <v>41116.485999999997</v>
      </c>
      <c r="CE6682" s="120">
        <v>46459.033000000003</v>
      </c>
      <c r="CF6682" s="120">
        <v>62213.097000000002</v>
      </c>
      <c r="CG6682" s="120">
        <v>72352.763999999996</v>
      </c>
      <c r="CH6682" s="120">
        <v>83338.956999999995</v>
      </c>
      <c r="CI6682" s="120">
        <v>84169.301000000007</v>
      </c>
      <c r="CJ6682" s="120">
        <v>88675.869000000006</v>
      </c>
      <c r="CK6682" s="120">
        <v>84666.873000000007</v>
      </c>
      <c r="CL6682" s="120">
        <v>72931.396999999997</v>
      </c>
      <c r="CM6682" s="120">
        <v>65439.624000000003</v>
      </c>
      <c r="CN6682" s="120">
        <v>47849.913999999997</v>
      </c>
      <c r="CO6682" s="120">
        <v>39705.862000000001</v>
      </c>
      <c r="CP6682" s="120">
        <v>0</v>
      </c>
      <c r="CQ6682" s="120">
        <v>0</v>
      </c>
      <c r="CR6682" s="120">
        <v>2691786</v>
      </c>
      <c r="CS6682" s="120">
        <v>2691786</v>
      </c>
      <c r="CT6682" s="120">
        <v>788919.18</v>
      </c>
      <c r="CU6682" s="118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8">
        <v>99999</v>
      </c>
      <c r="D6683" s="119" t="s">
        <v>213</v>
      </c>
      <c r="E6683" s="118" t="s">
        <v>27522</v>
      </c>
      <c r="F6683" s="119" t="s">
        <v>27523</v>
      </c>
      <c r="G6683" s="119" t="s">
        <v>27523</v>
      </c>
      <c r="H6683" s="118">
        <v>99999</v>
      </c>
      <c r="I6683" s="119" t="s">
        <v>86</v>
      </c>
      <c r="J6683" s="119" t="s">
        <v>27530</v>
      </c>
      <c r="K6683" s="119" t="s">
        <v>210</v>
      </c>
      <c r="L6683" s="119" t="s">
        <v>210</v>
      </c>
      <c r="M6683" s="118">
        <v>99999</v>
      </c>
      <c r="N6683" s="118">
        <v>6</v>
      </c>
      <c r="O6683" s="119" t="s">
        <v>27538</v>
      </c>
      <c r="P6683" s="119" t="s">
        <v>510</v>
      </c>
      <c r="Q6683" s="119" t="s">
        <v>511</v>
      </c>
      <c r="R6683" s="119" t="s">
        <v>511</v>
      </c>
      <c r="S6683" s="119" t="s">
        <v>27523</v>
      </c>
      <c r="T6683" s="119" t="s">
        <v>210</v>
      </c>
      <c r="U6683" s="119" t="s">
        <v>210</v>
      </c>
      <c r="V6683" s="120">
        <v>0</v>
      </c>
      <c r="W6683" s="120">
        <v>0</v>
      </c>
      <c r="X6683" s="120">
        <v>0</v>
      </c>
      <c r="Y6683" s="120">
        <v>0</v>
      </c>
      <c r="Z6683" s="120">
        <v>0</v>
      </c>
      <c r="AA6683" s="120">
        <v>0</v>
      </c>
      <c r="AB6683" s="120">
        <v>0</v>
      </c>
      <c r="AC6683" s="120">
        <v>0</v>
      </c>
      <c r="AD6683" s="120">
        <v>0</v>
      </c>
      <c r="AE6683" s="120">
        <v>0</v>
      </c>
      <c r="AF6683" s="120">
        <v>0</v>
      </c>
      <c r="AG6683" s="120">
        <v>0</v>
      </c>
      <c r="AH6683" s="120">
        <v>0</v>
      </c>
      <c r="AI6683" s="120">
        <v>0</v>
      </c>
      <c r="AJ6683" s="120">
        <v>0</v>
      </c>
      <c r="AK6683" s="120">
        <v>0</v>
      </c>
      <c r="AL6683" s="120">
        <v>0</v>
      </c>
      <c r="AM6683" s="120">
        <v>0</v>
      </c>
      <c r="AN6683" s="120">
        <v>0</v>
      </c>
      <c r="AO6683" s="120">
        <v>0</v>
      </c>
      <c r="AP6683" s="120">
        <v>0</v>
      </c>
      <c r="AQ6683" s="120">
        <v>0</v>
      </c>
      <c r="AR6683" s="120">
        <v>0</v>
      </c>
      <c r="AS6683" s="120">
        <v>0</v>
      </c>
      <c r="AT6683" s="121">
        <v>0</v>
      </c>
      <c r="AU6683" s="121">
        <v>0</v>
      </c>
      <c r="AV6683" s="121">
        <v>0</v>
      </c>
      <c r="AW6683" s="121">
        <v>0</v>
      </c>
      <c r="AX6683" s="121">
        <v>0</v>
      </c>
      <c r="AY6683" s="121">
        <v>0</v>
      </c>
      <c r="AZ6683" s="121">
        <v>0</v>
      </c>
      <c r="BA6683" s="121">
        <v>0</v>
      </c>
      <c r="BB6683" s="121">
        <v>0</v>
      </c>
      <c r="BC6683" s="121">
        <v>0</v>
      </c>
      <c r="BD6683" s="121">
        <v>0</v>
      </c>
      <c r="BE6683" s="121">
        <v>0</v>
      </c>
      <c r="BF6683" s="120">
        <v>980</v>
      </c>
      <c r="BG6683" s="120">
        <v>1095</v>
      </c>
      <c r="BH6683" s="120">
        <v>1475</v>
      </c>
      <c r="BI6683" s="120">
        <v>1682</v>
      </c>
      <c r="BJ6683" s="120">
        <v>1951</v>
      </c>
      <c r="BK6683" s="120">
        <v>1959</v>
      </c>
      <c r="BL6683" s="120">
        <v>2076</v>
      </c>
      <c r="BM6683" s="120">
        <v>1941</v>
      </c>
      <c r="BN6683" s="120">
        <v>1660</v>
      </c>
      <c r="BO6683" s="120">
        <v>1493</v>
      </c>
      <c r="BP6683" s="120">
        <v>1100</v>
      </c>
      <c r="BQ6683" s="120">
        <v>906</v>
      </c>
      <c r="BR6683" s="120">
        <v>980</v>
      </c>
      <c r="BS6683" s="120">
        <v>1095</v>
      </c>
      <c r="BT6683" s="120">
        <v>1475</v>
      </c>
      <c r="BU6683" s="120">
        <v>1682</v>
      </c>
      <c r="BV6683" s="120">
        <v>1951</v>
      </c>
      <c r="BW6683" s="120">
        <v>1959</v>
      </c>
      <c r="BX6683" s="120">
        <v>2076</v>
      </c>
      <c r="BY6683" s="120">
        <v>1941</v>
      </c>
      <c r="BZ6683" s="120">
        <v>1660</v>
      </c>
      <c r="CA6683" s="120">
        <v>1493</v>
      </c>
      <c r="CB6683" s="120">
        <v>1100</v>
      </c>
      <c r="CC6683" s="120">
        <v>906</v>
      </c>
      <c r="CD6683" s="120">
        <v>287.185</v>
      </c>
      <c r="CE6683" s="120">
        <v>320.84300000000002</v>
      </c>
      <c r="CF6683" s="120">
        <v>432.31</v>
      </c>
      <c r="CG6683" s="120">
        <v>492.88200000000001</v>
      </c>
      <c r="CH6683" s="120">
        <v>571.96299999999997</v>
      </c>
      <c r="CI6683" s="120">
        <v>574.26300000000003</v>
      </c>
      <c r="CJ6683" s="120">
        <v>608.48099999999999</v>
      </c>
      <c r="CK6683" s="120">
        <v>569.13</v>
      </c>
      <c r="CL6683" s="120">
        <v>486.33499999999998</v>
      </c>
      <c r="CM6683" s="120">
        <v>437.435</v>
      </c>
      <c r="CN6683" s="120">
        <v>322.23599999999999</v>
      </c>
      <c r="CO6683" s="120">
        <v>265.68299999999999</v>
      </c>
      <c r="CP6683" s="120">
        <v>0</v>
      </c>
      <c r="CQ6683" s="120">
        <v>0</v>
      </c>
      <c r="CR6683" s="120">
        <v>18318</v>
      </c>
      <c r="CS6683" s="120">
        <v>18318</v>
      </c>
      <c r="CT6683" s="120">
        <v>5368.7460000000001</v>
      </c>
      <c r="CU6683" s="118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8">
        <v>99999</v>
      </c>
      <c r="D6684" s="119" t="s">
        <v>213</v>
      </c>
      <c r="E6684" s="118" t="s">
        <v>27522</v>
      </c>
      <c r="F6684" s="119" t="s">
        <v>27523</v>
      </c>
      <c r="G6684" s="119" t="s">
        <v>27523</v>
      </c>
      <c r="H6684" s="118">
        <v>99999</v>
      </c>
      <c r="I6684" s="119" t="s">
        <v>87</v>
      </c>
      <c r="J6684" s="119" t="s">
        <v>27526</v>
      </c>
      <c r="K6684" s="119" t="s">
        <v>210</v>
      </c>
      <c r="L6684" s="119" t="s">
        <v>210</v>
      </c>
      <c r="M6684" s="118">
        <v>99999</v>
      </c>
      <c r="N6684" s="118">
        <v>2</v>
      </c>
      <c r="O6684" s="119" t="s">
        <v>27524</v>
      </c>
      <c r="P6684" s="119" t="s">
        <v>510</v>
      </c>
      <c r="Q6684" s="119" t="s">
        <v>511</v>
      </c>
      <c r="R6684" s="119" t="s">
        <v>511</v>
      </c>
      <c r="S6684" s="119" t="s">
        <v>27523</v>
      </c>
      <c r="T6684" s="119" t="s">
        <v>210</v>
      </c>
      <c r="U6684" s="119" t="s">
        <v>210</v>
      </c>
      <c r="V6684" s="120">
        <v>0</v>
      </c>
      <c r="W6684" s="120">
        <v>0</v>
      </c>
      <c r="X6684" s="120">
        <v>0</v>
      </c>
      <c r="Y6684" s="120">
        <v>0</v>
      </c>
      <c r="Z6684" s="120">
        <v>0</v>
      </c>
      <c r="AA6684" s="120">
        <v>0</v>
      </c>
      <c r="AB6684" s="120">
        <v>0</v>
      </c>
      <c r="AC6684" s="120">
        <v>0</v>
      </c>
      <c r="AD6684" s="120">
        <v>0</v>
      </c>
      <c r="AE6684" s="120">
        <v>0</v>
      </c>
      <c r="AF6684" s="120">
        <v>0</v>
      </c>
      <c r="AG6684" s="120">
        <v>0</v>
      </c>
      <c r="AH6684" s="120">
        <v>0</v>
      </c>
      <c r="AI6684" s="120">
        <v>0</v>
      </c>
      <c r="AJ6684" s="120">
        <v>0</v>
      </c>
      <c r="AK6684" s="120">
        <v>0</v>
      </c>
      <c r="AL6684" s="120">
        <v>0</v>
      </c>
      <c r="AM6684" s="120">
        <v>0</v>
      </c>
      <c r="AN6684" s="120">
        <v>0</v>
      </c>
      <c r="AO6684" s="120">
        <v>0</v>
      </c>
      <c r="AP6684" s="120">
        <v>0</v>
      </c>
      <c r="AQ6684" s="120">
        <v>0</v>
      </c>
      <c r="AR6684" s="120">
        <v>0</v>
      </c>
      <c r="AS6684" s="120">
        <v>0</v>
      </c>
      <c r="AT6684" s="121">
        <v>0</v>
      </c>
      <c r="AU6684" s="121">
        <v>0</v>
      </c>
      <c r="AV6684" s="121">
        <v>0</v>
      </c>
      <c r="AW6684" s="121">
        <v>0</v>
      </c>
      <c r="AX6684" s="121">
        <v>0</v>
      </c>
      <c r="AY6684" s="121">
        <v>0</v>
      </c>
      <c r="AZ6684" s="121">
        <v>0</v>
      </c>
      <c r="BA6684" s="121">
        <v>0</v>
      </c>
      <c r="BB6684" s="121">
        <v>0</v>
      </c>
      <c r="BC6684" s="121">
        <v>0</v>
      </c>
      <c r="BD6684" s="121">
        <v>0</v>
      </c>
      <c r="BE6684" s="121">
        <v>0</v>
      </c>
      <c r="BF6684" s="120">
        <v>354</v>
      </c>
      <c r="BG6684" s="120">
        <v>398</v>
      </c>
      <c r="BH6684" s="120">
        <v>524</v>
      </c>
      <c r="BI6684" s="120">
        <v>623</v>
      </c>
      <c r="BJ6684" s="120">
        <v>712</v>
      </c>
      <c r="BK6684" s="120">
        <v>722</v>
      </c>
      <c r="BL6684" s="120">
        <v>758</v>
      </c>
      <c r="BM6684" s="120">
        <v>702</v>
      </c>
      <c r="BN6684" s="120">
        <v>52821</v>
      </c>
      <c r="BO6684" s="120">
        <v>543</v>
      </c>
      <c r="BP6684" s="120">
        <v>394</v>
      </c>
      <c r="BQ6684" s="120">
        <v>331</v>
      </c>
      <c r="BR6684" s="120">
        <v>354</v>
      </c>
      <c r="BS6684" s="120">
        <v>398</v>
      </c>
      <c r="BT6684" s="120">
        <v>524</v>
      </c>
      <c r="BU6684" s="120">
        <v>623</v>
      </c>
      <c r="BV6684" s="120">
        <v>712</v>
      </c>
      <c r="BW6684" s="120">
        <v>722</v>
      </c>
      <c r="BX6684" s="120">
        <v>758</v>
      </c>
      <c r="BY6684" s="120">
        <v>702</v>
      </c>
      <c r="BZ6684" s="120">
        <v>52821</v>
      </c>
      <c r="CA6684" s="120">
        <v>543</v>
      </c>
      <c r="CB6684" s="120">
        <v>394</v>
      </c>
      <c r="CC6684" s="120">
        <v>331</v>
      </c>
      <c r="CD6684" s="120">
        <v>103.834</v>
      </c>
      <c r="CE6684" s="120">
        <v>116.758</v>
      </c>
      <c r="CF6684" s="120">
        <v>153.63900000000001</v>
      </c>
      <c r="CG6684" s="120">
        <v>182.596</v>
      </c>
      <c r="CH6684" s="120">
        <v>208.53399999999999</v>
      </c>
      <c r="CI6684" s="120">
        <v>211.68799999999999</v>
      </c>
      <c r="CJ6684" s="120">
        <v>222.21799999999999</v>
      </c>
      <c r="CK6684" s="120">
        <v>205.73099999999999</v>
      </c>
      <c r="CL6684" s="120">
        <v>15480.882</v>
      </c>
      <c r="CM6684" s="120">
        <v>159.245</v>
      </c>
      <c r="CN6684" s="120">
        <v>115.5</v>
      </c>
      <c r="CO6684" s="120">
        <v>96.983000000000004</v>
      </c>
      <c r="CP6684" s="120">
        <v>0</v>
      </c>
      <c r="CQ6684" s="120">
        <v>0</v>
      </c>
      <c r="CR6684" s="120">
        <v>58882</v>
      </c>
      <c r="CS6684" s="120">
        <v>58882</v>
      </c>
      <c r="CT6684" s="120">
        <v>17257.608</v>
      </c>
      <c r="CU6684" s="118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8">
        <v>99999</v>
      </c>
      <c r="D6685" s="119" t="s">
        <v>213</v>
      </c>
      <c r="E6685" s="118" t="s">
        <v>27522</v>
      </c>
      <c r="F6685" s="119" t="s">
        <v>27523</v>
      </c>
      <c r="G6685" s="119" t="s">
        <v>27523</v>
      </c>
      <c r="H6685" s="118">
        <v>99999</v>
      </c>
      <c r="I6685" s="119" t="s">
        <v>88</v>
      </c>
      <c r="J6685" s="119" t="s">
        <v>27540</v>
      </c>
      <c r="K6685" s="119" t="s">
        <v>210</v>
      </c>
      <c r="L6685" s="119" t="s">
        <v>210</v>
      </c>
      <c r="M6685" s="118">
        <v>99999</v>
      </c>
      <c r="N6685" s="118">
        <v>1</v>
      </c>
      <c r="O6685" s="119" t="s">
        <v>217</v>
      </c>
      <c r="P6685" s="119" t="s">
        <v>510</v>
      </c>
      <c r="Q6685" s="119" t="s">
        <v>511</v>
      </c>
      <c r="R6685" s="119" t="s">
        <v>511</v>
      </c>
      <c r="S6685" s="119" t="s">
        <v>27523</v>
      </c>
      <c r="T6685" s="119" t="s">
        <v>210</v>
      </c>
      <c r="U6685" s="119" t="s">
        <v>210</v>
      </c>
      <c r="V6685" s="120">
        <v>0</v>
      </c>
      <c r="W6685" s="120">
        <v>0</v>
      </c>
      <c r="X6685" s="120">
        <v>0</v>
      </c>
      <c r="Y6685" s="120">
        <v>0</v>
      </c>
      <c r="Z6685" s="120">
        <v>0</v>
      </c>
      <c r="AA6685" s="120">
        <v>0</v>
      </c>
      <c r="AB6685" s="120">
        <v>0</v>
      </c>
      <c r="AC6685" s="120">
        <v>0</v>
      </c>
      <c r="AD6685" s="120">
        <v>0</v>
      </c>
      <c r="AE6685" s="120">
        <v>0</v>
      </c>
      <c r="AF6685" s="120">
        <v>0</v>
      </c>
      <c r="AG6685" s="120">
        <v>0</v>
      </c>
      <c r="AH6685" s="120">
        <v>0</v>
      </c>
      <c r="AI6685" s="120">
        <v>0</v>
      </c>
      <c r="AJ6685" s="120">
        <v>0</v>
      </c>
      <c r="AK6685" s="120">
        <v>0</v>
      </c>
      <c r="AL6685" s="120">
        <v>0</v>
      </c>
      <c r="AM6685" s="120">
        <v>0</v>
      </c>
      <c r="AN6685" s="120">
        <v>0</v>
      </c>
      <c r="AO6685" s="120">
        <v>0</v>
      </c>
      <c r="AP6685" s="120">
        <v>0</v>
      </c>
      <c r="AQ6685" s="120">
        <v>0</v>
      </c>
      <c r="AR6685" s="120">
        <v>0</v>
      </c>
      <c r="AS6685" s="120">
        <v>0</v>
      </c>
      <c r="AT6685" s="121">
        <v>0</v>
      </c>
      <c r="AU6685" s="121">
        <v>0</v>
      </c>
      <c r="AV6685" s="121">
        <v>0</v>
      </c>
      <c r="AW6685" s="121">
        <v>0</v>
      </c>
      <c r="AX6685" s="121">
        <v>0</v>
      </c>
      <c r="AY6685" s="121">
        <v>0</v>
      </c>
      <c r="AZ6685" s="121">
        <v>0</v>
      </c>
      <c r="BA6685" s="121">
        <v>0</v>
      </c>
      <c r="BB6685" s="121">
        <v>0</v>
      </c>
      <c r="BC6685" s="121">
        <v>0</v>
      </c>
      <c r="BD6685" s="121">
        <v>0</v>
      </c>
      <c r="BE6685" s="121">
        <v>0</v>
      </c>
      <c r="BF6685" s="120">
        <v>478</v>
      </c>
      <c r="BG6685" s="120">
        <v>530</v>
      </c>
      <c r="BH6685" s="120">
        <v>734</v>
      </c>
      <c r="BI6685" s="120">
        <v>796</v>
      </c>
      <c r="BJ6685" s="120">
        <v>942</v>
      </c>
      <c r="BK6685" s="120">
        <v>933</v>
      </c>
      <c r="BL6685" s="120">
        <v>1001</v>
      </c>
      <c r="BM6685" s="120">
        <v>947</v>
      </c>
      <c r="BN6685" s="120">
        <v>802</v>
      </c>
      <c r="BO6685" s="120">
        <v>722</v>
      </c>
      <c r="BP6685" s="120">
        <v>542</v>
      </c>
      <c r="BQ6685" s="120">
        <v>437</v>
      </c>
      <c r="BR6685" s="120">
        <v>478</v>
      </c>
      <c r="BS6685" s="120">
        <v>530</v>
      </c>
      <c r="BT6685" s="120">
        <v>734</v>
      </c>
      <c r="BU6685" s="120">
        <v>796</v>
      </c>
      <c r="BV6685" s="120">
        <v>942</v>
      </c>
      <c r="BW6685" s="120">
        <v>933</v>
      </c>
      <c r="BX6685" s="120">
        <v>1001</v>
      </c>
      <c r="BY6685" s="120">
        <v>947</v>
      </c>
      <c r="BZ6685" s="120">
        <v>802</v>
      </c>
      <c r="CA6685" s="120">
        <v>722</v>
      </c>
      <c r="CB6685" s="120">
        <v>542</v>
      </c>
      <c r="CC6685" s="120">
        <v>437</v>
      </c>
      <c r="CD6685" s="120">
        <v>140.08699999999999</v>
      </c>
      <c r="CE6685" s="120">
        <v>155.28800000000001</v>
      </c>
      <c r="CF6685" s="120">
        <v>215.179</v>
      </c>
      <c r="CG6685" s="120">
        <v>233.34200000000001</v>
      </c>
      <c r="CH6685" s="120">
        <v>276.20100000000002</v>
      </c>
      <c r="CI6685" s="120">
        <v>273.57499999999999</v>
      </c>
      <c r="CJ6685" s="120">
        <v>293.23700000000002</v>
      </c>
      <c r="CK6685" s="120">
        <v>277.68799999999999</v>
      </c>
      <c r="CL6685" s="120">
        <v>235.054</v>
      </c>
      <c r="CM6685" s="120">
        <v>211.625</v>
      </c>
      <c r="CN6685" s="120">
        <v>158.81100000000001</v>
      </c>
      <c r="CO6685" s="120">
        <v>128.11099999999999</v>
      </c>
      <c r="CP6685" s="120">
        <v>0</v>
      </c>
      <c r="CQ6685" s="120">
        <v>0</v>
      </c>
      <c r="CR6685" s="120">
        <v>8864</v>
      </c>
      <c r="CS6685" s="120">
        <v>8864</v>
      </c>
      <c r="CT6685" s="120">
        <v>2598.1979999999999</v>
      </c>
      <c r="CU6685" s="118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8">
        <v>99999</v>
      </c>
      <c r="D6686" s="119" t="s">
        <v>213</v>
      </c>
      <c r="E6686" s="118" t="s">
        <v>27522</v>
      </c>
      <c r="F6686" s="119" t="s">
        <v>27523</v>
      </c>
      <c r="G6686" s="119" t="s">
        <v>27523</v>
      </c>
      <c r="H6686" s="118">
        <v>99999</v>
      </c>
      <c r="I6686" s="119" t="s">
        <v>88</v>
      </c>
      <c r="J6686" s="119" t="s">
        <v>27540</v>
      </c>
      <c r="K6686" s="119" t="s">
        <v>210</v>
      </c>
      <c r="L6686" s="119" t="s">
        <v>210</v>
      </c>
      <c r="M6686" s="118">
        <v>99999</v>
      </c>
      <c r="N6686" s="118">
        <v>2</v>
      </c>
      <c r="O6686" s="119" t="s">
        <v>27524</v>
      </c>
      <c r="P6686" s="119" t="s">
        <v>510</v>
      </c>
      <c r="Q6686" s="119" t="s">
        <v>511</v>
      </c>
      <c r="R6686" s="119" t="s">
        <v>511</v>
      </c>
      <c r="S6686" s="119" t="s">
        <v>27523</v>
      </c>
      <c r="T6686" s="119" t="s">
        <v>210</v>
      </c>
      <c r="U6686" s="119" t="s">
        <v>210</v>
      </c>
      <c r="V6686" s="120">
        <v>0</v>
      </c>
      <c r="W6686" s="120">
        <v>0</v>
      </c>
      <c r="X6686" s="120">
        <v>0</v>
      </c>
      <c r="Y6686" s="120">
        <v>0</v>
      </c>
      <c r="Z6686" s="120">
        <v>0</v>
      </c>
      <c r="AA6686" s="120">
        <v>0</v>
      </c>
      <c r="AB6686" s="120">
        <v>0</v>
      </c>
      <c r="AC6686" s="120">
        <v>0</v>
      </c>
      <c r="AD6686" s="120">
        <v>0</v>
      </c>
      <c r="AE6686" s="120">
        <v>0</v>
      </c>
      <c r="AF6686" s="120">
        <v>0</v>
      </c>
      <c r="AG6686" s="120">
        <v>0</v>
      </c>
      <c r="AH6686" s="120">
        <v>0</v>
      </c>
      <c r="AI6686" s="120">
        <v>0</v>
      </c>
      <c r="AJ6686" s="120">
        <v>0</v>
      </c>
      <c r="AK6686" s="120">
        <v>0</v>
      </c>
      <c r="AL6686" s="120">
        <v>0</v>
      </c>
      <c r="AM6686" s="120">
        <v>0</v>
      </c>
      <c r="AN6686" s="120">
        <v>0</v>
      </c>
      <c r="AO6686" s="120">
        <v>0</v>
      </c>
      <c r="AP6686" s="120">
        <v>0</v>
      </c>
      <c r="AQ6686" s="120">
        <v>0</v>
      </c>
      <c r="AR6686" s="120">
        <v>0</v>
      </c>
      <c r="AS6686" s="120">
        <v>0</v>
      </c>
      <c r="AT6686" s="121">
        <v>0</v>
      </c>
      <c r="AU6686" s="121">
        <v>0</v>
      </c>
      <c r="AV6686" s="121">
        <v>0</v>
      </c>
      <c r="AW6686" s="121">
        <v>0</v>
      </c>
      <c r="AX6686" s="121">
        <v>0</v>
      </c>
      <c r="AY6686" s="121">
        <v>0</v>
      </c>
      <c r="AZ6686" s="121">
        <v>0</v>
      </c>
      <c r="BA6686" s="121">
        <v>0</v>
      </c>
      <c r="BB6686" s="121">
        <v>0</v>
      </c>
      <c r="BC6686" s="121">
        <v>0</v>
      </c>
      <c r="BD6686" s="121">
        <v>0</v>
      </c>
      <c r="BE6686" s="121">
        <v>0</v>
      </c>
      <c r="BF6686" s="120">
        <v>22548</v>
      </c>
      <c r="BG6686" s="120">
        <v>25425</v>
      </c>
      <c r="BH6686" s="120">
        <v>34027</v>
      </c>
      <c r="BI6686" s="120">
        <v>39201</v>
      </c>
      <c r="BJ6686" s="120">
        <v>45335</v>
      </c>
      <c r="BK6686" s="120">
        <v>45711</v>
      </c>
      <c r="BL6686" s="120">
        <v>48175</v>
      </c>
      <c r="BM6686" s="120">
        <v>45142</v>
      </c>
      <c r="BN6686" s="120">
        <v>38552</v>
      </c>
      <c r="BO6686" s="120">
        <v>34522</v>
      </c>
      <c r="BP6686" s="120">
        <v>25359</v>
      </c>
      <c r="BQ6686" s="120">
        <v>24394</v>
      </c>
      <c r="BR6686" s="120">
        <v>22548</v>
      </c>
      <c r="BS6686" s="120">
        <v>25425</v>
      </c>
      <c r="BT6686" s="120">
        <v>34027</v>
      </c>
      <c r="BU6686" s="120">
        <v>39201</v>
      </c>
      <c r="BV6686" s="120">
        <v>45335</v>
      </c>
      <c r="BW6686" s="120">
        <v>45711</v>
      </c>
      <c r="BX6686" s="120">
        <v>48175</v>
      </c>
      <c r="BY6686" s="120">
        <v>45142</v>
      </c>
      <c r="BZ6686" s="120">
        <v>38552</v>
      </c>
      <c r="CA6686" s="120">
        <v>34522</v>
      </c>
      <c r="CB6686" s="120">
        <v>25359</v>
      </c>
      <c r="CC6686" s="120">
        <v>24394</v>
      </c>
      <c r="CD6686" s="120">
        <v>6608.6180000000004</v>
      </c>
      <c r="CE6686" s="120">
        <v>7451.1469999999999</v>
      </c>
      <c r="CF6686" s="120">
        <v>9972.9069999999992</v>
      </c>
      <c r="CG6686" s="120">
        <v>11488.822</v>
      </c>
      <c r="CH6686" s="120">
        <v>13286.624</v>
      </c>
      <c r="CI6686" s="120">
        <v>13397.196</v>
      </c>
      <c r="CJ6686" s="120">
        <v>14119.361999999999</v>
      </c>
      <c r="CK6686" s="120">
        <v>13230.333000000001</v>
      </c>
      <c r="CL6686" s="120">
        <v>11298.6</v>
      </c>
      <c r="CM6686" s="120">
        <v>10117.772000000001</v>
      </c>
      <c r="CN6686" s="120">
        <v>7431.8419999999996</v>
      </c>
      <c r="CO6686" s="120">
        <v>7149.51</v>
      </c>
      <c r="CP6686" s="120">
        <v>0</v>
      </c>
      <c r="CQ6686" s="120">
        <v>0</v>
      </c>
      <c r="CR6686" s="120">
        <v>428391</v>
      </c>
      <c r="CS6686" s="120">
        <v>428391</v>
      </c>
      <c r="CT6686" s="120">
        <v>125552.73</v>
      </c>
      <c r="CU6686" s="118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8">
        <v>99999</v>
      </c>
      <c r="D6687" s="119" t="s">
        <v>213</v>
      </c>
      <c r="E6687" s="118" t="s">
        <v>27522</v>
      </c>
      <c r="F6687" s="119" t="s">
        <v>27523</v>
      </c>
      <c r="G6687" s="119" t="s">
        <v>27523</v>
      </c>
      <c r="H6687" s="118">
        <v>99999</v>
      </c>
      <c r="I6687" s="119" t="s">
        <v>88</v>
      </c>
      <c r="J6687" s="119" t="s">
        <v>27540</v>
      </c>
      <c r="K6687" s="119" t="s">
        <v>210</v>
      </c>
      <c r="L6687" s="119" t="s">
        <v>210</v>
      </c>
      <c r="M6687" s="118">
        <v>99999</v>
      </c>
      <c r="N6687" s="118">
        <v>4</v>
      </c>
      <c r="O6687" s="119" t="s">
        <v>27532</v>
      </c>
      <c r="P6687" s="119" t="s">
        <v>510</v>
      </c>
      <c r="Q6687" s="119" t="s">
        <v>511</v>
      </c>
      <c r="R6687" s="119" t="s">
        <v>511</v>
      </c>
      <c r="S6687" s="119" t="s">
        <v>27523</v>
      </c>
      <c r="T6687" s="119" t="s">
        <v>210</v>
      </c>
      <c r="U6687" s="119" t="s">
        <v>210</v>
      </c>
      <c r="V6687" s="120">
        <v>0</v>
      </c>
      <c r="W6687" s="120">
        <v>0</v>
      </c>
      <c r="X6687" s="120">
        <v>0</v>
      </c>
      <c r="Y6687" s="120">
        <v>0</v>
      </c>
      <c r="Z6687" s="120">
        <v>0</v>
      </c>
      <c r="AA6687" s="120">
        <v>0</v>
      </c>
      <c r="AB6687" s="120">
        <v>0</v>
      </c>
      <c r="AC6687" s="120">
        <v>0</v>
      </c>
      <c r="AD6687" s="120">
        <v>0</v>
      </c>
      <c r="AE6687" s="120">
        <v>0</v>
      </c>
      <c r="AF6687" s="120">
        <v>0</v>
      </c>
      <c r="AG6687" s="120">
        <v>0</v>
      </c>
      <c r="AH6687" s="120">
        <v>0</v>
      </c>
      <c r="AI6687" s="120">
        <v>0</v>
      </c>
      <c r="AJ6687" s="120">
        <v>0</v>
      </c>
      <c r="AK6687" s="120">
        <v>0</v>
      </c>
      <c r="AL6687" s="120">
        <v>0</v>
      </c>
      <c r="AM6687" s="120">
        <v>0</v>
      </c>
      <c r="AN6687" s="120">
        <v>0</v>
      </c>
      <c r="AO6687" s="120">
        <v>0</v>
      </c>
      <c r="AP6687" s="120">
        <v>0</v>
      </c>
      <c r="AQ6687" s="120">
        <v>0</v>
      </c>
      <c r="AR6687" s="120">
        <v>0</v>
      </c>
      <c r="AS6687" s="120">
        <v>0</v>
      </c>
      <c r="AT6687" s="121">
        <v>0</v>
      </c>
      <c r="AU6687" s="121">
        <v>0</v>
      </c>
      <c r="AV6687" s="121">
        <v>0</v>
      </c>
      <c r="AW6687" s="121">
        <v>0</v>
      </c>
      <c r="AX6687" s="121">
        <v>0</v>
      </c>
      <c r="AY6687" s="121">
        <v>0</v>
      </c>
      <c r="AZ6687" s="121">
        <v>0</v>
      </c>
      <c r="BA6687" s="121">
        <v>0</v>
      </c>
      <c r="BB6687" s="121">
        <v>0</v>
      </c>
      <c r="BC6687" s="121">
        <v>0</v>
      </c>
      <c r="BD6687" s="121">
        <v>0</v>
      </c>
      <c r="BE6687" s="121">
        <v>0</v>
      </c>
      <c r="BF6687" s="120">
        <v>791</v>
      </c>
      <c r="BG6687" s="120">
        <v>849</v>
      </c>
      <c r="BH6687" s="120">
        <v>1317</v>
      </c>
      <c r="BI6687" s="120">
        <v>1151</v>
      </c>
      <c r="BJ6687" s="120">
        <v>1494</v>
      </c>
      <c r="BK6687" s="120">
        <v>1391</v>
      </c>
      <c r="BL6687" s="120">
        <v>1571</v>
      </c>
      <c r="BM6687" s="120">
        <v>1571</v>
      </c>
      <c r="BN6687" s="120">
        <v>1276</v>
      </c>
      <c r="BO6687" s="120">
        <v>1154</v>
      </c>
      <c r="BP6687" s="120">
        <v>936</v>
      </c>
      <c r="BQ6687" s="120">
        <v>688</v>
      </c>
      <c r="BR6687" s="120">
        <v>791</v>
      </c>
      <c r="BS6687" s="120">
        <v>849</v>
      </c>
      <c r="BT6687" s="120">
        <v>1317</v>
      </c>
      <c r="BU6687" s="120">
        <v>1151</v>
      </c>
      <c r="BV6687" s="120">
        <v>1494</v>
      </c>
      <c r="BW6687" s="120">
        <v>1391</v>
      </c>
      <c r="BX6687" s="120">
        <v>1571</v>
      </c>
      <c r="BY6687" s="120">
        <v>1571</v>
      </c>
      <c r="BZ6687" s="120">
        <v>1276</v>
      </c>
      <c r="CA6687" s="120">
        <v>1154</v>
      </c>
      <c r="CB6687" s="120">
        <v>936</v>
      </c>
      <c r="CC6687" s="120">
        <v>688</v>
      </c>
      <c r="CD6687" s="120">
        <v>231.96</v>
      </c>
      <c r="CE6687" s="120">
        <v>248.66499999999999</v>
      </c>
      <c r="CF6687" s="120">
        <v>386.23899999999998</v>
      </c>
      <c r="CG6687" s="120">
        <v>337.09399999999999</v>
      </c>
      <c r="CH6687" s="120">
        <v>437.86799999999999</v>
      </c>
      <c r="CI6687" s="120">
        <v>407.43599999999998</v>
      </c>
      <c r="CJ6687" s="120">
        <v>460.66699999999997</v>
      </c>
      <c r="CK6687" s="120">
        <v>460.29700000000003</v>
      </c>
      <c r="CL6687" s="120">
        <v>374.05799999999999</v>
      </c>
      <c r="CM6687" s="120">
        <v>338.21899999999999</v>
      </c>
      <c r="CN6687" s="120">
        <v>274.27800000000002</v>
      </c>
      <c r="CO6687" s="120">
        <v>201.774</v>
      </c>
      <c r="CP6687" s="120">
        <v>0</v>
      </c>
      <c r="CQ6687" s="120">
        <v>0</v>
      </c>
      <c r="CR6687" s="120">
        <v>14189</v>
      </c>
      <c r="CS6687" s="120">
        <v>14189</v>
      </c>
      <c r="CT6687" s="120">
        <v>4158.5550000000003</v>
      </c>
      <c r="CU6687" s="118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8">
        <v>99999</v>
      </c>
      <c r="D6688" s="119" t="s">
        <v>213</v>
      </c>
      <c r="E6688" s="118" t="s">
        <v>27522</v>
      </c>
      <c r="F6688" s="119" t="s">
        <v>27523</v>
      </c>
      <c r="G6688" s="119" t="s">
        <v>27523</v>
      </c>
      <c r="H6688" s="118">
        <v>99999</v>
      </c>
      <c r="I6688" s="119" t="s">
        <v>89</v>
      </c>
      <c r="J6688" s="119" t="s">
        <v>27533</v>
      </c>
      <c r="K6688" s="119" t="s">
        <v>210</v>
      </c>
      <c r="L6688" s="119" t="s">
        <v>210</v>
      </c>
      <c r="M6688" s="118">
        <v>99999</v>
      </c>
      <c r="N6688" s="118">
        <v>1</v>
      </c>
      <c r="O6688" s="119" t="s">
        <v>217</v>
      </c>
      <c r="P6688" s="119" t="s">
        <v>510</v>
      </c>
      <c r="Q6688" s="119" t="s">
        <v>511</v>
      </c>
      <c r="R6688" s="119" t="s">
        <v>511</v>
      </c>
      <c r="S6688" s="119" t="s">
        <v>27523</v>
      </c>
      <c r="T6688" s="119" t="s">
        <v>210</v>
      </c>
      <c r="U6688" s="119" t="s">
        <v>210</v>
      </c>
      <c r="V6688" s="120">
        <v>0</v>
      </c>
      <c r="W6688" s="120">
        <v>0</v>
      </c>
      <c r="X6688" s="120">
        <v>0</v>
      </c>
      <c r="Y6688" s="120">
        <v>0</v>
      </c>
      <c r="Z6688" s="120">
        <v>0</v>
      </c>
      <c r="AA6688" s="120">
        <v>0</v>
      </c>
      <c r="AB6688" s="120">
        <v>0</v>
      </c>
      <c r="AC6688" s="120">
        <v>0</v>
      </c>
      <c r="AD6688" s="120">
        <v>0</v>
      </c>
      <c r="AE6688" s="120">
        <v>0</v>
      </c>
      <c r="AF6688" s="120">
        <v>0</v>
      </c>
      <c r="AG6688" s="120">
        <v>0</v>
      </c>
      <c r="AH6688" s="120">
        <v>0</v>
      </c>
      <c r="AI6688" s="120">
        <v>0</v>
      </c>
      <c r="AJ6688" s="120">
        <v>0</v>
      </c>
      <c r="AK6688" s="120">
        <v>0</v>
      </c>
      <c r="AL6688" s="120">
        <v>0</v>
      </c>
      <c r="AM6688" s="120">
        <v>0</v>
      </c>
      <c r="AN6688" s="120">
        <v>0</v>
      </c>
      <c r="AO6688" s="120">
        <v>0</v>
      </c>
      <c r="AP6688" s="120">
        <v>0</v>
      </c>
      <c r="AQ6688" s="120">
        <v>0</v>
      </c>
      <c r="AR6688" s="120">
        <v>0</v>
      </c>
      <c r="AS6688" s="120">
        <v>0</v>
      </c>
      <c r="AT6688" s="121">
        <v>0</v>
      </c>
      <c r="AU6688" s="121">
        <v>0</v>
      </c>
      <c r="AV6688" s="121">
        <v>0</v>
      </c>
      <c r="AW6688" s="121">
        <v>0</v>
      </c>
      <c r="AX6688" s="121">
        <v>0</v>
      </c>
      <c r="AY6688" s="121">
        <v>0</v>
      </c>
      <c r="AZ6688" s="121">
        <v>0</v>
      </c>
      <c r="BA6688" s="121">
        <v>0</v>
      </c>
      <c r="BB6688" s="121">
        <v>0</v>
      </c>
      <c r="BC6688" s="121">
        <v>0</v>
      </c>
      <c r="BD6688" s="121">
        <v>0</v>
      </c>
      <c r="BE6688" s="121">
        <v>0</v>
      </c>
      <c r="BF6688" s="120">
        <v>2547</v>
      </c>
      <c r="BG6688" s="120">
        <v>2809</v>
      </c>
      <c r="BH6688" s="120">
        <v>3963</v>
      </c>
      <c r="BI6688" s="120">
        <v>4159</v>
      </c>
      <c r="BJ6688" s="120">
        <v>4988</v>
      </c>
      <c r="BK6688" s="120">
        <v>4896</v>
      </c>
      <c r="BL6688" s="120">
        <v>5289</v>
      </c>
      <c r="BM6688" s="120">
        <v>5050</v>
      </c>
      <c r="BN6688" s="120">
        <v>4247</v>
      </c>
      <c r="BO6688" s="120">
        <v>3827</v>
      </c>
      <c r="BP6688" s="120">
        <v>2908</v>
      </c>
      <c r="BQ6688" s="120">
        <v>2311</v>
      </c>
      <c r="BR6688" s="120">
        <v>2547</v>
      </c>
      <c r="BS6688" s="120">
        <v>2809</v>
      </c>
      <c r="BT6688" s="120">
        <v>3963</v>
      </c>
      <c r="BU6688" s="120">
        <v>4159</v>
      </c>
      <c r="BV6688" s="120">
        <v>4988</v>
      </c>
      <c r="BW6688" s="120">
        <v>4896</v>
      </c>
      <c r="BX6688" s="120">
        <v>5289</v>
      </c>
      <c r="BY6688" s="120">
        <v>5050</v>
      </c>
      <c r="BZ6688" s="120">
        <v>4247</v>
      </c>
      <c r="CA6688" s="120">
        <v>3827</v>
      </c>
      <c r="CB6688" s="120">
        <v>2908</v>
      </c>
      <c r="CC6688" s="120">
        <v>2311</v>
      </c>
      <c r="CD6688" s="120">
        <v>746.48400000000004</v>
      </c>
      <c r="CE6688" s="120">
        <v>823.26800000000003</v>
      </c>
      <c r="CF6688" s="120">
        <v>1161.5619999999999</v>
      </c>
      <c r="CG6688" s="120">
        <v>1218.8420000000001</v>
      </c>
      <c r="CH6688" s="120">
        <v>1462.088</v>
      </c>
      <c r="CI6688" s="120">
        <v>1435.0840000000001</v>
      </c>
      <c r="CJ6688" s="120">
        <v>1550.17</v>
      </c>
      <c r="CK6688" s="120">
        <v>1479.9690000000001</v>
      </c>
      <c r="CL6688" s="120">
        <v>1244.982</v>
      </c>
      <c r="CM6688" s="120">
        <v>1121.6089999999999</v>
      </c>
      <c r="CN6688" s="120">
        <v>851.899</v>
      </c>
      <c r="CO6688" s="120">
        <v>677.50199999999995</v>
      </c>
      <c r="CP6688" s="120">
        <v>0</v>
      </c>
      <c r="CQ6688" s="120">
        <v>0</v>
      </c>
      <c r="CR6688" s="120">
        <v>46994</v>
      </c>
      <c r="CS6688" s="120">
        <v>46994</v>
      </c>
      <c r="CT6688" s="120">
        <v>13773.459000000001</v>
      </c>
      <c r="CU6688" s="118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8">
        <v>99999</v>
      </c>
      <c r="D6689" s="119" t="s">
        <v>213</v>
      </c>
      <c r="E6689" s="118" t="s">
        <v>27522</v>
      </c>
      <c r="F6689" s="119" t="s">
        <v>27523</v>
      </c>
      <c r="G6689" s="119" t="s">
        <v>27523</v>
      </c>
      <c r="H6689" s="118">
        <v>99999</v>
      </c>
      <c r="I6689" s="119" t="s">
        <v>89</v>
      </c>
      <c r="J6689" s="119" t="s">
        <v>27533</v>
      </c>
      <c r="K6689" s="119" t="s">
        <v>210</v>
      </c>
      <c r="L6689" s="119" t="s">
        <v>210</v>
      </c>
      <c r="M6689" s="118">
        <v>99999</v>
      </c>
      <c r="N6689" s="118">
        <v>2</v>
      </c>
      <c r="O6689" s="119" t="s">
        <v>27524</v>
      </c>
      <c r="P6689" s="119" t="s">
        <v>510</v>
      </c>
      <c r="Q6689" s="119" t="s">
        <v>511</v>
      </c>
      <c r="R6689" s="119" t="s">
        <v>511</v>
      </c>
      <c r="S6689" s="119" t="s">
        <v>27523</v>
      </c>
      <c r="T6689" s="119" t="s">
        <v>210</v>
      </c>
      <c r="U6689" s="119" t="s">
        <v>210</v>
      </c>
      <c r="V6689" s="120">
        <v>0</v>
      </c>
      <c r="W6689" s="120">
        <v>0</v>
      </c>
      <c r="X6689" s="120">
        <v>0</v>
      </c>
      <c r="Y6689" s="120">
        <v>0</v>
      </c>
      <c r="Z6689" s="120">
        <v>0</v>
      </c>
      <c r="AA6689" s="120">
        <v>0</v>
      </c>
      <c r="AB6689" s="120">
        <v>0</v>
      </c>
      <c r="AC6689" s="120">
        <v>0</v>
      </c>
      <c r="AD6689" s="120">
        <v>0</v>
      </c>
      <c r="AE6689" s="120">
        <v>0</v>
      </c>
      <c r="AF6689" s="120">
        <v>0</v>
      </c>
      <c r="AG6689" s="120">
        <v>0</v>
      </c>
      <c r="AH6689" s="120">
        <v>0</v>
      </c>
      <c r="AI6689" s="120">
        <v>0</v>
      </c>
      <c r="AJ6689" s="120">
        <v>0</v>
      </c>
      <c r="AK6689" s="120">
        <v>0</v>
      </c>
      <c r="AL6689" s="120">
        <v>0</v>
      </c>
      <c r="AM6689" s="120">
        <v>0</v>
      </c>
      <c r="AN6689" s="120">
        <v>0</v>
      </c>
      <c r="AO6689" s="120">
        <v>0</v>
      </c>
      <c r="AP6689" s="120">
        <v>0</v>
      </c>
      <c r="AQ6689" s="120">
        <v>0</v>
      </c>
      <c r="AR6689" s="120">
        <v>0</v>
      </c>
      <c r="AS6689" s="120">
        <v>0</v>
      </c>
      <c r="AT6689" s="121">
        <v>0</v>
      </c>
      <c r="AU6689" s="121">
        <v>0</v>
      </c>
      <c r="AV6689" s="121">
        <v>0</v>
      </c>
      <c r="AW6689" s="121">
        <v>0</v>
      </c>
      <c r="AX6689" s="121">
        <v>0</v>
      </c>
      <c r="AY6689" s="121">
        <v>0</v>
      </c>
      <c r="AZ6689" s="121">
        <v>0</v>
      </c>
      <c r="BA6689" s="121">
        <v>0</v>
      </c>
      <c r="BB6689" s="121">
        <v>0</v>
      </c>
      <c r="BC6689" s="121">
        <v>0</v>
      </c>
      <c r="BD6689" s="121">
        <v>0</v>
      </c>
      <c r="BE6689" s="121">
        <v>0</v>
      </c>
      <c r="BF6689" s="120">
        <v>235262</v>
      </c>
      <c r="BG6689" s="120">
        <v>264668</v>
      </c>
      <c r="BH6689" s="120">
        <v>347928</v>
      </c>
      <c r="BI6689" s="120">
        <v>414194</v>
      </c>
      <c r="BJ6689" s="120">
        <v>472738</v>
      </c>
      <c r="BK6689" s="120">
        <v>480118</v>
      </c>
      <c r="BL6689" s="120">
        <v>503775</v>
      </c>
      <c r="BM6689" s="120">
        <v>466263</v>
      </c>
      <c r="BN6689" s="120">
        <v>401672</v>
      </c>
      <c r="BO6689" s="120">
        <v>407288</v>
      </c>
      <c r="BP6689" s="120">
        <v>284187</v>
      </c>
      <c r="BQ6689" s="120">
        <v>238622</v>
      </c>
      <c r="BR6689" s="120">
        <v>235262</v>
      </c>
      <c r="BS6689" s="120">
        <v>264668</v>
      </c>
      <c r="BT6689" s="120">
        <v>347928</v>
      </c>
      <c r="BU6689" s="120">
        <v>414194</v>
      </c>
      <c r="BV6689" s="120">
        <v>472738</v>
      </c>
      <c r="BW6689" s="120">
        <v>480118</v>
      </c>
      <c r="BX6689" s="120">
        <v>503775</v>
      </c>
      <c r="BY6689" s="120">
        <v>466263</v>
      </c>
      <c r="BZ6689" s="120">
        <v>401672</v>
      </c>
      <c r="CA6689" s="120">
        <v>407288</v>
      </c>
      <c r="CB6689" s="120">
        <v>284187</v>
      </c>
      <c r="CC6689" s="120">
        <v>238622</v>
      </c>
      <c r="CD6689" s="120">
        <v>68951.976999999999</v>
      </c>
      <c r="CE6689" s="120">
        <v>77569.849000000002</v>
      </c>
      <c r="CF6689" s="120">
        <v>101972.84</v>
      </c>
      <c r="CG6689" s="120">
        <v>121392.7</v>
      </c>
      <c r="CH6689" s="120">
        <v>138551.79</v>
      </c>
      <c r="CI6689" s="120">
        <v>140714.70000000001</v>
      </c>
      <c r="CJ6689" s="120">
        <v>147647.97</v>
      </c>
      <c r="CK6689" s="120">
        <v>136653.79</v>
      </c>
      <c r="CL6689" s="120">
        <v>117723.57</v>
      </c>
      <c r="CM6689" s="120">
        <v>119369.19</v>
      </c>
      <c r="CN6689" s="120">
        <v>83291.066000000006</v>
      </c>
      <c r="CO6689" s="120">
        <v>69935.717999999993</v>
      </c>
      <c r="CP6689" s="120">
        <v>0</v>
      </c>
      <c r="CQ6689" s="120">
        <v>0</v>
      </c>
      <c r="CR6689" s="120">
        <v>4516715</v>
      </c>
      <c r="CS6689" s="120">
        <v>4516715</v>
      </c>
      <c r="CT6689" s="120">
        <v>1323775.2</v>
      </c>
      <c r="CU6689" s="118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8">
        <v>99999</v>
      </c>
      <c r="D6690" s="119" t="s">
        <v>213</v>
      </c>
      <c r="E6690" s="118" t="s">
        <v>27522</v>
      </c>
      <c r="F6690" s="119" t="s">
        <v>27523</v>
      </c>
      <c r="G6690" s="119" t="s">
        <v>27523</v>
      </c>
      <c r="H6690" s="118">
        <v>99999</v>
      </c>
      <c r="I6690" s="119" t="s">
        <v>89</v>
      </c>
      <c r="J6690" s="119" t="s">
        <v>27533</v>
      </c>
      <c r="K6690" s="119" t="s">
        <v>210</v>
      </c>
      <c r="L6690" s="119" t="s">
        <v>210</v>
      </c>
      <c r="M6690" s="118">
        <v>99999</v>
      </c>
      <c r="N6690" s="118">
        <v>4</v>
      </c>
      <c r="O6690" s="119" t="s">
        <v>27532</v>
      </c>
      <c r="P6690" s="119" t="s">
        <v>510</v>
      </c>
      <c r="Q6690" s="119" t="s">
        <v>511</v>
      </c>
      <c r="R6690" s="119" t="s">
        <v>511</v>
      </c>
      <c r="S6690" s="119" t="s">
        <v>27523</v>
      </c>
      <c r="T6690" s="119" t="s">
        <v>210</v>
      </c>
      <c r="U6690" s="119" t="s">
        <v>210</v>
      </c>
      <c r="V6690" s="120">
        <v>0</v>
      </c>
      <c r="W6690" s="120">
        <v>0</v>
      </c>
      <c r="X6690" s="120">
        <v>0</v>
      </c>
      <c r="Y6690" s="120">
        <v>0</v>
      </c>
      <c r="Z6690" s="120">
        <v>0</v>
      </c>
      <c r="AA6690" s="120">
        <v>0</v>
      </c>
      <c r="AB6690" s="120">
        <v>0</v>
      </c>
      <c r="AC6690" s="120">
        <v>0</v>
      </c>
      <c r="AD6690" s="120">
        <v>0</v>
      </c>
      <c r="AE6690" s="120">
        <v>0</v>
      </c>
      <c r="AF6690" s="120">
        <v>0</v>
      </c>
      <c r="AG6690" s="120">
        <v>0</v>
      </c>
      <c r="AH6690" s="120">
        <v>0</v>
      </c>
      <c r="AI6690" s="120">
        <v>0</v>
      </c>
      <c r="AJ6690" s="120">
        <v>0</v>
      </c>
      <c r="AK6690" s="120">
        <v>0</v>
      </c>
      <c r="AL6690" s="120">
        <v>0</v>
      </c>
      <c r="AM6690" s="120">
        <v>0</v>
      </c>
      <c r="AN6690" s="120">
        <v>0</v>
      </c>
      <c r="AO6690" s="120">
        <v>0</v>
      </c>
      <c r="AP6690" s="120">
        <v>0</v>
      </c>
      <c r="AQ6690" s="120">
        <v>0</v>
      </c>
      <c r="AR6690" s="120">
        <v>0</v>
      </c>
      <c r="AS6690" s="120">
        <v>0</v>
      </c>
      <c r="AT6690" s="121">
        <v>0</v>
      </c>
      <c r="AU6690" s="121">
        <v>0</v>
      </c>
      <c r="AV6690" s="121">
        <v>0</v>
      </c>
      <c r="AW6690" s="121">
        <v>0</v>
      </c>
      <c r="AX6690" s="121">
        <v>0</v>
      </c>
      <c r="AY6690" s="121">
        <v>0</v>
      </c>
      <c r="AZ6690" s="121">
        <v>0</v>
      </c>
      <c r="BA6690" s="121">
        <v>0</v>
      </c>
      <c r="BB6690" s="121">
        <v>0</v>
      </c>
      <c r="BC6690" s="121">
        <v>0</v>
      </c>
      <c r="BD6690" s="121">
        <v>0</v>
      </c>
      <c r="BE6690" s="121">
        <v>0</v>
      </c>
      <c r="BF6690" s="120">
        <v>391</v>
      </c>
      <c r="BG6690" s="120">
        <v>421</v>
      </c>
      <c r="BH6690" s="120">
        <v>642</v>
      </c>
      <c r="BI6690" s="120">
        <v>581</v>
      </c>
      <c r="BJ6690" s="120">
        <v>743</v>
      </c>
      <c r="BK6690" s="120">
        <v>699</v>
      </c>
      <c r="BL6690" s="120">
        <v>783</v>
      </c>
      <c r="BM6690" s="120">
        <v>775</v>
      </c>
      <c r="BN6690" s="120">
        <v>634</v>
      </c>
      <c r="BO6690" s="120">
        <v>573</v>
      </c>
      <c r="BP6690" s="120">
        <v>459</v>
      </c>
      <c r="BQ6690" s="120">
        <v>343</v>
      </c>
      <c r="BR6690" s="120">
        <v>391</v>
      </c>
      <c r="BS6690" s="120">
        <v>421</v>
      </c>
      <c r="BT6690" s="120">
        <v>642</v>
      </c>
      <c r="BU6690" s="120">
        <v>581</v>
      </c>
      <c r="BV6690" s="120">
        <v>743</v>
      </c>
      <c r="BW6690" s="120">
        <v>699</v>
      </c>
      <c r="BX6690" s="120">
        <v>783</v>
      </c>
      <c r="BY6690" s="120">
        <v>775</v>
      </c>
      <c r="BZ6690" s="120">
        <v>634</v>
      </c>
      <c r="CA6690" s="120">
        <v>573</v>
      </c>
      <c r="CB6690" s="120">
        <v>459</v>
      </c>
      <c r="CC6690" s="120">
        <v>343</v>
      </c>
      <c r="CD6690" s="120">
        <v>114.504</v>
      </c>
      <c r="CE6690" s="120">
        <v>123.437</v>
      </c>
      <c r="CF6690" s="120">
        <v>188.23500000000001</v>
      </c>
      <c r="CG6690" s="120">
        <v>170.399</v>
      </c>
      <c r="CH6690" s="120">
        <v>217.72800000000001</v>
      </c>
      <c r="CI6690" s="120">
        <v>204.82</v>
      </c>
      <c r="CJ6690" s="120">
        <v>229.42099999999999</v>
      </c>
      <c r="CK6690" s="120">
        <v>227.18</v>
      </c>
      <c r="CL6690" s="120">
        <v>185.87799999999999</v>
      </c>
      <c r="CM6690" s="120">
        <v>167.947</v>
      </c>
      <c r="CN6690" s="120">
        <v>134.477</v>
      </c>
      <c r="CO6690" s="120">
        <v>100.443</v>
      </c>
      <c r="CP6690" s="120">
        <v>0</v>
      </c>
      <c r="CQ6690" s="120">
        <v>0</v>
      </c>
      <c r="CR6690" s="120">
        <v>7044</v>
      </c>
      <c r="CS6690" s="120">
        <v>7044</v>
      </c>
      <c r="CT6690" s="120">
        <v>2064.4690000000001</v>
      </c>
      <c r="CU6690" s="118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8">
        <v>99999</v>
      </c>
      <c r="D6691" s="119" t="s">
        <v>213</v>
      </c>
      <c r="E6691" s="118" t="s">
        <v>27522</v>
      </c>
      <c r="F6691" s="119" t="s">
        <v>27523</v>
      </c>
      <c r="G6691" s="119" t="s">
        <v>27523</v>
      </c>
      <c r="H6691" s="118">
        <v>99999</v>
      </c>
      <c r="I6691" s="119" t="s">
        <v>89</v>
      </c>
      <c r="J6691" s="119" t="s">
        <v>27533</v>
      </c>
      <c r="K6691" s="119" t="s">
        <v>210</v>
      </c>
      <c r="L6691" s="119" t="s">
        <v>210</v>
      </c>
      <c r="M6691" s="118">
        <v>99999</v>
      </c>
      <c r="N6691" s="118">
        <v>6</v>
      </c>
      <c r="O6691" s="119" t="s">
        <v>27538</v>
      </c>
      <c r="P6691" s="119" t="s">
        <v>510</v>
      </c>
      <c r="Q6691" s="119" t="s">
        <v>511</v>
      </c>
      <c r="R6691" s="119" t="s">
        <v>511</v>
      </c>
      <c r="S6691" s="119" t="s">
        <v>27523</v>
      </c>
      <c r="T6691" s="119" t="s">
        <v>210</v>
      </c>
      <c r="U6691" s="119" t="s">
        <v>210</v>
      </c>
      <c r="V6691" s="120">
        <v>0</v>
      </c>
      <c r="W6691" s="120">
        <v>0</v>
      </c>
      <c r="X6691" s="120">
        <v>0</v>
      </c>
      <c r="Y6691" s="120">
        <v>0</v>
      </c>
      <c r="Z6691" s="120">
        <v>0</v>
      </c>
      <c r="AA6691" s="120">
        <v>0</v>
      </c>
      <c r="AB6691" s="120">
        <v>0</v>
      </c>
      <c r="AC6691" s="120">
        <v>0</v>
      </c>
      <c r="AD6691" s="120">
        <v>0</v>
      </c>
      <c r="AE6691" s="120">
        <v>0</v>
      </c>
      <c r="AF6691" s="120">
        <v>0</v>
      </c>
      <c r="AG6691" s="120">
        <v>0</v>
      </c>
      <c r="AH6691" s="120">
        <v>0</v>
      </c>
      <c r="AI6691" s="120">
        <v>0</v>
      </c>
      <c r="AJ6691" s="120">
        <v>0</v>
      </c>
      <c r="AK6691" s="120">
        <v>0</v>
      </c>
      <c r="AL6691" s="120">
        <v>0</v>
      </c>
      <c r="AM6691" s="120">
        <v>0</v>
      </c>
      <c r="AN6691" s="120">
        <v>0</v>
      </c>
      <c r="AO6691" s="120">
        <v>0</v>
      </c>
      <c r="AP6691" s="120">
        <v>0</v>
      </c>
      <c r="AQ6691" s="120">
        <v>0</v>
      </c>
      <c r="AR6691" s="120">
        <v>0</v>
      </c>
      <c r="AS6691" s="120">
        <v>0</v>
      </c>
      <c r="AT6691" s="121">
        <v>0</v>
      </c>
      <c r="AU6691" s="121">
        <v>0</v>
      </c>
      <c r="AV6691" s="121">
        <v>0</v>
      </c>
      <c r="AW6691" s="121">
        <v>0</v>
      </c>
      <c r="AX6691" s="121">
        <v>0</v>
      </c>
      <c r="AY6691" s="121">
        <v>0</v>
      </c>
      <c r="AZ6691" s="121">
        <v>0</v>
      </c>
      <c r="BA6691" s="121">
        <v>0</v>
      </c>
      <c r="BB6691" s="121">
        <v>0</v>
      </c>
      <c r="BC6691" s="121">
        <v>0</v>
      </c>
      <c r="BD6691" s="121">
        <v>0</v>
      </c>
      <c r="BE6691" s="121">
        <v>0</v>
      </c>
      <c r="BF6691" s="120">
        <v>1482</v>
      </c>
      <c r="BG6691" s="120">
        <v>1645</v>
      </c>
      <c r="BH6691" s="120">
        <v>2270</v>
      </c>
      <c r="BI6691" s="120">
        <v>2480</v>
      </c>
      <c r="BJ6691" s="120">
        <v>2927</v>
      </c>
      <c r="BK6691" s="120">
        <v>2905</v>
      </c>
      <c r="BL6691" s="120">
        <v>4657</v>
      </c>
      <c r="BM6691" s="120">
        <v>4382</v>
      </c>
      <c r="BN6691" s="120">
        <v>3731</v>
      </c>
      <c r="BO6691" s="120">
        <v>3343</v>
      </c>
      <c r="BP6691" s="120">
        <v>2472</v>
      </c>
      <c r="BQ6691" s="120">
        <v>2020</v>
      </c>
      <c r="BR6691" s="120">
        <v>1482</v>
      </c>
      <c r="BS6691" s="120">
        <v>1645</v>
      </c>
      <c r="BT6691" s="120">
        <v>2270</v>
      </c>
      <c r="BU6691" s="120">
        <v>2480</v>
      </c>
      <c r="BV6691" s="120">
        <v>2927</v>
      </c>
      <c r="BW6691" s="120">
        <v>2905</v>
      </c>
      <c r="BX6691" s="120">
        <v>4657</v>
      </c>
      <c r="BY6691" s="120">
        <v>4382</v>
      </c>
      <c r="BZ6691" s="120">
        <v>3731</v>
      </c>
      <c r="CA6691" s="120">
        <v>3343</v>
      </c>
      <c r="CB6691" s="120">
        <v>2472</v>
      </c>
      <c r="CC6691" s="120">
        <v>2020</v>
      </c>
      <c r="CD6691" s="120">
        <v>434.43900000000002</v>
      </c>
      <c r="CE6691" s="120">
        <v>482.13299999999998</v>
      </c>
      <c r="CF6691" s="120">
        <v>665.36800000000005</v>
      </c>
      <c r="CG6691" s="120">
        <v>726.85400000000004</v>
      </c>
      <c r="CH6691" s="120">
        <v>857.82600000000002</v>
      </c>
      <c r="CI6691" s="120">
        <v>851.38</v>
      </c>
      <c r="CJ6691" s="120">
        <v>1365.105</v>
      </c>
      <c r="CK6691" s="120">
        <v>1284.462</v>
      </c>
      <c r="CL6691" s="120">
        <v>1093.4010000000001</v>
      </c>
      <c r="CM6691" s="120">
        <v>979.67899999999997</v>
      </c>
      <c r="CN6691" s="120">
        <v>724.351</v>
      </c>
      <c r="CO6691" s="120">
        <v>591.90800000000002</v>
      </c>
      <c r="CP6691" s="120">
        <v>0</v>
      </c>
      <c r="CQ6691" s="120">
        <v>0</v>
      </c>
      <c r="CR6691" s="120">
        <v>34314</v>
      </c>
      <c r="CS6691" s="120">
        <v>34314</v>
      </c>
      <c r="CT6691" s="120">
        <v>10056.906000000001</v>
      </c>
      <c r="CU6691" s="118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8">
        <v>99999</v>
      </c>
      <c r="D6692" s="119" t="s">
        <v>213</v>
      </c>
      <c r="E6692" s="118" t="s">
        <v>27522</v>
      </c>
      <c r="F6692" s="119" t="s">
        <v>27523</v>
      </c>
      <c r="G6692" s="119" t="s">
        <v>27523</v>
      </c>
      <c r="H6692" s="118">
        <v>99999</v>
      </c>
      <c r="I6692" s="119" t="s">
        <v>90</v>
      </c>
      <c r="J6692" s="119" t="s">
        <v>27535</v>
      </c>
      <c r="K6692" s="119" t="s">
        <v>210</v>
      </c>
      <c r="L6692" s="119" t="s">
        <v>210</v>
      </c>
      <c r="M6692" s="118">
        <v>99999</v>
      </c>
      <c r="N6692" s="118">
        <v>1</v>
      </c>
      <c r="O6692" s="119" t="s">
        <v>217</v>
      </c>
      <c r="P6692" s="119" t="s">
        <v>510</v>
      </c>
      <c r="Q6692" s="119" t="s">
        <v>511</v>
      </c>
      <c r="R6692" s="119" t="s">
        <v>511</v>
      </c>
      <c r="S6692" s="119" t="s">
        <v>27523</v>
      </c>
      <c r="T6692" s="119" t="s">
        <v>210</v>
      </c>
      <c r="U6692" s="119" t="s">
        <v>210</v>
      </c>
      <c r="V6692" s="120">
        <v>0</v>
      </c>
      <c r="W6692" s="120">
        <v>0</v>
      </c>
      <c r="X6692" s="120">
        <v>0</v>
      </c>
      <c r="Y6692" s="120">
        <v>0</v>
      </c>
      <c r="Z6692" s="120">
        <v>0</v>
      </c>
      <c r="AA6692" s="120">
        <v>0</v>
      </c>
      <c r="AB6692" s="120">
        <v>0</v>
      </c>
      <c r="AC6692" s="120">
        <v>0</v>
      </c>
      <c r="AD6692" s="120">
        <v>0</v>
      </c>
      <c r="AE6692" s="120">
        <v>0</v>
      </c>
      <c r="AF6692" s="120">
        <v>0</v>
      </c>
      <c r="AG6692" s="120">
        <v>0</v>
      </c>
      <c r="AH6692" s="120">
        <v>0</v>
      </c>
      <c r="AI6692" s="120">
        <v>0</v>
      </c>
      <c r="AJ6692" s="120">
        <v>0</v>
      </c>
      <c r="AK6692" s="120">
        <v>0</v>
      </c>
      <c r="AL6692" s="120">
        <v>0</v>
      </c>
      <c r="AM6692" s="120">
        <v>0</v>
      </c>
      <c r="AN6692" s="120">
        <v>0</v>
      </c>
      <c r="AO6692" s="120">
        <v>0</v>
      </c>
      <c r="AP6692" s="120">
        <v>0</v>
      </c>
      <c r="AQ6692" s="120">
        <v>0</v>
      </c>
      <c r="AR6692" s="120">
        <v>0</v>
      </c>
      <c r="AS6692" s="120">
        <v>0</v>
      </c>
      <c r="AT6692" s="121">
        <v>0</v>
      </c>
      <c r="AU6692" s="121">
        <v>0</v>
      </c>
      <c r="AV6692" s="121">
        <v>0</v>
      </c>
      <c r="AW6692" s="121">
        <v>0</v>
      </c>
      <c r="AX6692" s="121">
        <v>0</v>
      </c>
      <c r="AY6692" s="121">
        <v>0</v>
      </c>
      <c r="AZ6692" s="121">
        <v>0</v>
      </c>
      <c r="BA6692" s="121">
        <v>0</v>
      </c>
      <c r="BB6692" s="121">
        <v>0</v>
      </c>
      <c r="BC6692" s="121">
        <v>0</v>
      </c>
      <c r="BD6692" s="121">
        <v>0</v>
      </c>
      <c r="BE6692" s="121">
        <v>0</v>
      </c>
      <c r="BF6692" s="120">
        <v>1341</v>
      </c>
      <c r="BG6692" s="120">
        <v>1501</v>
      </c>
      <c r="BH6692" s="120">
        <v>2007</v>
      </c>
      <c r="BI6692" s="120">
        <v>2320</v>
      </c>
      <c r="BJ6692" s="120">
        <v>2678</v>
      </c>
      <c r="BK6692" s="120">
        <v>2698</v>
      </c>
      <c r="BL6692" s="120">
        <v>2850</v>
      </c>
      <c r="BM6692" s="120">
        <v>2657</v>
      </c>
      <c r="BN6692" s="120">
        <v>2276</v>
      </c>
      <c r="BO6692" s="120">
        <v>2047</v>
      </c>
      <c r="BP6692" s="120">
        <v>1500</v>
      </c>
      <c r="BQ6692" s="120">
        <v>1244</v>
      </c>
      <c r="BR6692" s="120">
        <v>1341</v>
      </c>
      <c r="BS6692" s="120">
        <v>1501</v>
      </c>
      <c r="BT6692" s="120">
        <v>2007</v>
      </c>
      <c r="BU6692" s="120">
        <v>2320</v>
      </c>
      <c r="BV6692" s="120">
        <v>2678</v>
      </c>
      <c r="BW6692" s="120">
        <v>2698</v>
      </c>
      <c r="BX6692" s="120">
        <v>2850</v>
      </c>
      <c r="BY6692" s="120">
        <v>2657</v>
      </c>
      <c r="BZ6692" s="120">
        <v>2276</v>
      </c>
      <c r="CA6692" s="120">
        <v>2047</v>
      </c>
      <c r="CB6692" s="120">
        <v>1500</v>
      </c>
      <c r="CC6692" s="120">
        <v>1244</v>
      </c>
      <c r="CD6692" s="120">
        <v>392.96699999999998</v>
      </c>
      <c r="CE6692" s="120">
        <v>439.95699999999999</v>
      </c>
      <c r="CF6692" s="120">
        <v>588.23900000000003</v>
      </c>
      <c r="CG6692" s="120">
        <v>679.87400000000002</v>
      </c>
      <c r="CH6692" s="120">
        <v>784.79200000000003</v>
      </c>
      <c r="CI6692" s="120">
        <v>790.82</v>
      </c>
      <c r="CJ6692" s="120">
        <v>835.35699999999997</v>
      </c>
      <c r="CK6692" s="120">
        <v>778.70899999999995</v>
      </c>
      <c r="CL6692" s="120">
        <v>667.14499999999998</v>
      </c>
      <c r="CM6692" s="120">
        <v>599.90700000000004</v>
      </c>
      <c r="CN6692" s="120">
        <v>439.67899999999997</v>
      </c>
      <c r="CO6692" s="120">
        <v>364.69</v>
      </c>
      <c r="CP6692" s="120">
        <v>0</v>
      </c>
      <c r="CQ6692" s="120">
        <v>0</v>
      </c>
      <c r="CR6692" s="120">
        <v>25119</v>
      </c>
      <c r="CS6692" s="120">
        <v>25119</v>
      </c>
      <c r="CT6692" s="120">
        <v>7362.1360000000004</v>
      </c>
      <c r="CU6692" s="118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8">
        <v>99999</v>
      </c>
      <c r="D6693" s="119" t="s">
        <v>213</v>
      </c>
      <c r="E6693" s="118" t="s">
        <v>27522</v>
      </c>
      <c r="F6693" s="119" t="s">
        <v>27523</v>
      </c>
      <c r="G6693" s="119" t="s">
        <v>27523</v>
      </c>
      <c r="H6693" s="118">
        <v>99999</v>
      </c>
      <c r="I6693" s="119" t="s">
        <v>90</v>
      </c>
      <c r="J6693" s="119" t="s">
        <v>27535</v>
      </c>
      <c r="K6693" s="119" t="s">
        <v>210</v>
      </c>
      <c r="L6693" s="119" t="s">
        <v>210</v>
      </c>
      <c r="M6693" s="118">
        <v>99999</v>
      </c>
      <c r="N6693" s="118">
        <v>2</v>
      </c>
      <c r="O6693" s="119" t="s">
        <v>27524</v>
      </c>
      <c r="P6693" s="119" t="s">
        <v>510</v>
      </c>
      <c r="Q6693" s="119" t="s">
        <v>511</v>
      </c>
      <c r="R6693" s="119" t="s">
        <v>511</v>
      </c>
      <c r="S6693" s="119" t="s">
        <v>27523</v>
      </c>
      <c r="T6693" s="119" t="s">
        <v>210</v>
      </c>
      <c r="U6693" s="119" t="s">
        <v>210</v>
      </c>
      <c r="V6693" s="120">
        <v>0</v>
      </c>
      <c r="W6693" s="120">
        <v>0</v>
      </c>
      <c r="X6693" s="120">
        <v>0</v>
      </c>
      <c r="Y6693" s="120">
        <v>0</v>
      </c>
      <c r="Z6693" s="120">
        <v>0</v>
      </c>
      <c r="AA6693" s="120">
        <v>0</v>
      </c>
      <c r="AB6693" s="120">
        <v>0</v>
      </c>
      <c r="AC6693" s="120">
        <v>0</v>
      </c>
      <c r="AD6693" s="120">
        <v>0</v>
      </c>
      <c r="AE6693" s="120">
        <v>0</v>
      </c>
      <c r="AF6693" s="120">
        <v>0</v>
      </c>
      <c r="AG6693" s="120">
        <v>0</v>
      </c>
      <c r="AH6693" s="120">
        <v>0</v>
      </c>
      <c r="AI6693" s="120">
        <v>0</v>
      </c>
      <c r="AJ6693" s="120">
        <v>0</v>
      </c>
      <c r="AK6693" s="120">
        <v>0</v>
      </c>
      <c r="AL6693" s="120">
        <v>0</v>
      </c>
      <c r="AM6693" s="120">
        <v>0</v>
      </c>
      <c r="AN6693" s="120">
        <v>0</v>
      </c>
      <c r="AO6693" s="120">
        <v>0</v>
      </c>
      <c r="AP6693" s="120">
        <v>0</v>
      </c>
      <c r="AQ6693" s="120">
        <v>0</v>
      </c>
      <c r="AR6693" s="120">
        <v>0</v>
      </c>
      <c r="AS6693" s="120">
        <v>0</v>
      </c>
      <c r="AT6693" s="121">
        <v>0</v>
      </c>
      <c r="AU6693" s="121">
        <v>0</v>
      </c>
      <c r="AV6693" s="121">
        <v>0</v>
      </c>
      <c r="AW6693" s="121">
        <v>0</v>
      </c>
      <c r="AX6693" s="121">
        <v>0</v>
      </c>
      <c r="AY6693" s="121">
        <v>0</v>
      </c>
      <c r="AZ6693" s="121">
        <v>0</v>
      </c>
      <c r="BA6693" s="121">
        <v>0</v>
      </c>
      <c r="BB6693" s="121">
        <v>0</v>
      </c>
      <c r="BC6693" s="121">
        <v>0</v>
      </c>
      <c r="BD6693" s="121">
        <v>0</v>
      </c>
      <c r="BE6693" s="121">
        <v>0</v>
      </c>
      <c r="BF6693" s="120">
        <v>80109</v>
      </c>
      <c r="BG6693" s="120">
        <v>90878</v>
      </c>
      <c r="BH6693" s="120">
        <v>115764</v>
      </c>
      <c r="BI6693" s="120">
        <v>145473</v>
      </c>
      <c r="BJ6693" s="120">
        <v>162715</v>
      </c>
      <c r="BK6693" s="120">
        <v>167579</v>
      </c>
      <c r="BL6693" s="120">
        <v>175404</v>
      </c>
      <c r="BM6693" s="120">
        <v>160225</v>
      </c>
      <c r="BN6693" s="120">
        <v>139433</v>
      </c>
      <c r="BO6693" s="120">
        <v>125157</v>
      </c>
      <c r="BP6693" s="120">
        <v>88898</v>
      </c>
      <c r="BQ6693" s="120">
        <v>76478</v>
      </c>
      <c r="BR6693" s="120">
        <v>80109</v>
      </c>
      <c r="BS6693" s="120">
        <v>90878</v>
      </c>
      <c r="BT6693" s="120">
        <v>115764</v>
      </c>
      <c r="BU6693" s="120">
        <v>145473</v>
      </c>
      <c r="BV6693" s="120">
        <v>162715</v>
      </c>
      <c r="BW6693" s="120">
        <v>167579</v>
      </c>
      <c r="BX6693" s="120">
        <v>175404</v>
      </c>
      <c r="BY6693" s="120">
        <v>160225</v>
      </c>
      <c r="BZ6693" s="120">
        <v>139433</v>
      </c>
      <c r="CA6693" s="120">
        <v>125157</v>
      </c>
      <c r="CB6693" s="120">
        <v>88898</v>
      </c>
      <c r="CC6693" s="120">
        <v>76478</v>
      </c>
      <c r="CD6693" s="120">
        <v>23477.983</v>
      </c>
      <c r="CE6693" s="120">
        <v>26634.846000000001</v>
      </c>
      <c r="CF6693" s="120">
        <v>33928.110999999997</v>
      </c>
      <c r="CG6693" s="120">
        <v>42635.258000000002</v>
      </c>
      <c r="CH6693" s="120">
        <v>47689.137000000002</v>
      </c>
      <c r="CI6693" s="120">
        <v>49114.879000000001</v>
      </c>
      <c r="CJ6693" s="120">
        <v>51407.788</v>
      </c>
      <c r="CK6693" s="120">
        <v>46959.567999999999</v>
      </c>
      <c r="CL6693" s="120">
        <v>40865.718999999997</v>
      </c>
      <c r="CM6693" s="120">
        <v>36681.281999999999</v>
      </c>
      <c r="CN6693" s="120">
        <v>26054.438999999998</v>
      </c>
      <c r="CO6693" s="120">
        <v>22414.404999999999</v>
      </c>
      <c r="CP6693" s="120">
        <v>0</v>
      </c>
      <c r="CQ6693" s="120">
        <v>0</v>
      </c>
      <c r="CR6693" s="120">
        <v>1528113</v>
      </c>
      <c r="CS6693" s="120">
        <v>1528113</v>
      </c>
      <c r="CT6693" s="120">
        <v>447863.42</v>
      </c>
      <c r="CU6693" s="118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8">
        <v>99999</v>
      </c>
      <c r="D6694" s="119" t="s">
        <v>213</v>
      </c>
      <c r="E6694" s="118" t="s">
        <v>27522</v>
      </c>
      <c r="F6694" s="119" t="s">
        <v>27523</v>
      </c>
      <c r="G6694" s="119" t="s">
        <v>27523</v>
      </c>
      <c r="H6694" s="118">
        <v>99999</v>
      </c>
      <c r="I6694" s="119" t="s">
        <v>91</v>
      </c>
      <c r="J6694" s="119" t="s">
        <v>27530</v>
      </c>
      <c r="K6694" s="119" t="s">
        <v>210</v>
      </c>
      <c r="L6694" s="119" t="s">
        <v>210</v>
      </c>
      <c r="M6694" s="118">
        <v>99999</v>
      </c>
      <c r="N6694" s="118">
        <v>1</v>
      </c>
      <c r="O6694" s="119" t="s">
        <v>217</v>
      </c>
      <c r="P6694" s="119" t="s">
        <v>510</v>
      </c>
      <c r="Q6694" s="119" t="s">
        <v>511</v>
      </c>
      <c r="R6694" s="119" t="s">
        <v>511</v>
      </c>
      <c r="S6694" s="119" t="s">
        <v>27523</v>
      </c>
      <c r="T6694" s="119" t="s">
        <v>210</v>
      </c>
      <c r="U6694" s="119" t="s">
        <v>210</v>
      </c>
      <c r="V6694" s="120">
        <v>0</v>
      </c>
      <c r="W6694" s="120">
        <v>0</v>
      </c>
      <c r="X6694" s="120">
        <v>0</v>
      </c>
      <c r="Y6694" s="120">
        <v>0</v>
      </c>
      <c r="Z6694" s="120">
        <v>0</v>
      </c>
      <c r="AA6694" s="120">
        <v>0</v>
      </c>
      <c r="AB6694" s="120">
        <v>0</v>
      </c>
      <c r="AC6694" s="120">
        <v>0</v>
      </c>
      <c r="AD6694" s="120">
        <v>0</v>
      </c>
      <c r="AE6694" s="120">
        <v>0</v>
      </c>
      <c r="AF6694" s="120">
        <v>0</v>
      </c>
      <c r="AG6694" s="120">
        <v>0</v>
      </c>
      <c r="AH6694" s="120">
        <v>0</v>
      </c>
      <c r="AI6694" s="120">
        <v>0</v>
      </c>
      <c r="AJ6694" s="120">
        <v>0</v>
      </c>
      <c r="AK6694" s="120">
        <v>0</v>
      </c>
      <c r="AL6694" s="120">
        <v>0</v>
      </c>
      <c r="AM6694" s="120">
        <v>0</v>
      </c>
      <c r="AN6694" s="120">
        <v>0</v>
      </c>
      <c r="AO6694" s="120">
        <v>0</v>
      </c>
      <c r="AP6694" s="120">
        <v>0</v>
      </c>
      <c r="AQ6694" s="120">
        <v>0</v>
      </c>
      <c r="AR6694" s="120">
        <v>0</v>
      </c>
      <c r="AS6694" s="120">
        <v>0</v>
      </c>
      <c r="AT6694" s="121">
        <v>0</v>
      </c>
      <c r="AU6694" s="121">
        <v>0</v>
      </c>
      <c r="AV6694" s="121">
        <v>0</v>
      </c>
      <c r="AW6694" s="121">
        <v>0</v>
      </c>
      <c r="AX6694" s="121">
        <v>0</v>
      </c>
      <c r="AY6694" s="121">
        <v>0</v>
      </c>
      <c r="AZ6694" s="121">
        <v>0</v>
      </c>
      <c r="BA6694" s="121">
        <v>0</v>
      </c>
      <c r="BB6694" s="121">
        <v>0</v>
      </c>
      <c r="BC6694" s="121">
        <v>0</v>
      </c>
      <c r="BD6694" s="121">
        <v>0</v>
      </c>
      <c r="BE6694" s="121">
        <v>0</v>
      </c>
      <c r="BF6694" s="120">
        <v>67469</v>
      </c>
      <c r="BG6694" s="120">
        <v>75078</v>
      </c>
      <c r="BH6694" s="120">
        <v>103495</v>
      </c>
      <c r="BI6694" s="120">
        <v>113231</v>
      </c>
      <c r="BJ6694" s="120">
        <v>133577</v>
      </c>
      <c r="BK6694" s="120">
        <v>132697</v>
      </c>
      <c r="BL6694" s="120">
        <v>141800</v>
      </c>
      <c r="BM6694" s="120">
        <v>149383</v>
      </c>
      <c r="BN6694" s="120">
        <v>126726</v>
      </c>
      <c r="BO6694" s="120">
        <v>113770</v>
      </c>
      <c r="BP6694" s="120">
        <v>93164</v>
      </c>
      <c r="BQ6694" s="120">
        <v>75723</v>
      </c>
      <c r="BR6694" s="120">
        <v>67469</v>
      </c>
      <c r="BS6694" s="120">
        <v>75078</v>
      </c>
      <c r="BT6694" s="120">
        <v>103495</v>
      </c>
      <c r="BU6694" s="120">
        <v>113231</v>
      </c>
      <c r="BV6694" s="120">
        <v>133577</v>
      </c>
      <c r="BW6694" s="120">
        <v>132697</v>
      </c>
      <c r="BX6694" s="120">
        <v>141800</v>
      </c>
      <c r="BY6694" s="120">
        <v>149383</v>
      </c>
      <c r="BZ6694" s="120">
        <v>126726</v>
      </c>
      <c r="CA6694" s="120">
        <v>113770</v>
      </c>
      <c r="CB6694" s="120">
        <v>93164</v>
      </c>
      <c r="CC6694" s="120">
        <v>75723</v>
      </c>
      <c r="CD6694" s="120">
        <v>19774.072</v>
      </c>
      <c r="CE6694" s="120">
        <v>22003.883000000002</v>
      </c>
      <c r="CF6694" s="120">
        <v>30332.937000000002</v>
      </c>
      <c r="CG6694" s="120">
        <v>33186.14</v>
      </c>
      <c r="CH6694" s="120">
        <v>39150.112999999998</v>
      </c>
      <c r="CI6694" s="120">
        <v>38891.561999999998</v>
      </c>
      <c r="CJ6694" s="120">
        <v>41559.171999999999</v>
      </c>
      <c r="CK6694" s="120">
        <v>43781.45</v>
      </c>
      <c r="CL6694" s="120">
        <v>37141.487999999998</v>
      </c>
      <c r="CM6694" s="120">
        <v>33344.087</v>
      </c>
      <c r="CN6694" s="120">
        <v>27305.083999999999</v>
      </c>
      <c r="CO6694" s="120">
        <v>22193.414000000001</v>
      </c>
      <c r="CP6694" s="120">
        <v>0</v>
      </c>
      <c r="CQ6694" s="120">
        <v>0</v>
      </c>
      <c r="CR6694" s="120">
        <v>1326113</v>
      </c>
      <c r="CS6694" s="120">
        <v>1326113</v>
      </c>
      <c r="CT6694" s="120">
        <v>388663.4</v>
      </c>
      <c r="CU6694" s="118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8">
        <v>99999</v>
      </c>
      <c r="D6695" s="119" t="s">
        <v>213</v>
      </c>
      <c r="E6695" s="118" t="s">
        <v>27522</v>
      </c>
      <c r="F6695" s="119" t="s">
        <v>27523</v>
      </c>
      <c r="G6695" s="119" t="s">
        <v>27523</v>
      </c>
      <c r="H6695" s="118">
        <v>99999</v>
      </c>
      <c r="I6695" s="119" t="s">
        <v>91</v>
      </c>
      <c r="J6695" s="119" t="s">
        <v>27530</v>
      </c>
      <c r="K6695" s="119" t="s">
        <v>210</v>
      </c>
      <c r="L6695" s="119" t="s">
        <v>210</v>
      </c>
      <c r="M6695" s="118">
        <v>99999</v>
      </c>
      <c r="N6695" s="118">
        <v>2</v>
      </c>
      <c r="O6695" s="119" t="s">
        <v>27524</v>
      </c>
      <c r="P6695" s="119" t="s">
        <v>510</v>
      </c>
      <c r="Q6695" s="119" t="s">
        <v>511</v>
      </c>
      <c r="R6695" s="119" t="s">
        <v>511</v>
      </c>
      <c r="S6695" s="119" t="s">
        <v>27523</v>
      </c>
      <c r="T6695" s="119" t="s">
        <v>210</v>
      </c>
      <c r="U6695" s="119" t="s">
        <v>210</v>
      </c>
      <c r="V6695" s="120">
        <v>0</v>
      </c>
      <c r="W6695" s="120">
        <v>0</v>
      </c>
      <c r="X6695" s="120">
        <v>0</v>
      </c>
      <c r="Y6695" s="120">
        <v>0</v>
      </c>
      <c r="Z6695" s="120">
        <v>0</v>
      </c>
      <c r="AA6695" s="120">
        <v>0</v>
      </c>
      <c r="AB6695" s="120">
        <v>0</v>
      </c>
      <c r="AC6695" s="120">
        <v>0</v>
      </c>
      <c r="AD6695" s="120">
        <v>0</v>
      </c>
      <c r="AE6695" s="120">
        <v>0</v>
      </c>
      <c r="AF6695" s="120">
        <v>0</v>
      </c>
      <c r="AG6695" s="120">
        <v>0</v>
      </c>
      <c r="AH6695" s="120">
        <v>0</v>
      </c>
      <c r="AI6695" s="120">
        <v>0</v>
      </c>
      <c r="AJ6695" s="120">
        <v>0</v>
      </c>
      <c r="AK6695" s="120">
        <v>0</v>
      </c>
      <c r="AL6695" s="120">
        <v>0</v>
      </c>
      <c r="AM6695" s="120">
        <v>0</v>
      </c>
      <c r="AN6695" s="120">
        <v>0</v>
      </c>
      <c r="AO6695" s="120">
        <v>0</v>
      </c>
      <c r="AP6695" s="120">
        <v>0</v>
      </c>
      <c r="AQ6695" s="120">
        <v>0</v>
      </c>
      <c r="AR6695" s="120">
        <v>0</v>
      </c>
      <c r="AS6695" s="120">
        <v>0</v>
      </c>
      <c r="AT6695" s="121">
        <v>0</v>
      </c>
      <c r="AU6695" s="121">
        <v>0</v>
      </c>
      <c r="AV6695" s="121">
        <v>0</v>
      </c>
      <c r="AW6695" s="121">
        <v>0</v>
      </c>
      <c r="AX6695" s="121">
        <v>0</v>
      </c>
      <c r="AY6695" s="121">
        <v>0</v>
      </c>
      <c r="AZ6695" s="121">
        <v>0</v>
      </c>
      <c r="BA6695" s="121">
        <v>0</v>
      </c>
      <c r="BB6695" s="121">
        <v>0</v>
      </c>
      <c r="BC6695" s="121">
        <v>0</v>
      </c>
      <c r="BD6695" s="121">
        <v>0</v>
      </c>
      <c r="BE6695" s="121">
        <v>0</v>
      </c>
      <c r="BF6695" s="120">
        <v>131650</v>
      </c>
      <c r="BG6695" s="120">
        <v>147747</v>
      </c>
      <c r="BH6695" s="120">
        <v>210110</v>
      </c>
      <c r="BI6695" s="120">
        <v>240403</v>
      </c>
      <c r="BJ6695" s="120">
        <v>278710</v>
      </c>
      <c r="BK6695" s="120">
        <v>296152</v>
      </c>
      <c r="BL6695" s="120">
        <v>312531</v>
      </c>
      <c r="BM6695" s="120">
        <v>301646</v>
      </c>
      <c r="BN6695" s="120">
        <v>260844</v>
      </c>
      <c r="BO6695" s="120">
        <v>233667</v>
      </c>
      <c r="BP6695" s="120">
        <v>171703</v>
      </c>
      <c r="BQ6695" s="120">
        <v>222848</v>
      </c>
      <c r="BR6695" s="120">
        <v>131650</v>
      </c>
      <c r="BS6695" s="120">
        <v>147747</v>
      </c>
      <c r="BT6695" s="120">
        <v>210110</v>
      </c>
      <c r="BU6695" s="120">
        <v>240403</v>
      </c>
      <c r="BV6695" s="120">
        <v>278710</v>
      </c>
      <c r="BW6695" s="120">
        <v>296152</v>
      </c>
      <c r="BX6695" s="120">
        <v>312531</v>
      </c>
      <c r="BY6695" s="120">
        <v>301646</v>
      </c>
      <c r="BZ6695" s="120">
        <v>260844</v>
      </c>
      <c r="CA6695" s="120">
        <v>233667</v>
      </c>
      <c r="CB6695" s="120">
        <v>171703</v>
      </c>
      <c r="CC6695" s="120">
        <v>222848</v>
      </c>
      <c r="CD6695" s="120">
        <v>38584.436000000002</v>
      </c>
      <c r="CE6695" s="120">
        <v>43301.868999999999</v>
      </c>
      <c r="CF6695" s="120">
        <v>61579.813999999998</v>
      </c>
      <c r="CG6695" s="120">
        <v>70457.687999999995</v>
      </c>
      <c r="CH6695" s="120">
        <v>81685.444000000003</v>
      </c>
      <c r="CI6695" s="120">
        <v>86797.534</v>
      </c>
      <c r="CJ6695" s="120">
        <v>91597.482999999993</v>
      </c>
      <c r="CK6695" s="120">
        <v>88407.846999999994</v>
      </c>
      <c r="CL6695" s="120">
        <v>76448.320999999996</v>
      </c>
      <c r="CM6695" s="120">
        <v>68483.784</v>
      </c>
      <c r="CN6695" s="120">
        <v>50323.883000000002</v>
      </c>
      <c r="CO6695" s="120">
        <v>65312.824999999997</v>
      </c>
      <c r="CP6695" s="120">
        <v>0</v>
      </c>
      <c r="CQ6695" s="120">
        <v>0</v>
      </c>
      <c r="CR6695" s="120">
        <v>2808011</v>
      </c>
      <c r="CS6695" s="120">
        <v>2808011</v>
      </c>
      <c r="CT6695" s="120">
        <v>822980.93</v>
      </c>
      <c r="CU6695" s="118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8">
        <v>99999</v>
      </c>
      <c r="D6696" s="119" t="s">
        <v>213</v>
      </c>
      <c r="E6696" s="118" t="s">
        <v>27522</v>
      </c>
      <c r="F6696" s="119" t="s">
        <v>27523</v>
      </c>
      <c r="G6696" s="119" t="s">
        <v>27523</v>
      </c>
      <c r="H6696" s="118">
        <v>99999</v>
      </c>
      <c r="I6696" s="119" t="s">
        <v>91</v>
      </c>
      <c r="J6696" s="119" t="s">
        <v>27530</v>
      </c>
      <c r="K6696" s="119" t="s">
        <v>210</v>
      </c>
      <c r="L6696" s="119" t="s">
        <v>210</v>
      </c>
      <c r="M6696" s="118">
        <v>99999</v>
      </c>
      <c r="N6696" s="118">
        <v>4</v>
      </c>
      <c r="O6696" s="119" t="s">
        <v>27532</v>
      </c>
      <c r="P6696" s="119" t="s">
        <v>510</v>
      </c>
      <c r="Q6696" s="119" t="s">
        <v>511</v>
      </c>
      <c r="R6696" s="119" t="s">
        <v>511</v>
      </c>
      <c r="S6696" s="119" t="s">
        <v>27523</v>
      </c>
      <c r="T6696" s="119" t="s">
        <v>210</v>
      </c>
      <c r="U6696" s="119" t="s">
        <v>210</v>
      </c>
      <c r="V6696" s="120">
        <v>0</v>
      </c>
      <c r="W6696" s="120">
        <v>0</v>
      </c>
      <c r="X6696" s="120">
        <v>0</v>
      </c>
      <c r="Y6696" s="120">
        <v>0</v>
      </c>
      <c r="Z6696" s="120">
        <v>0</v>
      </c>
      <c r="AA6696" s="120">
        <v>0</v>
      </c>
      <c r="AB6696" s="120">
        <v>0</v>
      </c>
      <c r="AC6696" s="120">
        <v>0</v>
      </c>
      <c r="AD6696" s="120">
        <v>0</v>
      </c>
      <c r="AE6696" s="120">
        <v>0</v>
      </c>
      <c r="AF6696" s="120">
        <v>0</v>
      </c>
      <c r="AG6696" s="120">
        <v>0</v>
      </c>
      <c r="AH6696" s="120">
        <v>0</v>
      </c>
      <c r="AI6696" s="120">
        <v>0</v>
      </c>
      <c r="AJ6696" s="120">
        <v>0</v>
      </c>
      <c r="AK6696" s="120">
        <v>0</v>
      </c>
      <c r="AL6696" s="120">
        <v>0</v>
      </c>
      <c r="AM6696" s="120">
        <v>0</v>
      </c>
      <c r="AN6696" s="120">
        <v>0</v>
      </c>
      <c r="AO6696" s="120">
        <v>0</v>
      </c>
      <c r="AP6696" s="120">
        <v>0</v>
      </c>
      <c r="AQ6696" s="120">
        <v>0</v>
      </c>
      <c r="AR6696" s="120">
        <v>0</v>
      </c>
      <c r="AS6696" s="120">
        <v>0</v>
      </c>
      <c r="AT6696" s="121">
        <v>0</v>
      </c>
      <c r="AU6696" s="121">
        <v>0</v>
      </c>
      <c r="AV6696" s="121">
        <v>0</v>
      </c>
      <c r="AW6696" s="121">
        <v>0</v>
      </c>
      <c r="AX6696" s="121">
        <v>0</v>
      </c>
      <c r="AY6696" s="121">
        <v>0</v>
      </c>
      <c r="AZ6696" s="121">
        <v>0</v>
      </c>
      <c r="BA6696" s="121">
        <v>0</v>
      </c>
      <c r="BB6696" s="121">
        <v>0</v>
      </c>
      <c r="BC6696" s="121">
        <v>0</v>
      </c>
      <c r="BD6696" s="121">
        <v>0</v>
      </c>
      <c r="BE6696" s="121">
        <v>0</v>
      </c>
      <c r="BF6696" s="120">
        <v>284</v>
      </c>
      <c r="BG6696" s="120">
        <v>304</v>
      </c>
      <c r="BH6696" s="120">
        <v>474</v>
      </c>
      <c r="BI6696" s="120">
        <v>411</v>
      </c>
      <c r="BJ6696" s="120">
        <v>535</v>
      </c>
      <c r="BK6696" s="120">
        <v>497</v>
      </c>
      <c r="BL6696" s="120">
        <v>563</v>
      </c>
      <c r="BM6696" s="120">
        <v>563</v>
      </c>
      <c r="BN6696" s="120">
        <v>457</v>
      </c>
      <c r="BO6696" s="120">
        <v>414</v>
      </c>
      <c r="BP6696" s="120">
        <v>336</v>
      </c>
      <c r="BQ6696" s="120">
        <v>247</v>
      </c>
      <c r="BR6696" s="120">
        <v>284</v>
      </c>
      <c r="BS6696" s="120">
        <v>304</v>
      </c>
      <c r="BT6696" s="120">
        <v>474</v>
      </c>
      <c r="BU6696" s="120">
        <v>411</v>
      </c>
      <c r="BV6696" s="120">
        <v>535</v>
      </c>
      <c r="BW6696" s="120">
        <v>497</v>
      </c>
      <c r="BX6696" s="120">
        <v>563</v>
      </c>
      <c r="BY6696" s="120">
        <v>563</v>
      </c>
      <c r="BZ6696" s="120">
        <v>457</v>
      </c>
      <c r="CA6696" s="120">
        <v>414</v>
      </c>
      <c r="CB6696" s="120">
        <v>336</v>
      </c>
      <c r="CC6696" s="120">
        <v>247</v>
      </c>
      <c r="CD6696" s="120">
        <v>83.195999999999998</v>
      </c>
      <c r="CE6696" s="120">
        <v>89.108999999999995</v>
      </c>
      <c r="CF6696" s="120">
        <v>138.80799999999999</v>
      </c>
      <c r="CG6696" s="120">
        <v>120.447</v>
      </c>
      <c r="CH6696" s="120">
        <v>156.86699999999999</v>
      </c>
      <c r="CI6696" s="120">
        <v>145.71100000000001</v>
      </c>
      <c r="CJ6696" s="120">
        <v>164.994</v>
      </c>
      <c r="CK6696" s="120">
        <v>165.09700000000001</v>
      </c>
      <c r="CL6696" s="120">
        <v>134.02099999999999</v>
      </c>
      <c r="CM6696" s="120">
        <v>121.19499999999999</v>
      </c>
      <c r="CN6696" s="120">
        <v>98.477999999999994</v>
      </c>
      <c r="CO6696" s="120">
        <v>72.272999999999996</v>
      </c>
      <c r="CP6696" s="120">
        <v>0</v>
      </c>
      <c r="CQ6696" s="120">
        <v>0</v>
      </c>
      <c r="CR6696" s="120">
        <v>5085</v>
      </c>
      <c r="CS6696" s="120">
        <v>5085</v>
      </c>
      <c r="CT6696" s="120">
        <v>1490.1959999999999</v>
      </c>
      <c r="CU6696" s="118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8">
        <v>99999</v>
      </c>
      <c r="D6697" s="119" t="s">
        <v>213</v>
      </c>
      <c r="E6697" s="118" t="s">
        <v>27522</v>
      </c>
      <c r="F6697" s="119" t="s">
        <v>27523</v>
      </c>
      <c r="G6697" s="119" t="s">
        <v>27523</v>
      </c>
      <c r="H6697" s="118">
        <v>99999</v>
      </c>
      <c r="I6697" s="119" t="s">
        <v>92</v>
      </c>
      <c r="J6697" s="119" t="s">
        <v>2971</v>
      </c>
      <c r="K6697" s="119" t="s">
        <v>210</v>
      </c>
      <c r="L6697" s="119" t="s">
        <v>210</v>
      </c>
      <c r="M6697" s="118">
        <v>99999</v>
      </c>
      <c r="N6697" s="118">
        <v>1</v>
      </c>
      <c r="O6697" s="119" t="s">
        <v>217</v>
      </c>
      <c r="P6697" s="119" t="s">
        <v>510</v>
      </c>
      <c r="Q6697" s="119" t="s">
        <v>511</v>
      </c>
      <c r="R6697" s="119" t="s">
        <v>511</v>
      </c>
      <c r="S6697" s="119" t="s">
        <v>27523</v>
      </c>
      <c r="T6697" s="119" t="s">
        <v>210</v>
      </c>
      <c r="U6697" s="119" t="s">
        <v>210</v>
      </c>
      <c r="V6697" s="120">
        <v>0</v>
      </c>
      <c r="W6697" s="120">
        <v>0</v>
      </c>
      <c r="X6697" s="120">
        <v>0</v>
      </c>
      <c r="Y6697" s="120">
        <v>0</v>
      </c>
      <c r="Z6697" s="120">
        <v>0</v>
      </c>
      <c r="AA6697" s="120">
        <v>0</v>
      </c>
      <c r="AB6697" s="120">
        <v>0</v>
      </c>
      <c r="AC6697" s="120">
        <v>0</v>
      </c>
      <c r="AD6697" s="120">
        <v>0</v>
      </c>
      <c r="AE6697" s="120">
        <v>0</v>
      </c>
      <c r="AF6697" s="120">
        <v>0</v>
      </c>
      <c r="AG6697" s="120">
        <v>0</v>
      </c>
      <c r="AH6697" s="120">
        <v>0</v>
      </c>
      <c r="AI6697" s="120">
        <v>0</v>
      </c>
      <c r="AJ6697" s="120">
        <v>0</v>
      </c>
      <c r="AK6697" s="120">
        <v>0</v>
      </c>
      <c r="AL6697" s="120">
        <v>0</v>
      </c>
      <c r="AM6697" s="120">
        <v>0</v>
      </c>
      <c r="AN6697" s="120">
        <v>0</v>
      </c>
      <c r="AO6697" s="120">
        <v>0</v>
      </c>
      <c r="AP6697" s="120">
        <v>0</v>
      </c>
      <c r="AQ6697" s="120">
        <v>0</v>
      </c>
      <c r="AR6697" s="120">
        <v>0</v>
      </c>
      <c r="AS6697" s="120">
        <v>0</v>
      </c>
      <c r="AT6697" s="121">
        <v>0</v>
      </c>
      <c r="AU6697" s="121">
        <v>0</v>
      </c>
      <c r="AV6697" s="121">
        <v>0</v>
      </c>
      <c r="AW6697" s="121">
        <v>0</v>
      </c>
      <c r="AX6697" s="121">
        <v>0</v>
      </c>
      <c r="AY6697" s="121">
        <v>0</v>
      </c>
      <c r="AZ6697" s="121">
        <v>0</v>
      </c>
      <c r="BA6697" s="121">
        <v>0</v>
      </c>
      <c r="BB6697" s="121">
        <v>0</v>
      </c>
      <c r="BC6697" s="121">
        <v>0</v>
      </c>
      <c r="BD6697" s="121">
        <v>0</v>
      </c>
      <c r="BE6697" s="121">
        <v>0</v>
      </c>
      <c r="BF6697" s="120">
        <v>230</v>
      </c>
      <c r="BG6697" s="120">
        <v>248</v>
      </c>
      <c r="BH6697" s="120">
        <v>378</v>
      </c>
      <c r="BI6697" s="120">
        <v>342</v>
      </c>
      <c r="BJ6697" s="120">
        <v>437</v>
      </c>
      <c r="BK6697" s="120">
        <v>411</v>
      </c>
      <c r="BL6697" s="120">
        <v>460</v>
      </c>
      <c r="BM6697" s="120">
        <v>456</v>
      </c>
      <c r="BN6697" s="120">
        <v>373</v>
      </c>
      <c r="BO6697" s="120">
        <v>337</v>
      </c>
      <c r="BP6697" s="120">
        <v>270</v>
      </c>
      <c r="BQ6697" s="120">
        <v>202</v>
      </c>
      <c r="BR6697" s="120">
        <v>230</v>
      </c>
      <c r="BS6697" s="120">
        <v>248</v>
      </c>
      <c r="BT6697" s="120">
        <v>378</v>
      </c>
      <c r="BU6697" s="120">
        <v>342</v>
      </c>
      <c r="BV6697" s="120">
        <v>437</v>
      </c>
      <c r="BW6697" s="120">
        <v>411</v>
      </c>
      <c r="BX6697" s="120">
        <v>460</v>
      </c>
      <c r="BY6697" s="120">
        <v>456</v>
      </c>
      <c r="BZ6697" s="120">
        <v>373</v>
      </c>
      <c r="CA6697" s="120">
        <v>337</v>
      </c>
      <c r="CB6697" s="120">
        <v>270</v>
      </c>
      <c r="CC6697" s="120">
        <v>202</v>
      </c>
      <c r="CD6697" s="120">
        <v>67.334000000000003</v>
      </c>
      <c r="CE6697" s="120">
        <v>72.584999999999994</v>
      </c>
      <c r="CF6697" s="120">
        <v>110.70099999999999</v>
      </c>
      <c r="CG6697" s="120">
        <v>100.187</v>
      </c>
      <c r="CH6697" s="120">
        <v>128.02799999999999</v>
      </c>
      <c r="CI6697" s="120">
        <v>120.43</v>
      </c>
      <c r="CJ6697" s="120">
        <v>134.90199999999999</v>
      </c>
      <c r="CK6697" s="120">
        <v>133.59399999999999</v>
      </c>
      <c r="CL6697" s="120">
        <v>109.301</v>
      </c>
      <c r="CM6697" s="120">
        <v>98.756</v>
      </c>
      <c r="CN6697" s="120">
        <v>79.081999999999994</v>
      </c>
      <c r="CO6697" s="120">
        <v>59.061999999999998</v>
      </c>
      <c r="CP6697" s="120">
        <v>0</v>
      </c>
      <c r="CQ6697" s="120">
        <v>0</v>
      </c>
      <c r="CR6697" s="120">
        <v>4144</v>
      </c>
      <c r="CS6697" s="120">
        <v>4144</v>
      </c>
      <c r="CT6697" s="120">
        <v>1213.962</v>
      </c>
      <c r="CU6697" s="118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8">
        <v>99999</v>
      </c>
      <c r="D6698" s="119" t="s">
        <v>213</v>
      </c>
      <c r="E6698" s="118" t="s">
        <v>27522</v>
      </c>
      <c r="F6698" s="119" t="s">
        <v>27523</v>
      </c>
      <c r="G6698" s="119" t="s">
        <v>27523</v>
      </c>
      <c r="H6698" s="118">
        <v>99999</v>
      </c>
      <c r="I6698" s="119" t="s">
        <v>92</v>
      </c>
      <c r="J6698" s="119" t="s">
        <v>2971</v>
      </c>
      <c r="K6698" s="119" t="s">
        <v>210</v>
      </c>
      <c r="L6698" s="119" t="s">
        <v>210</v>
      </c>
      <c r="M6698" s="118">
        <v>99999</v>
      </c>
      <c r="N6698" s="118">
        <v>2</v>
      </c>
      <c r="O6698" s="119" t="s">
        <v>27524</v>
      </c>
      <c r="P6698" s="119" t="s">
        <v>510</v>
      </c>
      <c r="Q6698" s="119" t="s">
        <v>511</v>
      </c>
      <c r="R6698" s="119" t="s">
        <v>511</v>
      </c>
      <c r="S6698" s="119" t="s">
        <v>27523</v>
      </c>
      <c r="T6698" s="119" t="s">
        <v>210</v>
      </c>
      <c r="U6698" s="119" t="s">
        <v>210</v>
      </c>
      <c r="V6698" s="120">
        <v>0</v>
      </c>
      <c r="W6698" s="120">
        <v>0</v>
      </c>
      <c r="X6698" s="120">
        <v>0</v>
      </c>
      <c r="Y6698" s="120">
        <v>0</v>
      </c>
      <c r="Z6698" s="120">
        <v>0</v>
      </c>
      <c r="AA6698" s="120">
        <v>0</v>
      </c>
      <c r="AB6698" s="120">
        <v>0</v>
      </c>
      <c r="AC6698" s="120">
        <v>0</v>
      </c>
      <c r="AD6698" s="120">
        <v>0</v>
      </c>
      <c r="AE6698" s="120">
        <v>0</v>
      </c>
      <c r="AF6698" s="120">
        <v>0</v>
      </c>
      <c r="AG6698" s="120">
        <v>0</v>
      </c>
      <c r="AH6698" s="120">
        <v>0</v>
      </c>
      <c r="AI6698" s="120">
        <v>0</v>
      </c>
      <c r="AJ6698" s="120">
        <v>0</v>
      </c>
      <c r="AK6698" s="120">
        <v>0</v>
      </c>
      <c r="AL6698" s="120">
        <v>0</v>
      </c>
      <c r="AM6698" s="120">
        <v>0</v>
      </c>
      <c r="AN6698" s="120">
        <v>0</v>
      </c>
      <c r="AO6698" s="120">
        <v>0</v>
      </c>
      <c r="AP6698" s="120">
        <v>0</v>
      </c>
      <c r="AQ6698" s="120">
        <v>0</v>
      </c>
      <c r="AR6698" s="120">
        <v>0</v>
      </c>
      <c r="AS6698" s="120">
        <v>0</v>
      </c>
      <c r="AT6698" s="121">
        <v>0</v>
      </c>
      <c r="AU6698" s="121">
        <v>0</v>
      </c>
      <c r="AV6698" s="121">
        <v>0</v>
      </c>
      <c r="AW6698" s="121">
        <v>0</v>
      </c>
      <c r="AX6698" s="121">
        <v>0</v>
      </c>
      <c r="AY6698" s="121">
        <v>0</v>
      </c>
      <c r="AZ6698" s="121">
        <v>0</v>
      </c>
      <c r="BA6698" s="121">
        <v>0</v>
      </c>
      <c r="BB6698" s="121">
        <v>0</v>
      </c>
      <c r="BC6698" s="121">
        <v>0</v>
      </c>
      <c r="BD6698" s="121">
        <v>0</v>
      </c>
      <c r="BE6698" s="121">
        <v>0</v>
      </c>
      <c r="BF6698" s="120">
        <v>21453</v>
      </c>
      <c r="BG6698" s="120">
        <v>23561</v>
      </c>
      <c r="BH6698" s="120">
        <v>33969</v>
      </c>
      <c r="BI6698" s="120">
        <v>34230</v>
      </c>
      <c r="BJ6698" s="120">
        <v>41765</v>
      </c>
      <c r="BK6698" s="120">
        <v>40548</v>
      </c>
      <c r="BL6698" s="120">
        <v>44187</v>
      </c>
      <c r="BM6698" s="120">
        <v>44332</v>
      </c>
      <c r="BN6698" s="120">
        <v>37030</v>
      </c>
      <c r="BO6698" s="120">
        <v>33321</v>
      </c>
      <c r="BP6698" s="120">
        <v>25631</v>
      </c>
      <c r="BQ6698" s="120">
        <v>21787</v>
      </c>
      <c r="BR6698" s="120">
        <v>21453</v>
      </c>
      <c r="BS6698" s="120">
        <v>23561</v>
      </c>
      <c r="BT6698" s="120">
        <v>33969</v>
      </c>
      <c r="BU6698" s="120">
        <v>34230</v>
      </c>
      <c r="BV6698" s="120">
        <v>41765</v>
      </c>
      <c r="BW6698" s="120">
        <v>40548</v>
      </c>
      <c r="BX6698" s="120">
        <v>44187</v>
      </c>
      <c r="BY6698" s="120">
        <v>44332</v>
      </c>
      <c r="BZ6698" s="120">
        <v>37030</v>
      </c>
      <c r="CA6698" s="120">
        <v>33321</v>
      </c>
      <c r="CB6698" s="120">
        <v>25631</v>
      </c>
      <c r="CC6698" s="120">
        <v>21787</v>
      </c>
      <c r="CD6698" s="120">
        <v>6287.6189999999997</v>
      </c>
      <c r="CE6698" s="120">
        <v>6905.692</v>
      </c>
      <c r="CF6698" s="120">
        <v>9955.6569999999992</v>
      </c>
      <c r="CG6698" s="120">
        <v>10033.236000000001</v>
      </c>
      <c r="CH6698" s="120">
        <v>12240.797</v>
      </c>
      <c r="CI6698" s="120">
        <v>11884.679</v>
      </c>
      <c r="CJ6698" s="120">
        <v>12950.819</v>
      </c>
      <c r="CK6698" s="120">
        <v>12994.146000000001</v>
      </c>
      <c r="CL6698" s="120">
        <v>10852.153</v>
      </c>
      <c r="CM6698" s="120">
        <v>9767.2170000000006</v>
      </c>
      <c r="CN6698" s="120">
        <v>7511.7160000000003</v>
      </c>
      <c r="CO6698" s="120">
        <v>6385.5919999999996</v>
      </c>
      <c r="CP6698" s="120">
        <v>0</v>
      </c>
      <c r="CQ6698" s="120">
        <v>0</v>
      </c>
      <c r="CR6698" s="120">
        <v>401814</v>
      </c>
      <c r="CS6698" s="120">
        <v>401814</v>
      </c>
      <c r="CT6698" s="120">
        <v>117769.32</v>
      </c>
      <c r="CU6698" s="118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8">
        <v>99999</v>
      </c>
      <c r="D6699" s="119" t="s">
        <v>213</v>
      </c>
      <c r="E6699" s="118" t="s">
        <v>27522</v>
      </c>
      <c r="F6699" s="119" t="s">
        <v>27523</v>
      </c>
      <c r="G6699" s="119" t="s">
        <v>27523</v>
      </c>
      <c r="H6699" s="118">
        <v>99999</v>
      </c>
      <c r="I6699" s="119" t="s">
        <v>93</v>
      </c>
      <c r="J6699" s="119" t="s">
        <v>27541</v>
      </c>
      <c r="K6699" s="119" t="s">
        <v>210</v>
      </c>
      <c r="L6699" s="119" t="s">
        <v>210</v>
      </c>
      <c r="M6699" s="118">
        <v>99999</v>
      </c>
      <c r="N6699" s="118">
        <v>1</v>
      </c>
      <c r="O6699" s="119" t="s">
        <v>217</v>
      </c>
      <c r="P6699" s="119" t="s">
        <v>510</v>
      </c>
      <c r="Q6699" s="119" t="s">
        <v>511</v>
      </c>
      <c r="R6699" s="119" t="s">
        <v>511</v>
      </c>
      <c r="S6699" s="119" t="s">
        <v>27523</v>
      </c>
      <c r="T6699" s="119" t="s">
        <v>210</v>
      </c>
      <c r="U6699" s="119" t="s">
        <v>210</v>
      </c>
      <c r="V6699" s="120">
        <v>0</v>
      </c>
      <c r="W6699" s="120">
        <v>0</v>
      </c>
      <c r="X6699" s="120">
        <v>0</v>
      </c>
      <c r="Y6699" s="120">
        <v>0</v>
      </c>
      <c r="Z6699" s="120">
        <v>0</v>
      </c>
      <c r="AA6699" s="120">
        <v>0</v>
      </c>
      <c r="AB6699" s="120">
        <v>0</v>
      </c>
      <c r="AC6699" s="120">
        <v>0</v>
      </c>
      <c r="AD6699" s="120">
        <v>0</v>
      </c>
      <c r="AE6699" s="120">
        <v>0</v>
      </c>
      <c r="AF6699" s="120">
        <v>0</v>
      </c>
      <c r="AG6699" s="120">
        <v>0</v>
      </c>
      <c r="AH6699" s="120">
        <v>0</v>
      </c>
      <c r="AI6699" s="120">
        <v>0</v>
      </c>
      <c r="AJ6699" s="120">
        <v>0</v>
      </c>
      <c r="AK6699" s="120">
        <v>0</v>
      </c>
      <c r="AL6699" s="120">
        <v>0</v>
      </c>
      <c r="AM6699" s="120">
        <v>0</v>
      </c>
      <c r="AN6699" s="120">
        <v>0</v>
      </c>
      <c r="AO6699" s="120">
        <v>0</v>
      </c>
      <c r="AP6699" s="120">
        <v>0</v>
      </c>
      <c r="AQ6699" s="120">
        <v>0</v>
      </c>
      <c r="AR6699" s="120">
        <v>0</v>
      </c>
      <c r="AS6699" s="120">
        <v>0</v>
      </c>
      <c r="AT6699" s="121">
        <v>0</v>
      </c>
      <c r="AU6699" s="121">
        <v>0</v>
      </c>
      <c r="AV6699" s="121">
        <v>0</v>
      </c>
      <c r="AW6699" s="121">
        <v>0</v>
      </c>
      <c r="AX6699" s="121">
        <v>0</v>
      </c>
      <c r="AY6699" s="121">
        <v>0</v>
      </c>
      <c r="AZ6699" s="121">
        <v>0</v>
      </c>
      <c r="BA6699" s="121">
        <v>0</v>
      </c>
      <c r="BB6699" s="121">
        <v>0</v>
      </c>
      <c r="BC6699" s="121">
        <v>0</v>
      </c>
      <c r="BD6699" s="121">
        <v>0</v>
      </c>
      <c r="BE6699" s="121">
        <v>0</v>
      </c>
      <c r="BF6699" s="120">
        <v>1126</v>
      </c>
      <c r="BG6699" s="120">
        <v>1250</v>
      </c>
      <c r="BH6699" s="120">
        <v>1721</v>
      </c>
      <c r="BI6699" s="120">
        <v>1887</v>
      </c>
      <c r="BJ6699" s="120">
        <v>2224</v>
      </c>
      <c r="BK6699" s="120">
        <v>2209</v>
      </c>
      <c r="BL6699" s="120">
        <v>2362</v>
      </c>
      <c r="BM6699" s="120">
        <v>2231</v>
      </c>
      <c r="BN6699" s="120">
        <v>1893</v>
      </c>
      <c r="BO6699" s="120">
        <v>1703</v>
      </c>
      <c r="BP6699" s="120">
        <v>1274</v>
      </c>
      <c r="BQ6699" s="120">
        <v>1032</v>
      </c>
      <c r="BR6699" s="120">
        <v>1126</v>
      </c>
      <c r="BS6699" s="120">
        <v>1250</v>
      </c>
      <c r="BT6699" s="120">
        <v>1721</v>
      </c>
      <c r="BU6699" s="120">
        <v>1887</v>
      </c>
      <c r="BV6699" s="120">
        <v>2224</v>
      </c>
      <c r="BW6699" s="120">
        <v>2209</v>
      </c>
      <c r="BX6699" s="120">
        <v>2362</v>
      </c>
      <c r="BY6699" s="120">
        <v>2231</v>
      </c>
      <c r="BZ6699" s="120">
        <v>1893</v>
      </c>
      <c r="CA6699" s="120">
        <v>1703</v>
      </c>
      <c r="CB6699" s="120">
        <v>1274</v>
      </c>
      <c r="CC6699" s="120">
        <v>1032</v>
      </c>
      <c r="CD6699" s="120">
        <v>329.87299999999999</v>
      </c>
      <c r="CE6699" s="120">
        <v>366.26900000000001</v>
      </c>
      <c r="CF6699" s="120">
        <v>504.56799999999998</v>
      </c>
      <c r="CG6699" s="120">
        <v>552.971</v>
      </c>
      <c r="CH6699" s="120">
        <v>651.774</v>
      </c>
      <c r="CI6699" s="120">
        <v>647.44500000000005</v>
      </c>
      <c r="CJ6699" s="120">
        <v>692.274</v>
      </c>
      <c r="CK6699" s="120">
        <v>653.85599999999999</v>
      </c>
      <c r="CL6699" s="120">
        <v>554.57500000000005</v>
      </c>
      <c r="CM6699" s="120">
        <v>499.19600000000003</v>
      </c>
      <c r="CN6699" s="120">
        <v>373.15600000000001</v>
      </c>
      <c r="CO6699" s="120">
        <v>302.40699999999998</v>
      </c>
      <c r="CP6699" s="120">
        <v>0</v>
      </c>
      <c r="CQ6699" s="120">
        <v>0</v>
      </c>
      <c r="CR6699" s="120">
        <v>20912</v>
      </c>
      <c r="CS6699" s="120">
        <v>20912</v>
      </c>
      <c r="CT6699" s="120">
        <v>6128.3639999999996</v>
      </c>
      <c r="CU6699" s="118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8">
        <v>99999</v>
      </c>
      <c r="D6700" s="119" t="s">
        <v>213</v>
      </c>
      <c r="E6700" s="118" t="s">
        <v>27522</v>
      </c>
      <c r="F6700" s="119" t="s">
        <v>27523</v>
      </c>
      <c r="G6700" s="119" t="s">
        <v>27523</v>
      </c>
      <c r="H6700" s="118">
        <v>99999</v>
      </c>
      <c r="I6700" s="119" t="s">
        <v>93</v>
      </c>
      <c r="J6700" s="119" t="s">
        <v>27541</v>
      </c>
      <c r="K6700" s="119" t="s">
        <v>210</v>
      </c>
      <c r="L6700" s="119" t="s">
        <v>210</v>
      </c>
      <c r="M6700" s="118">
        <v>99999</v>
      </c>
      <c r="N6700" s="118">
        <v>2</v>
      </c>
      <c r="O6700" s="119" t="s">
        <v>27524</v>
      </c>
      <c r="P6700" s="119" t="s">
        <v>510</v>
      </c>
      <c r="Q6700" s="119" t="s">
        <v>511</v>
      </c>
      <c r="R6700" s="119" t="s">
        <v>511</v>
      </c>
      <c r="S6700" s="119" t="s">
        <v>27523</v>
      </c>
      <c r="T6700" s="119" t="s">
        <v>210</v>
      </c>
      <c r="U6700" s="119" t="s">
        <v>210</v>
      </c>
      <c r="V6700" s="120">
        <v>0</v>
      </c>
      <c r="W6700" s="120">
        <v>0</v>
      </c>
      <c r="X6700" s="120">
        <v>0</v>
      </c>
      <c r="Y6700" s="120">
        <v>0</v>
      </c>
      <c r="Z6700" s="120">
        <v>0</v>
      </c>
      <c r="AA6700" s="120">
        <v>0</v>
      </c>
      <c r="AB6700" s="120">
        <v>0</v>
      </c>
      <c r="AC6700" s="120">
        <v>0</v>
      </c>
      <c r="AD6700" s="120">
        <v>0</v>
      </c>
      <c r="AE6700" s="120">
        <v>0</v>
      </c>
      <c r="AF6700" s="120">
        <v>0</v>
      </c>
      <c r="AG6700" s="120">
        <v>0</v>
      </c>
      <c r="AH6700" s="120">
        <v>0</v>
      </c>
      <c r="AI6700" s="120">
        <v>0</v>
      </c>
      <c r="AJ6700" s="120">
        <v>0</v>
      </c>
      <c r="AK6700" s="120">
        <v>0</v>
      </c>
      <c r="AL6700" s="120">
        <v>0</v>
      </c>
      <c r="AM6700" s="120">
        <v>0</v>
      </c>
      <c r="AN6700" s="120">
        <v>0</v>
      </c>
      <c r="AO6700" s="120">
        <v>0</v>
      </c>
      <c r="AP6700" s="120">
        <v>0</v>
      </c>
      <c r="AQ6700" s="120">
        <v>0</v>
      </c>
      <c r="AR6700" s="120">
        <v>0</v>
      </c>
      <c r="AS6700" s="120">
        <v>0</v>
      </c>
      <c r="AT6700" s="121">
        <v>0</v>
      </c>
      <c r="AU6700" s="121">
        <v>0</v>
      </c>
      <c r="AV6700" s="121">
        <v>0</v>
      </c>
      <c r="AW6700" s="121">
        <v>0</v>
      </c>
      <c r="AX6700" s="121">
        <v>0</v>
      </c>
      <c r="AY6700" s="121">
        <v>0</v>
      </c>
      <c r="AZ6700" s="121">
        <v>0</v>
      </c>
      <c r="BA6700" s="121">
        <v>0</v>
      </c>
      <c r="BB6700" s="121">
        <v>0</v>
      </c>
      <c r="BC6700" s="121">
        <v>0</v>
      </c>
      <c r="BD6700" s="121">
        <v>0</v>
      </c>
      <c r="BE6700" s="121">
        <v>0</v>
      </c>
      <c r="BF6700" s="120">
        <v>5589</v>
      </c>
      <c r="BG6700" s="120">
        <v>6447</v>
      </c>
      <c r="BH6700" s="120">
        <v>8352</v>
      </c>
      <c r="BI6700" s="120">
        <v>10155</v>
      </c>
      <c r="BJ6700" s="120">
        <v>11517</v>
      </c>
      <c r="BK6700" s="120">
        <v>11811</v>
      </c>
      <c r="BL6700" s="120">
        <v>12231</v>
      </c>
      <c r="BM6700" s="120">
        <v>11403</v>
      </c>
      <c r="BN6700" s="120">
        <v>9792</v>
      </c>
      <c r="BO6700" s="120">
        <v>8691</v>
      </c>
      <c r="BP6700" s="120">
        <v>6264</v>
      </c>
      <c r="BQ6700" s="120">
        <v>5223</v>
      </c>
      <c r="BR6700" s="120">
        <v>5589</v>
      </c>
      <c r="BS6700" s="120">
        <v>6447</v>
      </c>
      <c r="BT6700" s="120">
        <v>8352</v>
      </c>
      <c r="BU6700" s="120">
        <v>10155</v>
      </c>
      <c r="BV6700" s="120">
        <v>11517</v>
      </c>
      <c r="BW6700" s="120">
        <v>11811</v>
      </c>
      <c r="BX6700" s="120">
        <v>12231</v>
      </c>
      <c r="BY6700" s="120">
        <v>11403</v>
      </c>
      <c r="BZ6700" s="120">
        <v>9792</v>
      </c>
      <c r="CA6700" s="120">
        <v>8691</v>
      </c>
      <c r="CB6700" s="120">
        <v>6264</v>
      </c>
      <c r="CC6700" s="120">
        <v>5223</v>
      </c>
      <c r="CD6700" s="120">
        <v>1637.8140000000001</v>
      </c>
      <c r="CE6700" s="120">
        <v>1889.211</v>
      </c>
      <c r="CF6700" s="120">
        <v>2447.433</v>
      </c>
      <c r="CG6700" s="120">
        <v>2976.4380000000001</v>
      </c>
      <c r="CH6700" s="120">
        <v>3375.7049999999999</v>
      </c>
      <c r="CI6700" s="120">
        <v>3461.9160000000002</v>
      </c>
      <c r="CJ6700" s="120">
        <v>3584.9609999999998</v>
      </c>
      <c r="CK6700" s="120">
        <v>3342.03</v>
      </c>
      <c r="CL6700" s="120">
        <v>2869.4430000000002</v>
      </c>
      <c r="CM6700" s="120">
        <v>2546.7600000000002</v>
      </c>
      <c r="CN6700" s="120">
        <v>1836.183</v>
      </c>
      <c r="CO6700" s="120">
        <v>1531.0709999999999</v>
      </c>
      <c r="CP6700" s="120">
        <v>0</v>
      </c>
      <c r="CQ6700" s="120">
        <v>0</v>
      </c>
      <c r="CR6700" s="120">
        <v>107475</v>
      </c>
      <c r="CS6700" s="120">
        <v>107475</v>
      </c>
      <c r="CT6700" s="120">
        <v>31498.965</v>
      </c>
      <c r="CU6700" s="118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8">
        <v>99999</v>
      </c>
      <c r="D6701" s="119" t="s">
        <v>213</v>
      </c>
      <c r="E6701" s="118" t="s">
        <v>27522</v>
      </c>
      <c r="F6701" s="119" t="s">
        <v>27523</v>
      </c>
      <c r="G6701" s="119" t="s">
        <v>27523</v>
      </c>
      <c r="H6701" s="118">
        <v>99999</v>
      </c>
      <c r="I6701" s="119" t="s">
        <v>94</v>
      </c>
      <c r="J6701" s="119" t="s">
        <v>27525</v>
      </c>
      <c r="K6701" s="119" t="s">
        <v>210</v>
      </c>
      <c r="L6701" s="119" t="s">
        <v>210</v>
      </c>
      <c r="M6701" s="118">
        <v>99999</v>
      </c>
      <c r="N6701" s="118">
        <v>1</v>
      </c>
      <c r="O6701" s="119" t="s">
        <v>217</v>
      </c>
      <c r="P6701" s="119" t="s">
        <v>510</v>
      </c>
      <c r="Q6701" s="119" t="s">
        <v>511</v>
      </c>
      <c r="R6701" s="119" t="s">
        <v>511</v>
      </c>
      <c r="S6701" s="119" t="s">
        <v>27523</v>
      </c>
      <c r="T6701" s="119" t="s">
        <v>210</v>
      </c>
      <c r="U6701" s="119" t="s">
        <v>210</v>
      </c>
      <c r="V6701" s="120">
        <v>0</v>
      </c>
      <c r="W6701" s="120">
        <v>0</v>
      </c>
      <c r="X6701" s="120">
        <v>0</v>
      </c>
      <c r="Y6701" s="120">
        <v>0</v>
      </c>
      <c r="Z6701" s="120">
        <v>0</v>
      </c>
      <c r="AA6701" s="120">
        <v>0</v>
      </c>
      <c r="AB6701" s="120">
        <v>0</v>
      </c>
      <c r="AC6701" s="120">
        <v>0</v>
      </c>
      <c r="AD6701" s="120">
        <v>0</v>
      </c>
      <c r="AE6701" s="120">
        <v>0</v>
      </c>
      <c r="AF6701" s="120">
        <v>0</v>
      </c>
      <c r="AG6701" s="120">
        <v>0</v>
      </c>
      <c r="AH6701" s="120">
        <v>0</v>
      </c>
      <c r="AI6701" s="120">
        <v>0</v>
      </c>
      <c r="AJ6701" s="120">
        <v>0</v>
      </c>
      <c r="AK6701" s="120">
        <v>0</v>
      </c>
      <c r="AL6701" s="120">
        <v>0</v>
      </c>
      <c r="AM6701" s="120">
        <v>0</v>
      </c>
      <c r="AN6701" s="120">
        <v>0</v>
      </c>
      <c r="AO6701" s="120">
        <v>0</v>
      </c>
      <c r="AP6701" s="120">
        <v>0</v>
      </c>
      <c r="AQ6701" s="120">
        <v>0</v>
      </c>
      <c r="AR6701" s="120">
        <v>0</v>
      </c>
      <c r="AS6701" s="120">
        <v>0</v>
      </c>
      <c r="AT6701" s="121">
        <v>0</v>
      </c>
      <c r="AU6701" s="121">
        <v>0</v>
      </c>
      <c r="AV6701" s="121">
        <v>0</v>
      </c>
      <c r="AW6701" s="121">
        <v>0</v>
      </c>
      <c r="AX6701" s="121">
        <v>0</v>
      </c>
      <c r="AY6701" s="121">
        <v>0</v>
      </c>
      <c r="AZ6701" s="121">
        <v>0</v>
      </c>
      <c r="BA6701" s="121">
        <v>0</v>
      </c>
      <c r="BB6701" s="121">
        <v>0</v>
      </c>
      <c r="BC6701" s="121">
        <v>0</v>
      </c>
      <c r="BD6701" s="121">
        <v>0</v>
      </c>
      <c r="BE6701" s="121">
        <v>0</v>
      </c>
      <c r="BF6701" s="120">
        <v>17686</v>
      </c>
      <c r="BG6701" s="120">
        <v>19858</v>
      </c>
      <c r="BH6701" s="120">
        <v>27051</v>
      </c>
      <c r="BI6701" s="120">
        <v>30202</v>
      </c>
      <c r="BJ6701" s="120">
        <v>35360</v>
      </c>
      <c r="BK6701" s="120">
        <v>35362</v>
      </c>
      <c r="BL6701" s="120">
        <v>37524</v>
      </c>
      <c r="BM6701" s="120">
        <v>35449</v>
      </c>
      <c r="BN6701" s="120">
        <v>30086</v>
      </c>
      <c r="BO6701" s="120">
        <v>26946</v>
      </c>
      <c r="BP6701" s="120">
        <v>20029</v>
      </c>
      <c r="BQ6701" s="120">
        <v>16254</v>
      </c>
      <c r="BR6701" s="120">
        <v>17686</v>
      </c>
      <c r="BS6701" s="120">
        <v>19858</v>
      </c>
      <c r="BT6701" s="120">
        <v>27051</v>
      </c>
      <c r="BU6701" s="120">
        <v>30202</v>
      </c>
      <c r="BV6701" s="120">
        <v>35360</v>
      </c>
      <c r="BW6701" s="120">
        <v>35362</v>
      </c>
      <c r="BX6701" s="120">
        <v>37524</v>
      </c>
      <c r="BY6701" s="120">
        <v>35449</v>
      </c>
      <c r="BZ6701" s="120">
        <v>30086</v>
      </c>
      <c r="CA6701" s="120">
        <v>26946</v>
      </c>
      <c r="CB6701" s="120">
        <v>20029</v>
      </c>
      <c r="CC6701" s="120">
        <v>16254</v>
      </c>
      <c r="CD6701" s="120">
        <v>5183.6289999999999</v>
      </c>
      <c r="CE6701" s="120">
        <v>5820.25</v>
      </c>
      <c r="CF6701" s="120">
        <v>7928.2430000000004</v>
      </c>
      <c r="CG6701" s="120">
        <v>8851.6260000000002</v>
      </c>
      <c r="CH6701" s="120">
        <v>10363.540000000001</v>
      </c>
      <c r="CI6701" s="120">
        <v>10364.117</v>
      </c>
      <c r="CJ6701" s="120">
        <v>10997.378000000001</v>
      </c>
      <c r="CK6701" s="120">
        <v>10389.34</v>
      </c>
      <c r="CL6701" s="120">
        <v>8817.8610000000008</v>
      </c>
      <c r="CM6701" s="120">
        <v>7897.7039999999997</v>
      </c>
      <c r="CN6701" s="120">
        <v>5869.8609999999999</v>
      </c>
      <c r="CO6701" s="120">
        <v>4763.6909999999998</v>
      </c>
      <c r="CP6701" s="120">
        <v>0</v>
      </c>
      <c r="CQ6701" s="120">
        <v>0</v>
      </c>
      <c r="CR6701" s="120">
        <v>331807</v>
      </c>
      <c r="CS6701" s="120">
        <v>331807</v>
      </c>
      <c r="CT6701" s="120">
        <v>97247.24</v>
      </c>
      <c r="CU6701" s="118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8">
        <v>99999</v>
      </c>
      <c r="D6702" s="119" t="s">
        <v>213</v>
      </c>
      <c r="E6702" s="118" t="s">
        <v>27522</v>
      </c>
      <c r="F6702" s="119" t="s">
        <v>27523</v>
      </c>
      <c r="G6702" s="119" t="s">
        <v>27523</v>
      </c>
      <c r="H6702" s="118">
        <v>99999</v>
      </c>
      <c r="I6702" s="119" t="s">
        <v>94</v>
      </c>
      <c r="J6702" s="119" t="s">
        <v>27525</v>
      </c>
      <c r="K6702" s="119" t="s">
        <v>210</v>
      </c>
      <c r="L6702" s="119" t="s">
        <v>210</v>
      </c>
      <c r="M6702" s="118">
        <v>99999</v>
      </c>
      <c r="N6702" s="118">
        <v>2</v>
      </c>
      <c r="O6702" s="119" t="s">
        <v>27524</v>
      </c>
      <c r="P6702" s="119" t="s">
        <v>510</v>
      </c>
      <c r="Q6702" s="119" t="s">
        <v>511</v>
      </c>
      <c r="R6702" s="119" t="s">
        <v>511</v>
      </c>
      <c r="S6702" s="119" t="s">
        <v>27523</v>
      </c>
      <c r="T6702" s="119" t="s">
        <v>210</v>
      </c>
      <c r="U6702" s="119" t="s">
        <v>210</v>
      </c>
      <c r="V6702" s="120">
        <v>0</v>
      </c>
      <c r="W6702" s="120">
        <v>0</v>
      </c>
      <c r="X6702" s="120">
        <v>0</v>
      </c>
      <c r="Y6702" s="120">
        <v>0</v>
      </c>
      <c r="Z6702" s="120">
        <v>0</v>
      </c>
      <c r="AA6702" s="120">
        <v>0</v>
      </c>
      <c r="AB6702" s="120">
        <v>0</v>
      </c>
      <c r="AC6702" s="120">
        <v>0</v>
      </c>
      <c r="AD6702" s="120">
        <v>0</v>
      </c>
      <c r="AE6702" s="120">
        <v>0</v>
      </c>
      <c r="AF6702" s="120">
        <v>0</v>
      </c>
      <c r="AG6702" s="120">
        <v>0</v>
      </c>
      <c r="AH6702" s="120">
        <v>0</v>
      </c>
      <c r="AI6702" s="120">
        <v>0</v>
      </c>
      <c r="AJ6702" s="120">
        <v>0</v>
      </c>
      <c r="AK6702" s="120">
        <v>0</v>
      </c>
      <c r="AL6702" s="120">
        <v>0</v>
      </c>
      <c r="AM6702" s="120">
        <v>0</v>
      </c>
      <c r="AN6702" s="120">
        <v>0</v>
      </c>
      <c r="AO6702" s="120">
        <v>0</v>
      </c>
      <c r="AP6702" s="120">
        <v>0</v>
      </c>
      <c r="AQ6702" s="120">
        <v>0</v>
      </c>
      <c r="AR6702" s="120">
        <v>0</v>
      </c>
      <c r="AS6702" s="120">
        <v>0</v>
      </c>
      <c r="AT6702" s="121">
        <v>0</v>
      </c>
      <c r="AU6702" s="121">
        <v>0</v>
      </c>
      <c r="AV6702" s="121">
        <v>0</v>
      </c>
      <c r="AW6702" s="121">
        <v>0</v>
      </c>
      <c r="AX6702" s="121">
        <v>0</v>
      </c>
      <c r="AY6702" s="121">
        <v>0</v>
      </c>
      <c r="AZ6702" s="121">
        <v>0</v>
      </c>
      <c r="BA6702" s="121">
        <v>0</v>
      </c>
      <c r="BB6702" s="121">
        <v>0</v>
      </c>
      <c r="BC6702" s="121">
        <v>0</v>
      </c>
      <c r="BD6702" s="121">
        <v>0</v>
      </c>
      <c r="BE6702" s="121">
        <v>0</v>
      </c>
      <c r="BF6702" s="120">
        <v>13975</v>
      </c>
      <c r="BG6702" s="120">
        <v>15477</v>
      </c>
      <c r="BH6702" s="120">
        <v>21596</v>
      </c>
      <c r="BI6702" s="120">
        <v>23119</v>
      </c>
      <c r="BJ6702" s="120">
        <v>27512</v>
      </c>
      <c r="BK6702" s="120">
        <v>40786</v>
      </c>
      <c r="BL6702" s="120">
        <v>43293</v>
      </c>
      <c r="BM6702" s="120">
        <v>40893</v>
      </c>
      <c r="BN6702" s="120">
        <v>34712</v>
      </c>
      <c r="BO6702" s="120">
        <v>31100</v>
      </c>
      <c r="BP6702" s="120">
        <v>24582</v>
      </c>
      <c r="BQ6702" s="120">
        <v>21550</v>
      </c>
      <c r="BR6702" s="120">
        <v>13975</v>
      </c>
      <c r="BS6702" s="120">
        <v>15477</v>
      </c>
      <c r="BT6702" s="120">
        <v>21596</v>
      </c>
      <c r="BU6702" s="120">
        <v>23119</v>
      </c>
      <c r="BV6702" s="120">
        <v>27512</v>
      </c>
      <c r="BW6702" s="120">
        <v>40786</v>
      </c>
      <c r="BX6702" s="120">
        <v>43293</v>
      </c>
      <c r="BY6702" s="120">
        <v>40893</v>
      </c>
      <c r="BZ6702" s="120">
        <v>34712</v>
      </c>
      <c r="CA6702" s="120">
        <v>31100</v>
      </c>
      <c r="CB6702" s="120">
        <v>24582</v>
      </c>
      <c r="CC6702" s="120">
        <v>21550</v>
      </c>
      <c r="CD6702" s="120">
        <v>4095.739</v>
      </c>
      <c r="CE6702" s="120">
        <v>4536.2479999999996</v>
      </c>
      <c r="CF6702" s="120">
        <v>6329.5169999999998</v>
      </c>
      <c r="CG6702" s="120">
        <v>6776.473</v>
      </c>
      <c r="CH6702" s="120">
        <v>8063.3729999999996</v>
      </c>
      <c r="CI6702" s="120">
        <v>11953.246999999999</v>
      </c>
      <c r="CJ6702" s="120">
        <v>12688.896000000001</v>
      </c>
      <c r="CK6702" s="120">
        <v>11986.152</v>
      </c>
      <c r="CL6702" s="120">
        <v>10173.343999999999</v>
      </c>
      <c r="CM6702" s="120">
        <v>9114.652</v>
      </c>
      <c r="CN6702" s="120">
        <v>7204.4750000000004</v>
      </c>
      <c r="CO6702" s="120">
        <v>6315.9769999999999</v>
      </c>
      <c r="CP6702" s="120">
        <v>0</v>
      </c>
      <c r="CQ6702" s="120">
        <v>0</v>
      </c>
      <c r="CR6702" s="120">
        <v>338595</v>
      </c>
      <c r="CS6702" s="120">
        <v>338595</v>
      </c>
      <c r="CT6702" s="120">
        <v>99238.092999999993</v>
      </c>
      <c r="CU6702" s="118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8">
        <v>99999</v>
      </c>
      <c r="D6703" s="119" t="s">
        <v>213</v>
      </c>
      <c r="E6703" s="118" t="s">
        <v>27522</v>
      </c>
      <c r="F6703" s="119" t="s">
        <v>27523</v>
      </c>
      <c r="G6703" s="119" t="s">
        <v>27523</v>
      </c>
      <c r="H6703" s="118">
        <v>99999</v>
      </c>
      <c r="I6703" s="119" t="s">
        <v>94</v>
      </c>
      <c r="J6703" s="119" t="s">
        <v>27525</v>
      </c>
      <c r="K6703" s="119" t="s">
        <v>210</v>
      </c>
      <c r="L6703" s="119" t="s">
        <v>210</v>
      </c>
      <c r="M6703" s="118">
        <v>99999</v>
      </c>
      <c r="N6703" s="118">
        <v>4</v>
      </c>
      <c r="O6703" s="119" t="s">
        <v>27532</v>
      </c>
      <c r="P6703" s="119" t="s">
        <v>510</v>
      </c>
      <c r="Q6703" s="119" t="s">
        <v>511</v>
      </c>
      <c r="R6703" s="119" t="s">
        <v>511</v>
      </c>
      <c r="S6703" s="119" t="s">
        <v>27523</v>
      </c>
      <c r="T6703" s="119" t="s">
        <v>210</v>
      </c>
      <c r="U6703" s="119" t="s">
        <v>210</v>
      </c>
      <c r="V6703" s="120">
        <v>0</v>
      </c>
      <c r="W6703" s="120">
        <v>0</v>
      </c>
      <c r="X6703" s="120">
        <v>0</v>
      </c>
      <c r="Y6703" s="120">
        <v>0</v>
      </c>
      <c r="Z6703" s="120">
        <v>0</v>
      </c>
      <c r="AA6703" s="120">
        <v>0</v>
      </c>
      <c r="AB6703" s="120">
        <v>0</v>
      </c>
      <c r="AC6703" s="120">
        <v>0</v>
      </c>
      <c r="AD6703" s="120">
        <v>0</v>
      </c>
      <c r="AE6703" s="120">
        <v>0</v>
      </c>
      <c r="AF6703" s="120">
        <v>0</v>
      </c>
      <c r="AG6703" s="120">
        <v>0</v>
      </c>
      <c r="AH6703" s="120">
        <v>0</v>
      </c>
      <c r="AI6703" s="120">
        <v>0</v>
      </c>
      <c r="AJ6703" s="120">
        <v>0</v>
      </c>
      <c r="AK6703" s="120">
        <v>0</v>
      </c>
      <c r="AL6703" s="120">
        <v>0</v>
      </c>
      <c r="AM6703" s="120">
        <v>0</v>
      </c>
      <c r="AN6703" s="120">
        <v>0</v>
      </c>
      <c r="AO6703" s="120">
        <v>0</v>
      </c>
      <c r="AP6703" s="120">
        <v>0</v>
      </c>
      <c r="AQ6703" s="120">
        <v>0</v>
      </c>
      <c r="AR6703" s="120">
        <v>0</v>
      </c>
      <c r="AS6703" s="120">
        <v>0</v>
      </c>
      <c r="AT6703" s="121">
        <v>0</v>
      </c>
      <c r="AU6703" s="121">
        <v>0</v>
      </c>
      <c r="AV6703" s="121">
        <v>0</v>
      </c>
      <c r="AW6703" s="121">
        <v>0</v>
      </c>
      <c r="AX6703" s="121">
        <v>0</v>
      </c>
      <c r="AY6703" s="121">
        <v>0</v>
      </c>
      <c r="AZ6703" s="121">
        <v>0</v>
      </c>
      <c r="BA6703" s="121">
        <v>0</v>
      </c>
      <c r="BB6703" s="121">
        <v>0</v>
      </c>
      <c r="BC6703" s="121">
        <v>0</v>
      </c>
      <c r="BD6703" s="121">
        <v>0</v>
      </c>
      <c r="BE6703" s="121">
        <v>0</v>
      </c>
      <c r="BF6703" s="120">
        <v>597</v>
      </c>
      <c r="BG6703" s="120">
        <v>630</v>
      </c>
      <c r="BH6703" s="120">
        <v>1024</v>
      </c>
      <c r="BI6703" s="120">
        <v>816</v>
      </c>
      <c r="BJ6703" s="120">
        <v>1106</v>
      </c>
      <c r="BK6703" s="120">
        <v>1000</v>
      </c>
      <c r="BL6703" s="120">
        <v>1159</v>
      </c>
      <c r="BM6703" s="120">
        <v>1184</v>
      </c>
      <c r="BN6703" s="120">
        <v>946</v>
      </c>
      <c r="BO6703" s="120">
        <v>857</v>
      </c>
      <c r="BP6703" s="120">
        <v>717</v>
      </c>
      <c r="BQ6703" s="120">
        <v>508</v>
      </c>
      <c r="BR6703" s="120">
        <v>597</v>
      </c>
      <c r="BS6703" s="120">
        <v>630</v>
      </c>
      <c r="BT6703" s="120">
        <v>1024</v>
      </c>
      <c r="BU6703" s="120">
        <v>816</v>
      </c>
      <c r="BV6703" s="120">
        <v>1106</v>
      </c>
      <c r="BW6703" s="120">
        <v>1000</v>
      </c>
      <c r="BX6703" s="120">
        <v>1159</v>
      </c>
      <c r="BY6703" s="120">
        <v>1184</v>
      </c>
      <c r="BZ6703" s="120">
        <v>946</v>
      </c>
      <c r="CA6703" s="120">
        <v>857</v>
      </c>
      <c r="CB6703" s="120">
        <v>717</v>
      </c>
      <c r="CC6703" s="120">
        <v>508</v>
      </c>
      <c r="CD6703" s="120">
        <v>174.785</v>
      </c>
      <c r="CE6703" s="120">
        <v>184.81399999999999</v>
      </c>
      <c r="CF6703" s="120">
        <v>300.08699999999999</v>
      </c>
      <c r="CG6703" s="120">
        <v>239.11199999999999</v>
      </c>
      <c r="CH6703" s="120">
        <v>324.05500000000001</v>
      </c>
      <c r="CI6703" s="120">
        <v>293.24</v>
      </c>
      <c r="CJ6703" s="120">
        <v>339.59800000000001</v>
      </c>
      <c r="CK6703" s="120">
        <v>346.98899999999998</v>
      </c>
      <c r="CL6703" s="120">
        <v>277.27999999999997</v>
      </c>
      <c r="CM6703" s="120">
        <v>251.167</v>
      </c>
      <c r="CN6703" s="120">
        <v>210.09299999999999</v>
      </c>
      <c r="CO6703" s="120">
        <v>148.91</v>
      </c>
      <c r="CP6703" s="120">
        <v>0</v>
      </c>
      <c r="CQ6703" s="120">
        <v>0</v>
      </c>
      <c r="CR6703" s="120">
        <v>10544</v>
      </c>
      <c r="CS6703" s="120">
        <v>10544</v>
      </c>
      <c r="CT6703" s="120">
        <v>3090.13</v>
      </c>
      <c r="CU6703" s="118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8">
        <v>99999</v>
      </c>
      <c r="D6704" s="119" t="s">
        <v>216</v>
      </c>
      <c r="E6704" s="118" t="s">
        <v>27522</v>
      </c>
      <c r="F6704" s="119" t="s">
        <v>27523</v>
      </c>
      <c r="G6704" s="119" t="s">
        <v>27523</v>
      </c>
      <c r="H6704" s="118">
        <v>99999</v>
      </c>
      <c r="I6704" s="119" t="s">
        <v>46</v>
      </c>
      <c r="J6704" s="119" t="s">
        <v>27545</v>
      </c>
      <c r="K6704" s="119" t="s">
        <v>210</v>
      </c>
      <c r="L6704" s="119" t="s">
        <v>210</v>
      </c>
      <c r="M6704" s="118">
        <v>99999</v>
      </c>
      <c r="N6704" s="118">
        <v>3</v>
      </c>
      <c r="O6704" s="119" t="s">
        <v>27534</v>
      </c>
      <c r="P6704" s="119" t="s">
        <v>241</v>
      </c>
      <c r="Q6704" s="119" t="s">
        <v>394</v>
      </c>
      <c r="R6704" s="119" t="s">
        <v>27539</v>
      </c>
      <c r="S6704" s="119" t="s">
        <v>27523</v>
      </c>
      <c r="T6704" s="119" t="s">
        <v>210</v>
      </c>
      <c r="U6704" s="119" t="s">
        <v>29916</v>
      </c>
      <c r="V6704" s="120">
        <v>0</v>
      </c>
      <c r="W6704" s="120">
        <v>0</v>
      </c>
      <c r="X6704" s="120">
        <v>0</v>
      </c>
      <c r="Y6704" s="120">
        <v>0</v>
      </c>
      <c r="Z6704" s="120">
        <v>0</v>
      </c>
      <c r="AA6704" s="120">
        <v>0</v>
      </c>
      <c r="AB6704" s="120">
        <v>0</v>
      </c>
      <c r="AC6704" s="120">
        <v>0</v>
      </c>
      <c r="AD6704" s="120">
        <v>0</v>
      </c>
      <c r="AE6704" s="120">
        <v>0</v>
      </c>
      <c r="AF6704" s="120">
        <v>0</v>
      </c>
      <c r="AG6704" s="120">
        <v>0</v>
      </c>
      <c r="AH6704" s="120">
        <v>0</v>
      </c>
      <c r="AI6704" s="120">
        <v>0</v>
      </c>
      <c r="AJ6704" s="120">
        <v>0</v>
      </c>
      <c r="AK6704" s="120">
        <v>0</v>
      </c>
      <c r="AL6704" s="120">
        <v>0</v>
      </c>
      <c r="AM6704" s="120">
        <v>0</v>
      </c>
      <c r="AN6704" s="120">
        <v>0</v>
      </c>
      <c r="AO6704" s="120">
        <v>0</v>
      </c>
      <c r="AP6704" s="120">
        <v>0</v>
      </c>
      <c r="AQ6704" s="120">
        <v>0</v>
      </c>
      <c r="AR6704" s="120">
        <v>0</v>
      </c>
      <c r="AS6704" s="120">
        <v>0</v>
      </c>
      <c r="AT6704" s="121">
        <v>0</v>
      </c>
      <c r="AU6704" s="121">
        <v>0</v>
      </c>
      <c r="AV6704" s="121">
        <v>0</v>
      </c>
      <c r="AW6704" s="121">
        <v>0</v>
      </c>
      <c r="AX6704" s="121">
        <v>0</v>
      </c>
      <c r="AY6704" s="121">
        <v>0</v>
      </c>
      <c r="AZ6704" s="121">
        <v>0</v>
      </c>
      <c r="BA6704" s="121">
        <v>0</v>
      </c>
      <c r="BB6704" s="121">
        <v>0</v>
      </c>
      <c r="BC6704" s="121">
        <v>0</v>
      </c>
      <c r="BD6704" s="121">
        <v>0</v>
      </c>
      <c r="BE6704" s="121">
        <v>0</v>
      </c>
      <c r="BF6704" s="120">
        <v>0</v>
      </c>
      <c r="BG6704" s="120">
        <v>0</v>
      </c>
      <c r="BH6704" s="120">
        <v>0</v>
      </c>
      <c r="BI6704" s="120">
        <v>0</v>
      </c>
      <c r="BJ6704" s="120">
        <v>0</v>
      </c>
      <c r="BK6704" s="120">
        <v>0</v>
      </c>
      <c r="BL6704" s="120">
        <v>0</v>
      </c>
      <c r="BM6704" s="120">
        <v>0</v>
      </c>
      <c r="BN6704" s="120">
        <v>0</v>
      </c>
      <c r="BO6704" s="120">
        <v>0</v>
      </c>
      <c r="BP6704" s="120">
        <v>0</v>
      </c>
      <c r="BQ6704" s="120">
        <v>0</v>
      </c>
      <c r="BR6704" s="120">
        <v>0</v>
      </c>
      <c r="BS6704" s="120">
        <v>0</v>
      </c>
      <c r="BT6704" s="120">
        <v>0</v>
      </c>
      <c r="BU6704" s="120">
        <v>0</v>
      </c>
      <c r="BV6704" s="120">
        <v>0</v>
      </c>
      <c r="BW6704" s="120">
        <v>0</v>
      </c>
      <c r="BX6704" s="120">
        <v>0</v>
      </c>
      <c r="BY6704" s="120">
        <v>0</v>
      </c>
      <c r="BZ6704" s="120">
        <v>0</v>
      </c>
      <c r="CA6704" s="120">
        <v>0</v>
      </c>
      <c r="CB6704" s="120">
        <v>0</v>
      </c>
      <c r="CC6704" s="120">
        <v>0</v>
      </c>
      <c r="CD6704" s="120">
        <v>0</v>
      </c>
      <c r="CE6704" s="120">
        <v>0</v>
      </c>
      <c r="CF6704" s="120">
        <v>0</v>
      </c>
      <c r="CG6704" s="120">
        <v>0</v>
      </c>
      <c r="CH6704" s="120">
        <v>0</v>
      </c>
      <c r="CI6704" s="120">
        <v>0</v>
      </c>
      <c r="CJ6704" s="120">
        <v>0</v>
      </c>
      <c r="CK6704" s="120">
        <v>0</v>
      </c>
      <c r="CL6704" s="120">
        <v>0</v>
      </c>
      <c r="CM6704" s="120">
        <v>0</v>
      </c>
      <c r="CN6704" s="120">
        <v>0</v>
      </c>
      <c r="CO6704" s="120">
        <v>0</v>
      </c>
      <c r="CP6704" s="120">
        <v>0</v>
      </c>
      <c r="CQ6704" s="120">
        <v>0</v>
      </c>
      <c r="CR6704" s="120">
        <v>0</v>
      </c>
      <c r="CS6704" s="120">
        <v>0</v>
      </c>
      <c r="CT6704" s="120">
        <v>0</v>
      </c>
      <c r="CU6704" s="118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8">
        <v>99999</v>
      </c>
      <c r="D6705" s="119" t="s">
        <v>213</v>
      </c>
      <c r="E6705" s="118" t="s">
        <v>27522</v>
      </c>
      <c r="F6705" s="119" t="s">
        <v>27523</v>
      </c>
      <c r="G6705" s="119" t="s">
        <v>27523</v>
      </c>
      <c r="H6705" s="118">
        <v>99999</v>
      </c>
      <c r="I6705" s="119" t="s">
        <v>51</v>
      </c>
      <c r="J6705" s="119" t="s">
        <v>27541</v>
      </c>
      <c r="K6705" s="119" t="s">
        <v>210</v>
      </c>
      <c r="L6705" s="119" t="s">
        <v>210</v>
      </c>
      <c r="M6705" s="118">
        <v>99999</v>
      </c>
      <c r="N6705" s="118">
        <v>2</v>
      </c>
      <c r="O6705" s="119" t="s">
        <v>27524</v>
      </c>
      <c r="P6705" s="119" t="s">
        <v>241</v>
      </c>
      <c r="Q6705" s="119" t="s">
        <v>394</v>
      </c>
      <c r="R6705" s="119" t="s">
        <v>27539</v>
      </c>
      <c r="S6705" s="119" t="s">
        <v>27523</v>
      </c>
      <c r="T6705" s="119" t="s">
        <v>210</v>
      </c>
      <c r="U6705" s="119" t="s">
        <v>29916</v>
      </c>
      <c r="V6705" s="120">
        <v>24279</v>
      </c>
      <c r="W6705" s="120">
        <v>9341</v>
      </c>
      <c r="X6705" s="120">
        <v>23120</v>
      </c>
      <c r="Y6705" s="120">
        <v>21474</v>
      </c>
      <c r="Z6705" s="120">
        <v>23432</v>
      </c>
      <c r="AA6705" s="120">
        <v>22773</v>
      </c>
      <c r="AB6705" s="120">
        <v>23825</v>
      </c>
      <c r="AC6705" s="120">
        <v>23686</v>
      </c>
      <c r="AD6705" s="120">
        <v>24120</v>
      </c>
      <c r="AE6705" s="120">
        <v>22014</v>
      </c>
      <c r="AF6705" s="120">
        <v>20832</v>
      </c>
      <c r="AG6705" s="120">
        <v>24931</v>
      </c>
      <c r="AH6705" s="120">
        <v>24279</v>
      </c>
      <c r="AI6705" s="120">
        <v>9341</v>
      </c>
      <c r="AJ6705" s="120">
        <v>23120</v>
      </c>
      <c r="AK6705" s="120">
        <v>21474</v>
      </c>
      <c r="AL6705" s="120">
        <v>23432</v>
      </c>
      <c r="AM6705" s="120">
        <v>22773</v>
      </c>
      <c r="AN6705" s="120">
        <v>23825</v>
      </c>
      <c r="AO6705" s="120">
        <v>23686</v>
      </c>
      <c r="AP6705" s="120">
        <v>24120</v>
      </c>
      <c r="AQ6705" s="120">
        <v>22014</v>
      </c>
      <c r="AR6705" s="120">
        <v>20832</v>
      </c>
      <c r="AS6705" s="120">
        <v>24931</v>
      </c>
      <c r="AT6705" s="121">
        <v>7.3929999999999998</v>
      </c>
      <c r="AU6705" s="121">
        <v>17</v>
      </c>
      <c r="AV6705" s="121">
        <v>7.46</v>
      </c>
      <c r="AW6705" s="121">
        <v>7.4619999999999997</v>
      </c>
      <c r="AX6705" s="121">
        <v>7.5010000000000003</v>
      </c>
      <c r="AY6705" s="121">
        <v>7.5129999999999999</v>
      </c>
      <c r="AZ6705" s="121">
        <v>7.44</v>
      </c>
      <c r="BA6705" s="121">
        <v>7.4379999999999997</v>
      </c>
      <c r="BB6705" s="121">
        <v>7.4610000000000003</v>
      </c>
      <c r="BC6705" s="121">
        <v>7.4660000000000002</v>
      </c>
      <c r="BD6705" s="121">
        <v>7.4619999999999997</v>
      </c>
      <c r="BE6705" s="121">
        <v>7.4160000000000004</v>
      </c>
      <c r="BF6705" s="120">
        <v>179495</v>
      </c>
      <c r="BG6705" s="120">
        <v>158797</v>
      </c>
      <c r="BH6705" s="120">
        <v>172475</v>
      </c>
      <c r="BI6705" s="120">
        <v>160239</v>
      </c>
      <c r="BJ6705" s="120">
        <v>175763</v>
      </c>
      <c r="BK6705" s="120">
        <v>171094</v>
      </c>
      <c r="BL6705" s="120">
        <v>177258</v>
      </c>
      <c r="BM6705" s="120">
        <v>176176</v>
      </c>
      <c r="BN6705" s="120">
        <v>179959</v>
      </c>
      <c r="BO6705" s="120">
        <v>164357</v>
      </c>
      <c r="BP6705" s="120">
        <v>155448</v>
      </c>
      <c r="BQ6705" s="120">
        <v>184888</v>
      </c>
      <c r="BR6705" s="120">
        <v>179495</v>
      </c>
      <c r="BS6705" s="120">
        <v>158797</v>
      </c>
      <c r="BT6705" s="120">
        <v>172475</v>
      </c>
      <c r="BU6705" s="120">
        <v>160239</v>
      </c>
      <c r="BV6705" s="120">
        <v>175763</v>
      </c>
      <c r="BW6705" s="120">
        <v>171094</v>
      </c>
      <c r="BX6705" s="120">
        <v>177258</v>
      </c>
      <c r="BY6705" s="120">
        <v>176176</v>
      </c>
      <c r="BZ6705" s="120">
        <v>179959</v>
      </c>
      <c r="CA6705" s="120">
        <v>164357</v>
      </c>
      <c r="CB6705" s="120">
        <v>155448</v>
      </c>
      <c r="CC6705" s="120">
        <v>184888</v>
      </c>
      <c r="CD6705" s="120">
        <v>13680.203</v>
      </c>
      <c r="CE6705" s="120">
        <v>12223.246999999999</v>
      </c>
      <c r="CF6705" s="120">
        <v>13248.686</v>
      </c>
      <c r="CG6705" s="120">
        <v>11587.228999999999</v>
      </c>
      <c r="CH6705" s="120">
        <v>13290.103999999999</v>
      </c>
      <c r="CI6705" s="120">
        <v>12587.304</v>
      </c>
      <c r="CJ6705" s="120">
        <v>13095.172</v>
      </c>
      <c r="CK6705" s="120">
        <v>13241.501</v>
      </c>
      <c r="CL6705" s="120">
        <v>12329.398999999999</v>
      </c>
      <c r="CM6705" s="120">
        <v>12816.941000000001</v>
      </c>
      <c r="CN6705" s="120">
        <v>12543.124</v>
      </c>
      <c r="CO6705" s="120">
        <v>13797.321</v>
      </c>
      <c r="CP6705" s="120">
        <v>263827</v>
      </c>
      <c r="CQ6705" s="120">
        <v>263827</v>
      </c>
      <c r="CR6705" s="120">
        <v>2055949</v>
      </c>
      <c r="CS6705" s="120">
        <v>2055949</v>
      </c>
      <c r="CT6705" s="120">
        <v>154440.23000000001</v>
      </c>
      <c r="CU6705" s="118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8">
        <v>99999</v>
      </c>
      <c r="D6706" s="119" t="s">
        <v>213</v>
      </c>
      <c r="E6706" s="118" t="s">
        <v>27522</v>
      </c>
      <c r="F6706" s="119" t="s">
        <v>27523</v>
      </c>
      <c r="G6706" s="119" t="s">
        <v>27523</v>
      </c>
      <c r="H6706" s="118">
        <v>99999</v>
      </c>
      <c r="I6706" s="119" t="s">
        <v>57</v>
      </c>
      <c r="J6706" s="119" t="s">
        <v>27545</v>
      </c>
      <c r="K6706" s="119" t="s">
        <v>210</v>
      </c>
      <c r="L6706" s="119" t="s">
        <v>210</v>
      </c>
      <c r="M6706" s="118">
        <v>99999</v>
      </c>
      <c r="N6706" s="118">
        <v>2</v>
      </c>
      <c r="O6706" s="119" t="s">
        <v>27524</v>
      </c>
      <c r="P6706" s="119" t="s">
        <v>241</v>
      </c>
      <c r="Q6706" s="119" t="s">
        <v>394</v>
      </c>
      <c r="R6706" s="119" t="s">
        <v>27539</v>
      </c>
      <c r="S6706" s="119" t="s">
        <v>27523</v>
      </c>
      <c r="T6706" s="119" t="s">
        <v>210</v>
      </c>
      <c r="U6706" s="119" t="s">
        <v>29916</v>
      </c>
      <c r="V6706" s="120">
        <v>0</v>
      </c>
      <c r="W6706" s="120">
        <v>0</v>
      </c>
      <c r="X6706" s="120">
        <v>0</v>
      </c>
      <c r="Y6706" s="120">
        <v>0</v>
      </c>
      <c r="Z6706" s="120">
        <v>0</v>
      </c>
      <c r="AA6706" s="120">
        <v>0</v>
      </c>
      <c r="AB6706" s="120">
        <v>0</v>
      </c>
      <c r="AC6706" s="120">
        <v>0</v>
      </c>
      <c r="AD6706" s="120">
        <v>0</v>
      </c>
      <c r="AE6706" s="120">
        <v>0</v>
      </c>
      <c r="AF6706" s="120">
        <v>0</v>
      </c>
      <c r="AG6706" s="120">
        <v>0</v>
      </c>
      <c r="AH6706" s="120">
        <v>0</v>
      </c>
      <c r="AI6706" s="120">
        <v>0</v>
      </c>
      <c r="AJ6706" s="120">
        <v>0</v>
      </c>
      <c r="AK6706" s="120">
        <v>0</v>
      </c>
      <c r="AL6706" s="120">
        <v>0</v>
      </c>
      <c r="AM6706" s="120">
        <v>0</v>
      </c>
      <c r="AN6706" s="120">
        <v>0</v>
      </c>
      <c r="AO6706" s="120">
        <v>0</v>
      </c>
      <c r="AP6706" s="120">
        <v>0</v>
      </c>
      <c r="AQ6706" s="120">
        <v>0</v>
      </c>
      <c r="AR6706" s="120">
        <v>0</v>
      </c>
      <c r="AS6706" s="120">
        <v>0</v>
      </c>
      <c r="AT6706" s="121">
        <v>0</v>
      </c>
      <c r="AU6706" s="121">
        <v>0</v>
      </c>
      <c r="AV6706" s="121">
        <v>0</v>
      </c>
      <c r="AW6706" s="121">
        <v>0</v>
      </c>
      <c r="AX6706" s="121">
        <v>0</v>
      </c>
      <c r="AY6706" s="121">
        <v>0</v>
      </c>
      <c r="AZ6706" s="121">
        <v>0</v>
      </c>
      <c r="BA6706" s="121">
        <v>0</v>
      </c>
      <c r="BB6706" s="121">
        <v>0</v>
      </c>
      <c r="BC6706" s="121">
        <v>0</v>
      </c>
      <c r="BD6706" s="121">
        <v>0</v>
      </c>
      <c r="BE6706" s="121">
        <v>0</v>
      </c>
      <c r="BF6706" s="120">
        <v>0</v>
      </c>
      <c r="BG6706" s="120">
        <v>0</v>
      </c>
      <c r="BH6706" s="120">
        <v>0</v>
      </c>
      <c r="BI6706" s="120">
        <v>0</v>
      </c>
      <c r="BJ6706" s="120">
        <v>0</v>
      </c>
      <c r="BK6706" s="120">
        <v>0</v>
      </c>
      <c r="BL6706" s="120">
        <v>0</v>
      </c>
      <c r="BM6706" s="120">
        <v>0</v>
      </c>
      <c r="BN6706" s="120">
        <v>0</v>
      </c>
      <c r="BO6706" s="120">
        <v>0</v>
      </c>
      <c r="BP6706" s="120">
        <v>0</v>
      </c>
      <c r="BQ6706" s="120">
        <v>0</v>
      </c>
      <c r="BR6706" s="120">
        <v>0</v>
      </c>
      <c r="BS6706" s="120">
        <v>0</v>
      </c>
      <c r="BT6706" s="120">
        <v>0</v>
      </c>
      <c r="BU6706" s="120">
        <v>0</v>
      </c>
      <c r="BV6706" s="120">
        <v>0</v>
      </c>
      <c r="BW6706" s="120">
        <v>0</v>
      </c>
      <c r="BX6706" s="120">
        <v>0</v>
      </c>
      <c r="BY6706" s="120">
        <v>0</v>
      </c>
      <c r="BZ6706" s="120">
        <v>0</v>
      </c>
      <c r="CA6706" s="120">
        <v>0</v>
      </c>
      <c r="CB6706" s="120">
        <v>0</v>
      </c>
      <c r="CC6706" s="120">
        <v>0</v>
      </c>
      <c r="CD6706" s="120">
        <v>0</v>
      </c>
      <c r="CE6706" s="120">
        <v>0</v>
      </c>
      <c r="CF6706" s="120">
        <v>0</v>
      </c>
      <c r="CG6706" s="120">
        <v>0</v>
      </c>
      <c r="CH6706" s="120">
        <v>0</v>
      </c>
      <c r="CI6706" s="120">
        <v>0</v>
      </c>
      <c r="CJ6706" s="120">
        <v>0</v>
      </c>
      <c r="CK6706" s="120">
        <v>0</v>
      </c>
      <c r="CL6706" s="120">
        <v>0</v>
      </c>
      <c r="CM6706" s="120">
        <v>0</v>
      </c>
      <c r="CN6706" s="120">
        <v>0</v>
      </c>
      <c r="CO6706" s="120">
        <v>0</v>
      </c>
      <c r="CP6706" s="120">
        <v>0</v>
      </c>
      <c r="CQ6706" s="120">
        <v>0</v>
      </c>
      <c r="CR6706" s="120">
        <v>0</v>
      </c>
      <c r="CS6706" s="120">
        <v>0</v>
      </c>
      <c r="CT6706" s="120">
        <v>0</v>
      </c>
      <c r="CU6706" s="118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8">
        <v>99999</v>
      </c>
      <c r="D6707" s="119" t="s">
        <v>213</v>
      </c>
      <c r="E6707" s="118" t="s">
        <v>27522</v>
      </c>
      <c r="F6707" s="119" t="s">
        <v>27523</v>
      </c>
      <c r="G6707" s="119" t="s">
        <v>27523</v>
      </c>
      <c r="H6707" s="118">
        <v>99999</v>
      </c>
      <c r="I6707" s="119" t="s">
        <v>58</v>
      </c>
      <c r="J6707" s="119" t="s">
        <v>27526</v>
      </c>
      <c r="K6707" s="119" t="s">
        <v>210</v>
      </c>
      <c r="L6707" s="119" t="s">
        <v>210</v>
      </c>
      <c r="M6707" s="118">
        <v>99999</v>
      </c>
      <c r="N6707" s="118">
        <v>1</v>
      </c>
      <c r="O6707" s="119" t="s">
        <v>217</v>
      </c>
      <c r="P6707" s="119" t="s">
        <v>241</v>
      </c>
      <c r="Q6707" s="119" t="s">
        <v>394</v>
      </c>
      <c r="R6707" s="119" t="s">
        <v>27539</v>
      </c>
      <c r="S6707" s="119" t="s">
        <v>27523</v>
      </c>
      <c r="T6707" s="119" t="s">
        <v>210</v>
      </c>
      <c r="U6707" s="119" t="s">
        <v>29916</v>
      </c>
      <c r="V6707" s="120">
        <v>0</v>
      </c>
      <c r="W6707" s="120">
        <v>0</v>
      </c>
      <c r="X6707" s="120">
        <v>0</v>
      </c>
      <c r="Y6707" s="120">
        <v>0</v>
      </c>
      <c r="Z6707" s="120">
        <v>0</v>
      </c>
      <c r="AA6707" s="120">
        <v>0</v>
      </c>
      <c r="AB6707" s="120">
        <v>0</v>
      </c>
      <c r="AC6707" s="120">
        <v>0</v>
      </c>
      <c r="AD6707" s="120">
        <v>0</v>
      </c>
      <c r="AE6707" s="120">
        <v>0</v>
      </c>
      <c r="AF6707" s="120">
        <v>0</v>
      </c>
      <c r="AG6707" s="120">
        <v>0</v>
      </c>
      <c r="AH6707" s="120">
        <v>0</v>
      </c>
      <c r="AI6707" s="120">
        <v>0</v>
      </c>
      <c r="AJ6707" s="120">
        <v>0</v>
      </c>
      <c r="AK6707" s="120">
        <v>0</v>
      </c>
      <c r="AL6707" s="120">
        <v>0</v>
      </c>
      <c r="AM6707" s="120">
        <v>0</v>
      </c>
      <c r="AN6707" s="120">
        <v>0</v>
      </c>
      <c r="AO6707" s="120">
        <v>0</v>
      </c>
      <c r="AP6707" s="120">
        <v>0</v>
      </c>
      <c r="AQ6707" s="120">
        <v>0</v>
      </c>
      <c r="AR6707" s="120">
        <v>0</v>
      </c>
      <c r="AS6707" s="120">
        <v>0</v>
      </c>
      <c r="AT6707" s="121">
        <v>0</v>
      </c>
      <c r="AU6707" s="121">
        <v>0</v>
      </c>
      <c r="AV6707" s="121">
        <v>0</v>
      </c>
      <c r="AW6707" s="121">
        <v>0</v>
      </c>
      <c r="AX6707" s="121">
        <v>0</v>
      </c>
      <c r="AY6707" s="121">
        <v>0</v>
      </c>
      <c r="AZ6707" s="121">
        <v>0</v>
      </c>
      <c r="BA6707" s="121">
        <v>0</v>
      </c>
      <c r="BB6707" s="121">
        <v>0</v>
      </c>
      <c r="BC6707" s="121">
        <v>0</v>
      </c>
      <c r="BD6707" s="121">
        <v>0</v>
      </c>
      <c r="BE6707" s="121">
        <v>0</v>
      </c>
      <c r="BF6707" s="120">
        <v>0</v>
      </c>
      <c r="BG6707" s="120">
        <v>0</v>
      </c>
      <c r="BH6707" s="120">
        <v>0</v>
      </c>
      <c r="BI6707" s="120">
        <v>0</v>
      </c>
      <c r="BJ6707" s="120">
        <v>0</v>
      </c>
      <c r="BK6707" s="120">
        <v>0</v>
      </c>
      <c r="BL6707" s="120">
        <v>0</v>
      </c>
      <c r="BM6707" s="120">
        <v>0</v>
      </c>
      <c r="BN6707" s="120">
        <v>0</v>
      </c>
      <c r="BO6707" s="120">
        <v>0</v>
      </c>
      <c r="BP6707" s="120">
        <v>0</v>
      </c>
      <c r="BQ6707" s="120">
        <v>0</v>
      </c>
      <c r="BR6707" s="120">
        <v>0</v>
      </c>
      <c r="BS6707" s="120">
        <v>0</v>
      </c>
      <c r="BT6707" s="120">
        <v>0</v>
      </c>
      <c r="BU6707" s="120">
        <v>0</v>
      </c>
      <c r="BV6707" s="120">
        <v>0</v>
      </c>
      <c r="BW6707" s="120">
        <v>0</v>
      </c>
      <c r="BX6707" s="120">
        <v>0</v>
      </c>
      <c r="BY6707" s="120">
        <v>0</v>
      </c>
      <c r="BZ6707" s="120">
        <v>0</v>
      </c>
      <c r="CA6707" s="120">
        <v>0</v>
      </c>
      <c r="CB6707" s="120">
        <v>0</v>
      </c>
      <c r="CC6707" s="120">
        <v>0</v>
      </c>
      <c r="CD6707" s="120">
        <v>0</v>
      </c>
      <c r="CE6707" s="120">
        <v>0</v>
      </c>
      <c r="CF6707" s="120">
        <v>0</v>
      </c>
      <c r="CG6707" s="120">
        <v>0</v>
      </c>
      <c r="CH6707" s="120">
        <v>0</v>
      </c>
      <c r="CI6707" s="120">
        <v>0</v>
      </c>
      <c r="CJ6707" s="120">
        <v>0</v>
      </c>
      <c r="CK6707" s="120">
        <v>0</v>
      </c>
      <c r="CL6707" s="120">
        <v>0</v>
      </c>
      <c r="CM6707" s="120">
        <v>0</v>
      </c>
      <c r="CN6707" s="120">
        <v>0</v>
      </c>
      <c r="CO6707" s="120">
        <v>0</v>
      </c>
      <c r="CP6707" s="120">
        <v>0</v>
      </c>
      <c r="CQ6707" s="120">
        <v>0</v>
      </c>
      <c r="CR6707" s="120">
        <v>0</v>
      </c>
      <c r="CS6707" s="120">
        <v>0</v>
      </c>
      <c r="CT6707" s="120">
        <v>0</v>
      </c>
      <c r="CU6707" s="118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8">
        <v>99999</v>
      </c>
      <c r="D6708" s="119" t="s">
        <v>213</v>
      </c>
      <c r="E6708" s="118" t="s">
        <v>27522</v>
      </c>
      <c r="F6708" s="119" t="s">
        <v>27523</v>
      </c>
      <c r="G6708" s="119" t="s">
        <v>27523</v>
      </c>
      <c r="H6708" s="118">
        <v>99999</v>
      </c>
      <c r="I6708" s="119" t="s">
        <v>64</v>
      </c>
      <c r="J6708" s="119" t="s">
        <v>27533</v>
      </c>
      <c r="K6708" s="119" t="s">
        <v>210</v>
      </c>
      <c r="L6708" s="119" t="s">
        <v>210</v>
      </c>
      <c r="M6708" s="118">
        <v>99999</v>
      </c>
      <c r="N6708" s="118">
        <v>2</v>
      </c>
      <c r="O6708" s="119" t="s">
        <v>27524</v>
      </c>
      <c r="P6708" s="119" t="s">
        <v>241</v>
      </c>
      <c r="Q6708" s="119" t="s">
        <v>394</v>
      </c>
      <c r="R6708" s="119" t="s">
        <v>27539</v>
      </c>
      <c r="S6708" s="119" t="s">
        <v>27523</v>
      </c>
      <c r="T6708" s="119" t="s">
        <v>210</v>
      </c>
      <c r="U6708" s="119" t="s">
        <v>29916</v>
      </c>
      <c r="V6708" s="120">
        <v>15178</v>
      </c>
      <c r="W6708" s="120">
        <v>12445</v>
      </c>
      <c r="X6708" s="120">
        <v>14537</v>
      </c>
      <c r="Y6708" s="120">
        <v>12975</v>
      </c>
      <c r="Z6708" s="120">
        <v>14716</v>
      </c>
      <c r="AA6708" s="120">
        <v>14009</v>
      </c>
      <c r="AB6708" s="120">
        <v>15113</v>
      </c>
      <c r="AC6708" s="120">
        <v>15293</v>
      </c>
      <c r="AD6708" s="120">
        <v>13772</v>
      </c>
      <c r="AE6708" s="120">
        <v>14453</v>
      </c>
      <c r="AF6708" s="120">
        <v>14746</v>
      </c>
      <c r="AG6708" s="120">
        <v>15069</v>
      </c>
      <c r="AH6708" s="120">
        <v>15178</v>
      </c>
      <c r="AI6708" s="120">
        <v>12445</v>
      </c>
      <c r="AJ6708" s="120">
        <v>14537</v>
      </c>
      <c r="AK6708" s="120">
        <v>12975</v>
      </c>
      <c r="AL6708" s="120">
        <v>14716</v>
      </c>
      <c r="AM6708" s="120">
        <v>14009</v>
      </c>
      <c r="AN6708" s="120">
        <v>15113</v>
      </c>
      <c r="AO6708" s="120">
        <v>15293</v>
      </c>
      <c r="AP6708" s="120">
        <v>13772</v>
      </c>
      <c r="AQ6708" s="120">
        <v>14453</v>
      </c>
      <c r="AR6708" s="120">
        <v>14746</v>
      </c>
      <c r="AS6708" s="120">
        <v>15069</v>
      </c>
      <c r="AT6708" s="121">
        <v>7.3929999999999998</v>
      </c>
      <c r="AU6708" s="121">
        <v>7.9930000000000003</v>
      </c>
      <c r="AV6708" s="121">
        <v>7.46</v>
      </c>
      <c r="AW6708" s="121">
        <v>7.4619999999999997</v>
      </c>
      <c r="AX6708" s="121">
        <v>7.5010000000000003</v>
      </c>
      <c r="AY6708" s="121">
        <v>7.5129999999999999</v>
      </c>
      <c r="AZ6708" s="121">
        <v>7.44</v>
      </c>
      <c r="BA6708" s="121">
        <v>7.4379999999999997</v>
      </c>
      <c r="BB6708" s="121">
        <v>7.4610000000000003</v>
      </c>
      <c r="BC6708" s="121">
        <v>7.4660000000000002</v>
      </c>
      <c r="BD6708" s="121">
        <v>7.4619999999999997</v>
      </c>
      <c r="BE6708" s="121">
        <v>7.4160000000000004</v>
      </c>
      <c r="BF6708" s="120">
        <v>112211</v>
      </c>
      <c r="BG6708" s="120">
        <v>99473</v>
      </c>
      <c r="BH6708" s="120">
        <v>108446</v>
      </c>
      <c r="BI6708" s="120">
        <v>96819</v>
      </c>
      <c r="BJ6708" s="120">
        <v>110385</v>
      </c>
      <c r="BK6708" s="120">
        <v>105250</v>
      </c>
      <c r="BL6708" s="120">
        <v>112441</v>
      </c>
      <c r="BM6708" s="120">
        <v>113749</v>
      </c>
      <c r="BN6708" s="120">
        <v>102753</v>
      </c>
      <c r="BO6708" s="120">
        <v>107906</v>
      </c>
      <c r="BP6708" s="120">
        <v>110035</v>
      </c>
      <c r="BQ6708" s="120">
        <v>111752</v>
      </c>
      <c r="BR6708" s="120">
        <v>112211</v>
      </c>
      <c r="BS6708" s="120">
        <v>99473</v>
      </c>
      <c r="BT6708" s="120">
        <v>108446</v>
      </c>
      <c r="BU6708" s="120">
        <v>96819</v>
      </c>
      <c r="BV6708" s="120">
        <v>110385</v>
      </c>
      <c r="BW6708" s="120">
        <v>105250</v>
      </c>
      <c r="BX6708" s="120">
        <v>112441</v>
      </c>
      <c r="BY6708" s="120">
        <v>113749</v>
      </c>
      <c r="BZ6708" s="120">
        <v>102753</v>
      </c>
      <c r="CA6708" s="120">
        <v>107906</v>
      </c>
      <c r="CB6708" s="120">
        <v>110035</v>
      </c>
      <c r="CC6708" s="120">
        <v>111752</v>
      </c>
      <c r="CD6708" s="120">
        <v>7304.8050000000003</v>
      </c>
      <c r="CE6708" s="120">
        <v>6579.91</v>
      </c>
      <c r="CF6708" s="120">
        <v>7161.4870000000001</v>
      </c>
      <c r="CG6708" s="120">
        <v>6251.6379999999999</v>
      </c>
      <c r="CH6708" s="120">
        <v>7183.08</v>
      </c>
      <c r="CI6708" s="120">
        <v>6844.3320000000003</v>
      </c>
      <c r="CJ6708" s="120">
        <v>7082.9139999999998</v>
      </c>
      <c r="CK6708" s="120">
        <v>7302.598</v>
      </c>
      <c r="CL6708" s="120">
        <v>6807.6279999999997</v>
      </c>
      <c r="CM6708" s="120">
        <v>6728.5420000000004</v>
      </c>
      <c r="CN6708" s="120">
        <v>7016.8680000000004</v>
      </c>
      <c r="CO6708" s="120">
        <v>7466.0249999999996</v>
      </c>
      <c r="CP6708" s="120">
        <v>172306</v>
      </c>
      <c r="CQ6708" s="120">
        <v>172306</v>
      </c>
      <c r="CR6708" s="120">
        <v>1291220</v>
      </c>
      <c r="CS6708" s="120">
        <v>1291220</v>
      </c>
      <c r="CT6708" s="120">
        <v>83729.827000000005</v>
      </c>
      <c r="CU6708" s="118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8">
        <v>99999</v>
      </c>
      <c r="D6709" s="119" t="s">
        <v>216</v>
      </c>
      <c r="E6709" s="118" t="s">
        <v>27522</v>
      </c>
      <c r="F6709" s="119" t="s">
        <v>27523</v>
      </c>
      <c r="G6709" s="119" t="s">
        <v>27523</v>
      </c>
      <c r="H6709" s="118">
        <v>99999</v>
      </c>
      <c r="I6709" s="119" t="s">
        <v>64</v>
      </c>
      <c r="J6709" s="119" t="s">
        <v>27533</v>
      </c>
      <c r="K6709" s="119" t="s">
        <v>210</v>
      </c>
      <c r="L6709" s="119" t="s">
        <v>210</v>
      </c>
      <c r="M6709" s="118">
        <v>99999</v>
      </c>
      <c r="N6709" s="118">
        <v>7</v>
      </c>
      <c r="O6709" s="119" t="s">
        <v>27529</v>
      </c>
      <c r="P6709" s="119" t="s">
        <v>241</v>
      </c>
      <c r="Q6709" s="119" t="s">
        <v>394</v>
      </c>
      <c r="R6709" s="119" t="s">
        <v>27539</v>
      </c>
      <c r="S6709" s="119" t="s">
        <v>27523</v>
      </c>
      <c r="T6709" s="119" t="s">
        <v>210</v>
      </c>
      <c r="U6709" s="119" t="s">
        <v>29916</v>
      </c>
      <c r="V6709" s="120">
        <v>51182</v>
      </c>
      <c r="W6709" s="120">
        <v>43380</v>
      </c>
      <c r="X6709" s="120">
        <v>52006</v>
      </c>
      <c r="Y6709" s="120">
        <v>49667</v>
      </c>
      <c r="Z6709" s="120">
        <v>52866</v>
      </c>
      <c r="AA6709" s="120">
        <v>38863</v>
      </c>
      <c r="AB6709" s="120">
        <v>34852</v>
      </c>
      <c r="AC6709" s="120">
        <v>34093</v>
      </c>
      <c r="AD6709" s="120">
        <v>31263</v>
      </c>
      <c r="AE6709" s="120">
        <v>48848</v>
      </c>
      <c r="AF6709" s="120">
        <v>51090</v>
      </c>
      <c r="AG6709" s="120">
        <v>54844</v>
      </c>
      <c r="AH6709" s="120">
        <v>0</v>
      </c>
      <c r="AI6709" s="120">
        <v>0</v>
      </c>
      <c r="AJ6709" s="120">
        <v>0</v>
      </c>
      <c r="AK6709" s="120">
        <v>0</v>
      </c>
      <c r="AL6709" s="120">
        <v>0</v>
      </c>
      <c r="AM6709" s="120">
        <v>0</v>
      </c>
      <c r="AN6709" s="120">
        <v>0</v>
      </c>
      <c r="AO6709" s="120">
        <v>0</v>
      </c>
      <c r="AP6709" s="120">
        <v>0</v>
      </c>
      <c r="AQ6709" s="120">
        <v>0</v>
      </c>
      <c r="AR6709" s="120">
        <v>0</v>
      </c>
      <c r="AS6709" s="120">
        <v>0</v>
      </c>
      <c r="AT6709" s="121">
        <v>7.3929999999999998</v>
      </c>
      <c r="AU6709" s="121">
        <v>7.9930000000000003</v>
      </c>
      <c r="AV6709" s="121">
        <v>7.46</v>
      </c>
      <c r="AW6709" s="121">
        <v>7.4619999999999997</v>
      </c>
      <c r="AX6709" s="121">
        <v>7.5010000000000003</v>
      </c>
      <c r="AY6709" s="121">
        <v>7.5129999999999999</v>
      </c>
      <c r="AZ6709" s="121">
        <v>7.44</v>
      </c>
      <c r="BA6709" s="121">
        <v>7.4379999999999997</v>
      </c>
      <c r="BB6709" s="121">
        <v>7.4610000000000003</v>
      </c>
      <c r="BC6709" s="121">
        <v>7.4660000000000002</v>
      </c>
      <c r="BD6709" s="121">
        <v>7.4619999999999997</v>
      </c>
      <c r="BE6709" s="121">
        <v>7.4160000000000004</v>
      </c>
      <c r="BF6709" s="120">
        <v>378389</v>
      </c>
      <c r="BG6709" s="120">
        <v>346736</v>
      </c>
      <c r="BH6709" s="120">
        <v>387965</v>
      </c>
      <c r="BI6709" s="120">
        <v>370615</v>
      </c>
      <c r="BJ6709" s="120">
        <v>396548</v>
      </c>
      <c r="BK6709" s="120">
        <v>291978</v>
      </c>
      <c r="BL6709" s="120">
        <v>259299</v>
      </c>
      <c r="BM6709" s="120">
        <v>253584</v>
      </c>
      <c r="BN6709" s="120">
        <v>233253</v>
      </c>
      <c r="BO6709" s="120">
        <v>364699</v>
      </c>
      <c r="BP6709" s="120">
        <v>381234</v>
      </c>
      <c r="BQ6709" s="120">
        <v>406723</v>
      </c>
      <c r="BR6709" s="120">
        <v>0</v>
      </c>
      <c r="BS6709" s="120">
        <v>0</v>
      </c>
      <c r="BT6709" s="120">
        <v>0</v>
      </c>
      <c r="BU6709" s="120">
        <v>0</v>
      </c>
      <c r="BV6709" s="120">
        <v>0</v>
      </c>
      <c r="BW6709" s="120">
        <v>0</v>
      </c>
      <c r="BX6709" s="120">
        <v>0</v>
      </c>
      <c r="BY6709" s="120">
        <v>0</v>
      </c>
      <c r="BZ6709" s="120">
        <v>0</v>
      </c>
      <c r="CA6709" s="120">
        <v>0</v>
      </c>
      <c r="CB6709" s="120">
        <v>0</v>
      </c>
      <c r="CC6709" s="120">
        <v>0</v>
      </c>
      <c r="CD6709" s="120">
        <v>0</v>
      </c>
      <c r="CE6709" s="120">
        <v>0</v>
      </c>
      <c r="CF6709" s="120">
        <v>0</v>
      </c>
      <c r="CG6709" s="120">
        <v>0</v>
      </c>
      <c r="CH6709" s="120">
        <v>0</v>
      </c>
      <c r="CI6709" s="120">
        <v>0</v>
      </c>
      <c r="CJ6709" s="120">
        <v>0</v>
      </c>
      <c r="CK6709" s="120">
        <v>0</v>
      </c>
      <c r="CL6709" s="120">
        <v>0</v>
      </c>
      <c r="CM6709" s="120">
        <v>0</v>
      </c>
      <c r="CN6709" s="120">
        <v>0</v>
      </c>
      <c r="CO6709" s="120">
        <v>0</v>
      </c>
      <c r="CP6709" s="120">
        <v>542954</v>
      </c>
      <c r="CQ6709" s="120">
        <v>0</v>
      </c>
      <c r="CR6709" s="120">
        <v>4071023</v>
      </c>
      <c r="CS6709" s="120">
        <v>0</v>
      </c>
      <c r="CT6709" s="120">
        <v>0</v>
      </c>
      <c r="CU6709" s="118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8">
        <v>99999</v>
      </c>
      <c r="D6710" s="119" t="s">
        <v>216</v>
      </c>
      <c r="E6710" s="118" t="s">
        <v>27522</v>
      </c>
      <c r="F6710" s="119" t="s">
        <v>27523</v>
      </c>
      <c r="G6710" s="119" t="s">
        <v>27523</v>
      </c>
      <c r="H6710" s="118">
        <v>99999</v>
      </c>
      <c r="I6710" s="119" t="s">
        <v>69</v>
      </c>
      <c r="J6710" s="119" t="s">
        <v>27526</v>
      </c>
      <c r="K6710" s="119" t="s">
        <v>210</v>
      </c>
      <c r="L6710" s="119" t="s">
        <v>210</v>
      </c>
      <c r="M6710" s="118">
        <v>99999</v>
      </c>
      <c r="N6710" s="118">
        <v>3</v>
      </c>
      <c r="O6710" s="119" t="s">
        <v>27534</v>
      </c>
      <c r="P6710" s="119" t="s">
        <v>241</v>
      </c>
      <c r="Q6710" s="119" t="s">
        <v>394</v>
      </c>
      <c r="R6710" s="119" t="s">
        <v>27539</v>
      </c>
      <c r="S6710" s="119" t="s">
        <v>27523</v>
      </c>
      <c r="T6710" s="119" t="s">
        <v>210</v>
      </c>
      <c r="U6710" s="119" t="s">
        <v>29916</v>
      </c>
      <c r="V6710" s="120">
        <v>15656</v>
      </c>
      <c r="W6710" s="120">
        <v>12495</v>
      </c>
      <c r="X6710" s="120">
        <v>13905</v>
      </c>
      <c r="Y6710" s="120">
        <v>13096</v>
      </c>
      <c r="Z6710" s="120">
        <v>12662</v>
      </c>
      <c r="AA6710" s="120">
        <v>11331</v>
      </c>
      <c r="AB6710" s="120">
        <v>12499</v>
      </c>
      <c r="AC6710" s="120">
        <v>12193</v>
      </c>
      <c r="AD6710" s="120">
        <v>11110</v>
      </c>
      <c r="AE6710" s="120">
        <v>12865</v>
      </c>
      <c r="AF6710" s="120">
        <v>13413</v>
      </c>
      <c r="AG6710" s="120">
        <v>15239</v>
      </c>
      <c r="AH6710" s="120">
        <v>2981</v>
      </c>
      <c r="AI6710" s="120">
        <v>2401</v>
      </c>
      <c r="AJ6710" s="120">
        <v>2596</v>
      </c>
      <c r="AK6710" s="120">
        <v>2541</v>
      </c>
      <c r="AL6710" s="120">
        <v>2520</v>
      </c>
      <c r="AM6710" s="120">
        <v>2070</v>
      </c>
      <c r="AN6710" s="120">
        <v>2481</v>
      </c>
      <c r="AO6710" s="120">
        <v>2523</v>
      </c>
      <c r="AP6710" s="120">
        <v>1992</v>
      </c>
      <c r="AQ6710" s="120">
        <v>2701</v>
      </c>
      <c r="AR6710" s="120">
        <v>2878</v>
      </c>
      <c r="AS6710" s="120">
        <v>3049</v>
      </c>
      <c r="AT6710" s="121">
        <v>7.3929999999999998</v>
      </c>
      <c r="AU6710" s="121">
        <v>7.9930000000000003</v>
      </c>
      <c r="AV6710" s="121">
        <v>7.46</v>
      </c>
      <c r="AW6710" s="121">
        <v>7.4619999999999997</v>
      </c>
      <c r="AX6710" s="121">
        <v>7.5010000000000003</v>
      </c>
      <c r="AY6710" s="121">
        <v>7.5129999999999999</v>
      </c>
      <c r="AZ6710" s="121">
        <v>7.44</v>
      </c>
      <c r="BA6710" s="121">
        <v>7.4379999999999997</v>
      </c>
      <c r="BB6710" s="121">
        <v>7.4610000000000003</v>
      </c>
      <c r="BC6710" s="121">
        <v>7.4660000000000002</v>
      </c>
      <c r="BD6710" s="121">
        <v>7.4619999999999997</v>
      </c>
      <c r="BE6710" s="121">
        <v>7.4160000000000004</v>
      </c>
      <c r="BF6710" s="120">
        <v>115745</v>
      </c>
      <c r="BG6710" s="120">
        <v>99873</v>
      </c>
      <c r="BH6710" s="120">
        <v>103731</v>
      </c>
      <c r="BI6710" s="120">
        <v>97722</v>
      </c>
      <c r="BJ6710" s="120">
        <v>94978</v>
      </c>
      <c r="BK6710" s="120">
        <v>85130</v>
      </c>
      <c r="BL6710" s="120">
        <v>92993</v>
      </c>
      <c r="BM6710" s="120">
        <v>90692</v>
      </c>
      <c r="BN6710" s="120">
        <v>82892</v>
      </c>
      <c r="BO6710" s="120">
        <v>96050</v>
      </c>
      <c r="BP6710" s="120">
        <v>100088</v>
      </c>
      <c r="BQ6710" s="120">
        <v>113012</v>
      </c>
      <c r="BR6710" s="120">
        <v>22041</v>
      </c>
      <c r="BS6710" s="120">
        <v>19189</v>
      </c>
      <c r="BT6710" s="120">
        <v>19363</v>
      </c>
      <c r="BU6710" s="120">
        <v>18961</v>
      </c>
      <c r="BV6710" s="120">
        <v>18904</v>
      </c>
      <c r="BW6710" s="120">
        <v>15552</v>
      </c>
      <c r="BX6710" s="120">
        <v>18458</v>
      </c>
      <c r="BY6710" s="120">
        <v>18764</v>
      </c>
      <c r="BZ6710" s="120">
        <v>14861</v>
      </c>
      <c r="CA6710" s="120">
        <v>20164</v>
      </c>
      <c r="CB6710" s="120">
        <v>21472</v>
      </c>
      <c r="CC6710" s="120">
        <v>22613</v>
      </c>
      <c r="CD6710" s="120">
        <v>3128.931</v>
      </c>
      <c r="CE6710" s="120">
        <v>2724.1439999999998</v>
      </c>
      <c r="CF6710" s="120">
        <v>2748.7579999999998</v>
      </c>
      <c r="CG6710" s="120">
        <v>2691.7930000000001</v>
      </c>
      <c r="CH6710" s="120">
        <v>2683.68</v>
      </c>
      <c r="CI6710" s="120">
        <v>2207.8539999999998</v>
      </c>
      <c r="CJ6710" s="120">
        <v>2620.3649999999998</v>
      </c>
      <c r="CK6710" s="120">
        <v>2663.7269999999999</v>
      </c>
      <c r="CL6710" s="120">
        <v>2109.7489999999998</v>
      </c>
      <c r="CM6710" s="120">
        <v>2862.5340000000001</v>
      </c>
      <c r="CN6710" s="120">
        <v>3048.1619999999998</v>
      </c>
      <c r="CO6710" s="120">
        <v>3210.2069999999999</v>
      </c>
      <c r="CP6710" s="120">
        <v>156464</v>
      </c>
      <c r="CQ6710" s="120">
        <v>30733</v>
      </c>
      <c r="CR6710" s="120">
        <v>1172906</v>
      </c>
      <c r="CS6710" s="120">
        <v>230342</v>
      </c>
      <c r="CT6710" s="120">
        <v>32699.903999999999</v>
      </c>
      <c r="CU6710" s="118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8">
        <v>99999</v>
      </c>
      <c r="D6711" s="119" t="s">
        <v>216</v>
      </c>
      <c r="E6711" s="118" t="s">
        <v>27522</v>
      </c>
      <c r="F6711" s="119" t="s">
        <v>27523</v>
      </c>
      <c r="G6711" s="119" t="s">
        <v>27523</v>
      </c>
      <c r="H6711" s="118">
        <v>99999</v>
      </c>
      <c r="I6711" s="119" t="s">
        <v>73</v>
      </c>
      <c r="J6711" s="119" t="s">
        <v>27530</v>
      </c>
      <c r="K6711" s="119" t="s">
        <v>210</v>
      </c>
      <c r="L6711" s="119" t="s">
        <v>210</v>
      </c>
      <c r="M6711" s="118">
        <v>99999</v>
      </c>
      <c r="N6711" s="118">
        <v>3</v>
      </c>
      <c r="O6711" s="119" t="s">
        <v>27534</v>
      </c>
      <c r="P6711" s="119" t="s">
        <v>241</v>
      </c>
      <c r="Q6711" s="119" t="s">
        <v>394</v>
      </c>
      <c r="R6711" s="119" t="s">
        <v>27539</v>
      </c>
      <c r="S6711" s="119" t="s">
        <v>27523</v>
      </c>
      <c r="T6711" s="119" t="s">
        <v>210</v>
      </c>
      <c r="U6711" s="119" t="s">
        <v>29916</v>
      </c>
      <c r="V6711" s="120">
        <v>6581</v>
      </c>
      <c r="W6711" s="120">
        <v>5496</v>
      </c>
      <c r="X6711" s="120">
        <v>6477</v>
      </c>
      <c r="Y6711" s="120">
        <v>6168</v>
      </c>
      <c r="Z6711" s="120">
        <v>6410</v>
      </c>
      <c r="AA6711" s="120">
        <v>4927</v>
      </c>
      <c r="AB6711" s="120">
        <v>4664</v>
      </c>
      <c r="AC6711" s="120">
        <v>4560</v>
      </c>
      <c r="AD6711" s="120">
        <v>4172</v>
      </c>
      <c r="AE6711" s="120">
        <v>6048</v>
      </c>
      <c r="AF6711" s="120">
        <v>6329</v>
      </c>
      <c r="AG6711" s="120">
        <v>6886</v>
      </c>
      <c r="AH6711" s="120">
        <v>804</v>
      </c>
      <c r="AI6711" s="120">
        <v>645</v>
      </c>
      <c r="AJ6711" s="120">
        <v>714</v>
      </c>
      <c r="AK6711" s="120">
        <v>701</v>
      </c>
      <c r="AL6711" s="120">
        <v>717</v>
      </c>
      <c r="AM6711" s="120">
        <v>654</v>
      </c>
      <c r="AN6711" s="120">
        <v>729</v>
      </c>
      <c r="AO6711" s="120">
        <v>718</v>
      </c>
      <c r="AP6711" s="120">
        <v>617</v>
      </c>
      <c r="AQ6711" s="120">
        <v>750</v>
      </c>
      <c r="AR6711" s="120">
        <v>774</v>
      </c>
      <c r="AS6711" s="120">
        <v>820</v>
      </c>
      <c r="AT6711" s="121">
        <v>7.3929999999999998</v>
      </c>
      <c r="AU6711" s="121">
        <v>7.9930000000000003</v>
      </c>
      <c r="AV6711" s="121">
        <v>7.46</v>
      </c>
      <c r="AW6711" s="121">
        <v>7.4619999999999997</v>
      </c>
      <c r="AX6711" s="121">
        <v>7.5010000000000003</v>
      </c>
      <c r="AY6711" s="121">
        <v>7.5129999999999999</v>
      </c>
      <c r="AZ6711" s="121">
        <v>7.44</v>
      </c>
      <c r="BA6711" s="121">
        <v>7.4379999999999997</v>
      </c>
      <c r="BB6711" s="121">
        <v>7.4610000000000003</v>
      </c>
      <c r="BC6711" s="121">
        <v>7.4660000000000002</v>
      </c>
      <c r="BD6711" s="121">
        <v>7.4619999999999997</v>
      </c>
      <c r="BE6711" s="121">
        <v>7.4160000000000004</v>
      </c>
      <c r="BF6711" s="120">
        <v>48653</v>
      </c>
      <c r="BG6711" s="120">
        <v>43930</v>
      </c>
      <c r="BH6711" s="120">
        <v>48318</v>
      </c>
      <c r="BI6711" s="120">
        <v>46026</v>
      </c>
      <c r="BJ6711" s="120">
        <v>48081</v>
      </c>
      <c r="BK6711" s="120">
        <v>37017</v>
      </c>
      <c r="BL6711" s="120">
        <v>34700</v>
      </c>
      <c r="BM6711" s="120">
        <v>33917</v>
      </c>
      <c r="BN6711" s="120">
        <v>31127</v>
      </c>
      <c r="BO6711" s="120">
        <v>45154</v>
      </c>
      <c r="BP6711" s="120">
        <v>47227</v>
      </c>
      <c r="BQ6711" s="120">
        <v>51067</v>
      </c>
      <c r="BR6711" s="120">
        <v>5942</v>
      </c>
      <c r="BS6711" s="120">
        <v>5159</v>
      </c>
      <c r="BT6711" s="120">
        <v>5326</v>
      </c>
      <c r="BU6711" s="120">
        <v>5233</v>
      </c>
      <c r="BV6711" s="120">
        <v>5376</v>
      </c>
      <c r="BW6711" s="120">
        <v>4910</v>
      </c>
      <c r="BX6711" s="120">
        <v>5426</v>
      </c>
      <c r="BY6711" s="120">
        <v>5337</v>
      </c>
      <c r="BZ6711" s="120">
        <v>4606</v>
      </c>
      <c r="CA6711" s="120">
        <v>5597</v>
      </c>
      <c r="CB6711" s="120">
        <v>5775</v>
      </c>
      <c r="CC6711" s="120">
        <v>6079</v>
      </c>
      <c r="CD6711" s="120">
        <v>506.74799999999999</v>
      </c>
      <c r="CE6711" s="120">
        <v>439.99099999999999</v>
      </c>
      <c r="CF6711" s="120">
        <v>454.23200000000003</v>
      </c>
      <c r="CG6711" s="120">
        <v>446.29700000000003</v>
      </c>
      <c r="CH6711" s="120">
        <v>458.464</v>
      </c>
      <c r="CI6711" s="120">
        <v>418.72300000000001</v>
      </c>
      <c r="CJ6711" s="120">
        <v>462.79199999999997</v>
      </c>
      <c r="CK6711" s="120">
        <v>455.15100000000001</v>
      </c>
      <c r="CL6711" s="120">
        <v>392.87299999999999</v>
      </c>
      <c r="CM6711" s="120">
        <v>477.32400000000001</v>
      </c>
      <c r="CN6711" s="120">
        <v>492.51900000000001</v>
      </c>
      <c r="CO6711" s="120">
        <v>518.471</v>
      </c>
      <c r="CP6711" s="120">
        <v>68718</v>
      </c>
      <c r="CQ6711" s="120">
        <v>8643</v>
      </c>
      <c r="CR6711" s="120">
        <v>515217</v>
      </c>
      <c r="CS6711" s="120">
        <v>64766</v>
      </c>
      <c r="CT6711" s="120">
        <v>5523.585</v>
      </c>
      <c r="CU6711" s="118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8">
        <v>99999</v>
      </c>
      <c r="D6712" s="119" t="s">
        <v>216</v>
      </c>
      <c r="E6712" s="118" t="s">
        <v>27522</v>
      </c>
      <c r="F6712" s="119" t="s">
        <v>27523</v>
      </c>
      <c r="G6712" s="119" t="s">
        <v>27523</v>
      </c>
      <c r="H6712" s="118">
        <v>99999</v>
      </c>
      <c r="I6712" s="119" t="s">
        <v>74</v>
      </c>
      <c r="J6712" s="119" t="s">
        <v>27526</v>
      </c>
      <c r="K6712" s="119" t="s">
        <v>210</v>
      </c>
      <c r="L6712" s="119" t="s">
        <v>210</v>
      </c>
      <c r="M6712" s="118">
        <v>99999</v>
      </c>
      <c r="N6712" s="118">
        <v>7</v>
      </c>
      <c r="O6712" s="119" t="s">
        <v>27529</v>
      </c>
      <c r="P6712" s="119" t="s">
        <v>241</v>
      </c>
      <c r="Q6712" s="119" t="s">
        <v>394</v>
      </c>
      <c r="R6712" s="119" t="s">
        <v>27539</v>
      </c>
      <c r="S6712" s="119" t="s">
        <v>27523</v>
      </c>
      <c r="T6712" s="119" t="s">
        <v>210</v>
      </c>
      <c r="U6712" s="119" t="s">
        <v>29916</v>
      </c>
      <c r="V6712" s="120">
        <v>965</v>
      </c>
      <c r="W6712" s="120">
        <v>552</v>
      </c>
      <c r="X6712" s="120">
        <v>302</v>
      </c>
      <c r="Y6712" s="120">
        <v>228</v>
      </c>
      <c r="Z6712" s="120">
        <v>0</v>
      </c>
      <c r="AA6712" s="120">
        <v>509</v>
      </c>
      <c r="AB6712" s="120">
        <v>1252</v>
      </c>
      <c r="AC6712" s="120">
        <v>1216</v>
      </c>
      <c r="AD6712" s="120">
        <v>1086</v>
      </c>
      <c r="AE6712" s="120">
        <v>171</v>
      </c>
      <c r="AF6712" s="120">
        <v>188</v>
      </c>
      <c r="AG6712" s="120">
        <v>500</v>
      </c>
      <c r="AH6712" s="120">
        <v>0</v>
      </c>
      <c r="AI6712" s="120">
        <v>0</v>
      </c>
      <c r="AJ6712" s="120">
        <v>0</v>
      </c>
      <c r="AK6712" s="120">
        <v>0</v>
      </c>
      <c r="AL6712" s="120">
        <v>0</v>
      </c>
      <c r="AM6712" s="120">
        <v>0</v>
      </c>
      <c r="AN6712" s="120">
        <v>0</v>
      </c>
      <c r="AO6712" s="120">
        <v>0</v>
      </c>
      <c r="AP6712" s="120">
        <v>0</v>
      </c>
      <c r="AQ6712" s="120">
        <v>0</v>
      </c>
      <c r="AR6712" s="120">
        <v>0</v>
      </c>
      <c r="AS6712" s="120">
        <v>0</v>
      </c>
      <c r="AT6712" s="121">
        <v>7.3929999999999998</v>
      </c>
      <c r="AU6712" s="121">
        <v>7.9930000000000003</v>
      </c>
      <c r="AV6712" s="121">
        <v>7.46</v>
      </c>
      <c r="AW6712" s="121">
        <v>7.4619999999999997</v>
      </c>
      <c r="AX6712" s="121">
        <v>0</v>
      </c>
      <c r="AY6712" s="121">
        <v>7.5129999999999999</v>
      </c>
      <c r="AZ6712" s="121">
        <v>7.44</v>
      </c>
      <c r="BA6712" s="121">
        <v>7.4379999999999997</v>
      </c>
      <c r="BB6712" s="121">
        <v>7.4610000000000003</v>
      </c>
      <c r="BC6712" s="121">
        <v>7.4660000000000002</v>
      </c>
      <c r="BD6712" s="121">
        <v>7.4619999999999997</v>
      </c>
      <c r="BE6712" s="121">
        <v>7.4160000000000004</v>
      </c>
      <c r="BF6712" s="120">
        <v>7134</v>
      </c>
      <c r="BG6712" s="120">
        <v>4412</v>
      </c>
      <c r="BH6712" s="120">
        <v>2253</v>
      </c>
      <c r="BI6712" s="120">
        <v>1701</v>
      </c>
      <c r="BJ6712" s="120">
        <v>0</v>
      </c>
      <c r="BK6712" s="120">
        <v>3824</v>
      </c>
      <c r="BL6712" s="120">
        <v>9315</v>
      </c>
      <c r="BM6712" s="120">
        <v>9045</v>
      </c>
      <c r="BN6712" s="120">
        <v>8103</v>
      </c>
      <c r="BO6712" s="120">
        <v>1277</v>
      </c>
      <c r="BP6712" s="120">
        <v>1403</v>
      </c>
      <c r="BQ6712" s="120">
        <v>3708</v>
      </c>
      <c r="BR6712" s="120">
        <v>0</v>
      </c>
      <c r="BS6712" s="120">
        <v>0</v>
      </c>
      <c r="BT6712" s="120">
        <v>0</v>
      </c>
      <c r="BU6712" s="120">
        <v>0</v>
      </c>
      <c r="BV6712" s="120">
        <v>0</v>
      </c>
      <c r="BW6712" s="120">
        <v>0</v>
      </c>
      <c r="BX6712" s="120">
        <v>0</v>
      </c>
      <c r="BY6712" s="120">
        <v>0</v>
      </c>
      <c r="BZ6712" s="120">
        <v>0</v>
      </c>
      <c r="CA6712" s="120">
        <v>0</v>
      </c>
      <c r="CB6712" s="120">
        <v>0</v>
      </c>
      <c r="CC6712" s="120">
        <v>0</v>
      </c>
      <c r="CD6712" s="120">
        <v>0</v>
      </c>
      <c r="CE6712" s="120">
        <v>0</v>
      </c>
      <c r="CF6712" s="120">
        <v>0</v>
      </c>
      <c r="CG6712" s="120">
        <v>0</v>
      </c>
      <c r="CH6712" s="120">
        <v>0</v>
      </c>
      <c r="CI6712" s="120">
        <v>0</v>
      </c>
      <c r="CJ6712" s="120">
        <v>0</v>
      </c>
      <c r="CK6712" s="120">
        <v>0</v>
      </c>
      <c r="CL6712" s="120">
        <v>0</v>
      </c>
      <c r="CM6712" s="120">
        <v>0</v>
      </c>
      <c r="CN6712" s="120">
        <v>0</v>
      </c>
      <c r="CO6712" s="120">
        <v>0</v>
      </c>
      <c r="CP6712" s="120">
        <v>6969</v>
      </c>
      <c r="CQ6712" s="120">
        <v>0</v>
      </c>
      <c r="CR6712" s="120">
        <v>52175</v>
      </c>
      <c r="CS6712" s="120">
        <v>0</v>
      </c>
      <c r="CT6712" s="120">
        <v>0</v>
      </c>
      <c r="CU6712" s="118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8">
        <v>99999</v>
      </c>
      <c r="D6713" s="119" t="s">
        <v>213</v>
      </c>
      <c r="E6713" s="118" t="s">
        <v>27522</v>
      </c>
      <c r="F6713" s="119" t="s">
        <v>27523</v>
      </c>
      <c r="G6713" s="119" t="s">
        <v>27523</v>
      </c>
      <c r="H6713" s="118">
        <v>99999</v>
      </c>
      <c r="I6713" s="119" t="s">
        <v>84</v>
      </c>
      <c r="J6713" s="119" t="s">
        <v>27528</v>
      </c>
      <c r="K6713" s="119" t="s">
        <v>210</v>
      </c>
      <c r="L6713" s="119" t="s">
        <v>210</v>
      </c>
      <c r="M6713" s="118">
        <v>99999</v>
      </c>
      <c r="N6713" s="118">
        <v>2</v>
      </c>
      <c r="O6713" s="119" t="s">
        <v>27524</v>
      </c>
      <c r="P6713" s="119" t="s">
        <v>241</v>
      </c>
      <c r="Q6713" s="119" t="s">
        <v>9162</v>
      </c>
      <c r="R6713" s="119" t="s">
        <v>27536</v>
      </c>
      <c r="S6713" s="119" t="s">
        <v>27523</v>
      </c>
      <c r="T6713" s="119" t="s">
        <v>210</v>
      </c>
      <c r="U6713" s="119" t="s">
        <v>29916</v>
      </c>
      <c r="V6713" s="120">
        <v>0</v>
      </c>
      <c r="W6713" s="120">
        <v>0</v>
      </c>
      <c r="X6713" s="120">
        <v>0</v>
      </c>
      <c r="Y6713" s="120">
        <v>0</v>
      </c>
      <c r="Z6713" s="120">
        <v>0</v>
      </c>
      <c r="AA6713" s="120">
        <v>0</v>
      </c>
      <c r="AB6713" s="120">
        <v>0</v>
      </c>
      <c r="AC6713" s="120">
        <v>0</v>
      </c>
      <c r="AD6713" s="120">
        <v>0</v>
      </c>
      <c r="AE6713" s="120">
        <v>0</v>
      </c>
      <c r="AF6713" s="120">
        <v>0</v>
      </c>
      <c r="AG6713" s="120">
        <v>0</v>
      </c>
      <c r="AH6713" s="120">
        <v>0</v>
      </c>
      <c r="AI6713" s="120">
        <v>0</v>
      </c>
      <c r="AJ6713" s="120">
        <v>0</v>
      </c>
      <c r="AK6713" s="120">
        <v>0</v>
      </c>
      <c r="AL6713" s="120">
        <v>0</v>
      </c>
      <c r="AM6713" s="120">
        <v>0</v>
      </c>
      <c r="AN6713" s="120">
        <v>0</v>
      </c>
      <c r="AO6713" s="120">
        <v>0</v>
      </c>
      <c r="AP6713" s="120">
        <v>0</v>
      </c>
      <c r="AQ6713" s="120">
        <v>0</v>
      </c>
      <c r="AR6713" s="120">
        <v>0</v>
      </c>
      <c r="AS6713" s="120">
        <v>0</v>
      </c>
      <c r="AT6713" s="121">
        <v>0</v>
      </c>
      <c r="AU6713" s="121">
        <v>0</v>
      </c>
      <c r="AV6713" s="121">
        <v>0</v>
      </c>
      <c r="AW6713" s="121">
        <v>0</v>
      </c>
      <c r="AX6713" s="121">
        <v>0</v>
      </c>
      <c r="AY6713" s="121">
        <v>0</v>
      </c>
      <c r="AZ6713" s="121">
        <v>0</v>
      </c>
      <c r="BA6713" s="121">
        <v>0</v>
      </c>
      <c r="BB6713" s="121">
        <v>0</v>
      </c>
      <c r="BC6713" s="121">
        <v>0</v>
      </c>
      <c r="BD6713" s="121">
        <v>0</v>
      </c>
      <c r="BE6713" s="121">
        <v>0</v>
      </c>
      <c r="BF6713" s="120">
        <v>0</v>
      </c>
      <c r="BG6713" s="120">
        <v>0</v>
      </c>
      <c r="BH6713" s="120">
        <v>0</v>
      </c>
      <c r="BI6713" s="120">
        <v>0</v>
      </c>
      <c r="BJ6713" s="120">
        <v>0</v>
      </c>
      <c r="BK6713" s="120">
        <v>0</v>
      </c>
      <c r="BL6713" s="120">
        <v>0</v>
      </c>
      <c r="BM6713" s="120">
        <v>0</v>
      </c>
      <c r="BN6713" s="120">
        <v>0</v>
      </c>
      <c r="BO6713" s="120">
        <v>0</v>
      </c>
      <c r="BP6713" s="120">
        <v>0</v>
      </c>
      <c r="BQ6713" s="120">
        <v>0</v>
      </c>
      <c r="BR6713" s="120">
        <v>0</v>
      </c>
      <c r="BS6713" s="120">
        <v>0</v>
      </c>
      <c r="BT6713" s="120">
        <v>0</v>
      </c>
      <c r="BU6713" s="120">
        <v>0</v>
      </c>
      <c r="BV6713" s="120">
        <v>0</v>
      </c>
      <c r="BW6713" s="120">
        <v>0</v>
      </c>
      <c r="BX6713" s="120">
        <v>0</v>
      </c>
      <c r="BY6713" s="120">
        <v>0</v>
      </c>
      <c r="BZ6713" s="120">
        <v>0</v>
      </c>
      <c r="CA6713" s="120">
        <v>0</v>
      </c>
      <c r="CB6713" s="120">
        <v>0</v>
      </c>
      <c r="CC6713" s="120">
        <v>0</v>
      </c>
      <c r="CD6713" s="120">
        <v>0</v>
      </c>
      <c r="CE6713" s="120">
        <v>0</v>
      </c>
      <c r="CF6713" s="120">
        <v>0</v>
      </c>
      <c r="CG6713" s="120">
        <v>0</v>
      </c>
      <c r="CH6713" s="120">
        <v>0</v>
      </c>
      <c r="CI6713" s="120">
        <v>0</v>
      </c>
      <c r="CJ6713" s="120">
        <v>0</v>
      </c>
      <c r="CK6713" s="120">
        <v>0</v>
      </c>
      <c r="CL6713" s="120">
        <v>0</v>
      </c>
      <c r="CM6713" s="120">
        <v>0</v>
      </c>
      <c r="CN6713" s="120">
        <v>0</v>
      </c>
      <c r="CO6713" s="120">
        <v>0</v>
      </c>
      <c r="CP6713" s="120">
        <v>0</v>
      </c>
      <c r="CQ6713" s="120">
        <v>0</v>
      </c>
      <c r="CR6713" s="120">
        <v>0</v>
      </c>
      <c r="CS6713" s="120">
        <v>0</v>
      </c>
      <c r="CT6713" s="120">
        <v>0</v>
      </c>
      <c r="CU6713" s="118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8">
        <v>99999</v>
      </c>
      <c r="D6714" s="119" t="s">
        <v>216</v>
      </c>
      <c r="E6714" s="118" t="s">
        <v>27522</v>
      </c>
      <c r="F6714" s="119" t="s">
        <v>27523</v>
      </c>
      <c r="G6714" s="119" t="s">
        <v>27523</v>
      </c>
      <c r="H6714" s="118">
        <v>99999</v>
      </c>
      <c r="I6714" s="119" t="s">
        <v>61</v>
      </c>
      <c r="J6714" s="119" t="s">
        <v>27525</v>
      </c>
      <c r="K6714" s="119" t="s">
        <v>210</v>
      </c>
      <c r="L6714" s="119" t="s">
        <v>210</v>
      </c>
      <c r="M6714" s="118">
        <v>99999</v>
      </c>
      <c r="N6714" s="118">
        <v>7</v>
      </c>
      <c r="O6714" s="119" t="s">
        <v>27529</v>
      </c>
      <c r="P6714" s="119" t="s">
        <v>241</v>
      </c>
      <c r="Q6714" s="119" t="s">
        <v>7061</v>
      </c>
      <c r="R6714" s="119" t="s">
        <v>27546</v>
      </c>
      <c r="S6714" s="119" t="s">
        <v>27523</v>
      </c>
      <c r="T6714" s="119" t="s">
        <v>210</v>
      </c>
      <c r="U6714" s="119" t="s">
        <v>29915</v>
      </c>
      <c r="V6714" s="120">
        <v>21260625</v>
      </c>
      <c r="W6714" s="120">
        <v>19644163</v>
      </c>
      <c r="X6714" s="120">
        <v>15951424</v>
      </c>
      <c r="Y6714" s="120">
        <v>14155250</v>
      </c>
      <c r="Z6714" s="120">
        <v>14397663</v>
      </c>
      <c r="AA6714" s="120">
        <v>15102025</v>
      </c>
      <c r="AB6714" s="120">
        <v>17073422</v>
      </c>
      <c r="AC6714" s="120">
        <v>23550988</v>
      </c>
      <c r="AD6714" s="120">
        <v>27627735</v>
      </c>
      <c r="AE6714" s="120">
        <v>28444904</v>
      </c>
      <c r="AF6714" s="120">
        <v>19844871</v>
      </c>
      <c r="AG6714" s="120">
        <v>19507305</v>
      </c>
      <c r="AH6714" s="120">
        <v>4655512</v>
      </c>
      <c r="AI6714" s="120">
        <v>4508837</v>
      </c>
      <c r="AJ6714" s="120">
        <v>3086483</v>
      </c>
      <c r="AK6714" s="120">
        <v>1403679</v>
      </c>
      <c r="AL6714" s="120">
        <v>2011856</v>
      </c>
      <c r="AM6714" s="120">
        <v>2371099</v>
      </c>
      <c r="AN6714" s="120">
        <v>3441506</v>
      </c>
      <c r="AO6714" s="120">
        <v>5826444</v>
      </c>
      <c r="AP6714" s="120">
        <v>3594072</v>
      </c>
      <c r="AQ6714" s="120">
        <v>4422723</v>
      </c>
      <c r="AR6714" s="120">
        <v>5254588</v>
      </c>
      <c r="AS6714" s="120">
        <v>4674306</v>
      </c>
      <c r="AT6714" s="121">
        <v>8.7999999999999995E-2</v>
      </c>
      <c r="AU6714" s="121">
        <v>8.5999999999999993E-2</v>
      </c>
      <c r="AV6714" s="121">
        <v>8.5000000000000006E-2</v>
      </c>
      <c r="AW6714" s="121">
        <v>8.4000000000000005E-2</v>
      </c>
      <c r="AX6714" s="121">
        <v>8.3000000000000004E-2</v>
      </c>
      <c r="AY6714" s="121">
        <v>8.1000000000000003E-2</v>
      </c>
      <c r="AZ6714" s="121">
        <v>8.3000000000000004E-2</v>
      </c>
      <c r="BA6714" s="121">
        <v>8.1000000000000003E-2</v>
      </c>
      <c r="BB6714" s="121">
        <v>8.3000000000000004E-2</v>
      </c>
      <c r="BC6714" s="121">
        <v>8.3000000000000004E-2</v>
      </c>
      <c r="BD6714" s="121">
        <v>8.5000000000000006E-2</v>
      </c>
      <c r="BE6714" s="121">
        <v>8.5000000000000006E-2</v>
      </c>
      <c r="BF6714" s="120">
        <v>1870935</v>
      </c>
      <c r="BG6714" s="120">
        <v>1689398</v>
      </c>
      <c r="BH6714" s="120">
        <v>1355871</v>
      </c>
      <c r="BI6714" s="120">
        <v>1189041</v>
      </c>
      <c r="BJ6714" s="120">
        <v>1195006</v>
      </c>
      <c r="BK6714" s="120">
        <v>1223264</v>
      </c>
      <c r="BL6714" s="120">
        <v>1417094</v>
      </c>
      <c r="BM6714" s="120">
        <v>1907630</v>
      </c>
      <c r="BN6714" s="120">
        <v>2293102</v>
      </c>
      <c r="BO6714" s="120">
        <v>2360927</v>
      </c>
      <c r="BP6714" s="120">
        <v>1686814</v>
      </c>
      <c r="BQ6714" s="120">
        <v>1658121</v>
      </c>
      <c r="BR6714" s="120">
        <v>409685</v>
      </c>
      <c r="BS6714" s="120">
        <v>387760</v>
      </c>
      <c r="BT6714" s="120">
        <v>262351</v>
      </c>
      <c r="BU6714" s="120">
        <v>117909</v>
      </c>
      <c r="BV6714" s="120">
        <v>166984</v>
      </c>
      <c r="BW6714" s="120">
        <v>192059</v>
      </c>
      <c r="BX6714" s="120">
        <v>285645</v>
      </c>
      <c r="BY6714" s="120">
        <v>471942</v>
      </c>
      <c r="BZ6714" s="120">
        <v>298308</v>
      </c>
      <c r="CA6714" s="120">
        <v>367086</v>
      </c>
      <c r="CB6714" s="120">
        <v>446640</v>
      </c>
      <c r="CC6714" s="120">
        <v>397316</v>
      </c>
      <c r="CD6714" s="120">
        <v>81763.546000000002</v>
      </c>
      <c r="CE6714" s="120">
        <v>77401.312999999995</v>
      </c>
      <c r="CF6714" s="120">
        <v>51543.811000000002</v>
      </c>
      <c r="CG6714" s="120">
        <v>22902.639999999999</v>
      </c>
      <c r="CH6714" s="120">
        <v>33045.286999999997</v>
      </c>
      <c r="CI6714" s="120">
        <v>35740.167000000001</v>
      </c>
      <c r="CJ6714" s="120">
        <v>57583.654999999999</v>
      </c>
      <c r="CK6714" s="120">
        <v>94262.346000000005</v>
      </c>
      <c r="CL6714" s="120">
        <v>59643.396000000001</v>
      </c>
      <c r="CM6714" s="120">
        <v>73244.373999999996</v>
      </c>
      <c r="CN6714" s="120">
        <v>89241.99</v>
      </c>
      <c r="CO6714" s="120">
        <v>79361.926000000007</v>
      </c>
      <c r="CP6714" s="120">
        <v>236560375</v>
      </c>
      <c r="CQ6714" s="120">
        <v>45251105</v>
      </c>
      <c r="CR6714" s="120">
        <v>19847203</v>
      </c>
      <c r="CS6714" s="120">
        <v>3803685</v>
      </c>
      <c r="CT6714" s="120">
        <v>755734.45</v>
      </c>
      <c r="CU6714" s="118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8">
        <v>99999</v>
      </c>
      <c r="D6715" s="119" t="s">
        <v>216</v>
      </c>
      <c r="E6715" s="118" t="s">
        <v>27522</v>
      </c>
      <c r="F6715" s="119" t="s">
        <v>27523</v>
      </c>
      <c r="G6715" s="119" t="s">
        <v>27523</v>
      </c>
      <c r="H6715" s="118">
        <v>99999</v>
      </c>
      <c r="I6715" s="119" t="s">
        <v>84</v>
      </c>
      <c r="J6715" s="119" t="s">
        <v>27528</v>
      </c>
      <c r="K6715" s="119" t="s">
        <v>210</v>
      </c>
      <c r="L6715" s="119" t="s">
        <v>210</v>
      </c>
      <c r="M6715" s="118">
        <v>99999</v>
      </c>
      <c r="N6715" s="118">
        <v>7</v>
      </c>
      <c r="O6715" s="119" t="s">
        <v>27529</v>
      </c>
      <c r="P6715" s="119" t="s">
        <v>241</v>
      </c>
      <c r="Q6715" s="119" t="s">
        <v>7061</v>
      </c>
      <c r="R6715" s="119" t="s">
        <v>27546</v>
      </c>
      <c r="S6715" s="119" t="s">
        <v>27523</v>
      </c>
      <c r="T6715" s="119" t="s">
        <v>210</v>
      </c>
      <c r="U6715" s="119" t="s">
        <v>29915</v>
      </c>
      <c r="V6715" s="120">
        <v>7683798</v>
      </c>
      <c r="W6715" s="120">
        <v>7063511</v>
      </c>
      <c r="X6715" s="120">
        <v>5661978</v>
      </c>
      <c r="Y6715" s="120">
        <v>6610326</v>
      </c>
      <c r="Z6715" s="120">
        <v>6643462</v>
      </c>
      <c r="AA6715" s="120">
        <v>6426176</v>
      </c>
      <c r="AB6715" s="120">
        <v>5949978</v>
      </c>
      <c r="AC6715" s="120">
        <v>8273528</v>
      </c>
      <c r="AD6715" s="120">
        <v>14003102</v>
      </c>
      <c r="AE6715" s="120">
        <v>11551148</v>
      </c>
      <c r="AF6715" s="120">
        <v>6923620</v>
      </c>
      <c r="AG6715" s="120">
        <v>7178132</v>
      </c>
      <c r="AH6715" s="120">
        <v>1426979</v>
      </c>
      <c r="AI6715" s="120">
        <v>1390076</v>
      </c>
      <c r="AJ6715" s="120">
        <v>788378</v>
      </c>
      <c r="AK6715" s="120">
        <v>237380</v>
      </c>
      <c r="AL6715" s="120">
        <v>512871</v>
      </c>
      <c r="AM6715" s="120">
        <v>388022</v>
      </c>
      <c r="AN6715" s="120">
        <v>987925</v>
      </c>
      <c r="AO6715" s="120">
        <v>1782775</v>
      </c>
      <c r="AP6715" s="120">
        <v>1098591</v>
      </c>
      <c r="AQ6715" s="120">
        <v>1360523</v>
      </c>
      <c r="AR6715" s="120">
        <v>1651087</v>
      </c>
      <c r="AS6715" s="120">
        <v>1472077</v>
      </c>
      <c r="AT6715" s="121">
        <v>9.4E-2</v>
      </c>
      <c r="AU6715" s="121">
        <v>9.1999999999999998E-2</v>
      </c>
      <c r="AV6715" s="121">
        <v>0.09</v>
      </c>
      <c r="AW6715" s="121">
        <v>9.1999999999999998E-2</v>
      </c>
      <c r="AX6715" s="121">
        <v>9.2999999999999999E-2</v>
      </c>
      <c r="AY6715" s="121">
        <v>9.0999999999999998E-2</v>
      </c>
      <c r="AZ6715" s="121">
        <v>9.2999999999999999E-2</v>
      </c>
      <c r="BA6715" s="121">
        <v>8.8999999999999996E-2</v>
      </c>
      <c r="BB6715" s="121">
        <v>8.7999999999999995E-2</v>
      </c>
      <c r="BC6715" s="121">
        <v>8.7999999999999995E-2</v>
      </c>
      <c r="BD6715" s="121">
        <v>9.1999999999999998E-2</v>
      </c>
      <c r="BE6715" s="121">
        <v>9.0999999999999998E-2</v>
      </c>
      <c r="BF6715" s="120">
        <v>722277</v>
      </c>
      <c r="BG6715" s="120">
        <v>649843</v>
      </c>
      <c r="BH6715" s="120">
        <v>509578</v>
      </c>
      <c r="BI6715" s="120">
        <v>608150</v>
      </c>
      <c r="BJ6715" s="120">
        <v>617842</v>
      </c>
      <c r="BK6715" s="120">
        <v>584782</v>
      </c>
      <c r="BL6715" s="120">
        <v>553348</v>
      </c>
      <c r="BM6715" s="120">
        <v>736344</v>
      </c>
      <c r="BN6715" s="120">
        <v>1232273</v>
      </c>
      <c r="BO6715" s="120">
        <v>1016501</v>
      </c>
      <c r="BP6715" s="120">
        <v>636973</v>
      </c>
      <c r="BQ6715" s="120">
        <v>653210</v>
      </c>
      <c r="BR6715" s="120">
        <v>134136</v>
      </c>
      <c r="BS6715" s="120">
        <v>127887</v>
      </c>
      <c r="BT6715" s="120">
        <v>70954</v>
      </c>
      <c r="BU6715" s="120">
        <v>21839</v>
      </c>
      <c r="BV6715" s="120">
        <v>47697</v>
      </c>
      <c r="BW6715" s="120">
        <v>35310</v>
      </c>
      <c r="BX6715" s="120">
        <v>91877</v>
      </c>
      <c r="BY6715" s="120">
        <v>158667</v>
      </c>
      <c r="BZ6715" s="120">
        <v>96676</v>
      </c>
      <c r="CA6715" s="120">
        <v>119726</v>
      </c>
      <c r="CB6715" s="120">
        <v>151900</v>
      </c>
      <c r="CC6715" s="120">
        <v>133959</v>
      </c>
      <c r="CD6715" s="120">
        <v>29744.281999999999</v>
      </c>
      <c r="CE6715" s="120">
        <v>28358.445</v>
      </c>
      <c r="CF6715" s="120">
        <v>15733.870999999999</v>
      </c>
      <c r="CG6715" s="120">
        <v>4842.6589999999997</v>
      </c>
      <c r="CH6715" s="120">
        <v>10576.607</v>
      </c>
      <c r="CI6715" s="120">
        <v>7829.8760000000002</v>
      </c>
      <c r="CJ6715" s="120">
        <v>20373.494999999999</v>
      </c>
      <c r="CK6715" s="120">
        <v>35183.993000000002</v>
      </c>
      <c r="CL6715" s="120">
        <v>21437.550999999999</v>
      </c>
      <c r="CM6715" s="120">
        <v>26548.917000000001</v>
      </c>
      <c r="CN6715" s="120">
        <v>33683.42</v>
      </c>
      <c r="CO6715" s="120">
        <v>29704.866000000002</v>
      </c>
      <c r="CP6715" s="120">
        <v>93968759</v>
      </c>
      <c r="CQ6715" s="120">
        <v>13096684</v>
      </c>
      <c r="CR6715" s="120">
        <v>8521121</v>
      </c>
      <c r="CS6715" s="120">
        <v>1190628</v>
      </c>
      <c r="CT6715" s="120">
        <v>264017.98</v>
      </c>
      <c r="CU6715" s="118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8">
        <v>99999</v>
      </c>
      <c r="D6716" s="119" t="s">
        <v>216</v>
      </c>
      <c r="E6716" s="118" t="s">
        <v>27522</v>
      </c>
      <c r="F6716" s="119" t="s">
        <v>27523</v>
      </c>
      <c r="G6716" s="119" t="s">
        <v>27523</v>
      </c>
      <c r="H6716" s="118">
        <v>99999</v>
      </c>
      <c r="I6716" s="119" t="s">
        <v>89</v>
      </c>
      <c r="J6716" s="119" t="s">
        <v>27533</v>
      </c>
      <c r="K6716" s="119" t="s">
        <v>210</v>
      </c>
      <c r="L6716" s="119" t="s">
        <v>210</v>
      </c>
      <c r="M6716" s="118">
        <v>99999</v>
      </c>
      <c r="N6716" s="118">
        <v>7</v>
      </c>
      <c r="O6716" s="119" t="s">
        <v>27529</v>
      </c>
      <c r="P6716" s="119" t="s">
        <v>241</v>
      </c>
      <c r="Q6716" s="119" t="s">
        <v>7061</v>
      </c>
      <c r="R6716" s="119" t="s">
        <v>27546</v>
      </c>
      <c r="S6716" s="119" t="s">
        <v>27523</v>
      </c>
      <c r="T6716" s="119" t="s">
        <v>210</v>
      </c>
      <c r="U6716" s="119" t="s">
        <v>29915</v>
      </c>
      <c r="V6716" s="120">
        <v>0</v>
      </c>
      <c r="W6716" s="120">
        <v>17337</v>
      </c>
      <c r="X6716" s="120">
        <v>72867</v>
      </c>
      <c r="Y6716" s="120">
        <v>40174</v>
      </c>
      <c r="Z6716" s="120">
        <v>265226</v>
      </c>
      <c r="AA6716" s="120">
        <v>362582</v>
      </c>
      <c r="AB6716" s="120">
        <v>123022</v>
      </c>
      <c r="AC6716" s="120">
        <v>205247</v>
      </c>
      <c r="AD6716" s="120">
        <v>83636</v>
      </c>
      <c r="AE6716" s="120">
        <v>31920</v>
      </c>
      <c r="AF6716" s="120">
        <v>0</v>
      </c>
      <c r="AG6716" s="120">
        <v>21385</v>
      </c>
      <c r="AH6716" s="120">
        <v>0</v>
      </c>
      <c r="AI6716" s="120">
        <v>17337</v>
      </c>
      <c r="AJ6716" s="120">
        <v>72867</v>
      </c>
      <c r="AK6716" s="120">
        <v>40174</v>
      </c>
      <c r="AL6716" s="120">
        <v>126452</v>
      </c>
      <c r="AM6716" s="120">
        <v>141824</v>
      </c>
      <c r="AN6716" s="120">
        <v>123022</v>
      </c>
      <c r="AO6716" s="120">
        <v>152539</v>
      </c>
      <c r="AP6716" s="120">
        <v>83636</v>
      </c>
      <c r="AQ6716" s="120">
        <v>31920</v>
      </c>
      <c r="AR6716" s="120">
        <v>0</v>
      </c>
      <c r="AS6716" s="120">
        <v>21385</v>
      </c>
      <c r="AT6716" s="121">
        <v>0</v>
      </c>
      <c r="AU6716" s="121">
        <v>9.1999999999999998E-2</v>
      </c>
      <c r="AV6716" s="121">
        <v>0.09</v>
      </c>
      <c r="AW6716" s="121">
        <v>9.1999999999999998E-2</v>
      </c>
      <c r="AX6716" s="121">
        <v>9.2999999999999999E-2</v>
      </c>
      <c r="AY6716" s="121">
        <v>9.0999999999999998E-2</v>
      </c>
      <c r="AZ6716" s="121">
        <v>9.2999999999999999E-2</v>
      </c>
      <c r="BA6716" s="121">
        <v>8.8999999999999996E-2</v>
      </c>
      <c r="BB6716" s="121">
        <v>8.7999999999999995E-2</v>
      </c>
      <c r="BC6716" s="121">
        <v>8.7999999999999995E-2</v>
      </c>
      <c r="BD6716" s="121">
        <v>0</v>
      </c>
      <c r="BE6716" s="121">
        <v>9.0999999999999998E-2</v>
      </c>
      <c r="BF6716" s="120">
        <v>0</v>
      </c>
      <c r="BG6716" s="120">
        <v>1595</v>
      </c>
      <c r="BH6716" s="120">
        <v>6558</v>
      </c>
      <c r="BI6716" s="120">
        <v>3696</v>
      </c>
      <c r="BJ6716" s="120">
        <v>24666</v>
      </c>
      <c r="BK6716" s="120">
        <v>32995</v>
      </c>
      <c r="BL6716" s="120">
        <v>11441</v>
      </c>
      <c r="BM6716" s="120">
        <v>18267</v>
      </c>
      <c r="BN6716" s="120">
        <v>7360</v>
      </c>
      <c r="BO6716" s="120">
        <v>2809</v>
      </c>
      <c r="BP6716" s="120">
        <v>0</v>
      </c>
      <c r="BQ6716" s="120">
        <v>1946</v>
      </c>
      <c r="BR6716" s="120">
        <v>0</v>
      </c>
      <c r="BS6716" s="120">
        <v>1595</v>
      </c>
      <c r="BT6716" s="120">
        <v>6558</v>
      </c>
      <c r="BU6716" s="120">
        <v>3696</v>
      </c>
      <c r="BV6716" s="120">
        <v>11760</v>
      </c>
      <c r="BW6716" s="120">
        <v>12906</v>
      </c>
      <c r="BX6716" s="120">
        <v>11441</v>
      </c>
      <c r="BY6716" s="120">
        <v>13576</v>
      </c>
      <c r="BZ6716" s="120">
        <v>7360</v>
      </c>
      <c r="CA6716" s="120">
        <v>2809</v>
      </c>
      <c r="CB6716" s="120">
        <v>0</v>
      </c>
      <c r="CC6716" s="120">
        <v>1946</v>
      </c>
      <c r="CD6716" s="120">
        <v>0</v>
      </c>
      <c r="CE6716" s="120">
        <v>1389.7650000000001</v>
      </c>
      <c r="CF6716" s="120">
        <v>2039.44</v>
      </c>
      <c r="CG6716" s="120">
        <v>1958.7239999999999</v>
      </c>
      <c r="CH6716" s="120">
        <v>2841.7089999999998</v>
      </c>
      <c r="CI6716" s="120">
        <v>3118.6480000000001</v>
      </c>
      <c r="CJ6716" s="120">
        <v>2858.431</v>
      </c>
      <c r="CK6716" s="120">
        <v>3280.6030000000001</v>
      </c>
      <c r="CL6716" s="120">
        <v>2449.5549999999998</v>
      </c>
      <c r="CM6716" s="120">
        <v>2147.3739999999998</v>
      </c>
      <c r="CN6716" s="120">
        <v>0</v>
      </c>
      <c r="CO6716" s="120">
        <v>2127.6869999999999</v>
      </c>
      <c r="CP6716" s="120">
        <v>1223396</v>
      </c>
      <c r="CQ6716" s="120">
        <v>811156</v>
      </c>
      <c r="CR6716" s="120">
        <v>111333</v>
      </c>
      <c r="CS6716" s="120">
        <v>73647</v>
      </c>
      <c r="CT6716" s="120">
        <v>24211.936000000002</v>
      </c>
      <c r="CU6716" s="118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8">
        <v>99999</v>
      </c>
      <c r="D6717" s="119" t="s">
        <v>213</v>
      </c>
      <c r="E6717" s="118" t="s">
        <v>27522</v>
      </c>
      <c r="F6717" s="119" t="s">
        <v>27523</v>
      </c>
      <c r="G6717" s="119" t="s">
        <v>27523</v>
      </c>
      <c r="H6717" s="118">
        <v>99999</v>
      </c>
      <c r="I6717" s="119" t="s">
        <v>48</v>
      </c>
      <c r="J6717" s="119" t="s">
        <v>27540</v>
      </c>
      <c r="K6717" s="119" t="s">
        <v>210</v>
      </c>
      <c r="L6717" s="119" t="s">
        <v>210</v>
      </c>
      <c r="M6717" s="118">
        <v>99999</v>
      </c>
      <c r="N6717" s="118">
        <v>1</v>
      </c>
      <c r="O6717" s="119" t="s">
        <v>217</v>
      </c>
      <c r="P6717" s="119" t="s">
        <v>241</v>
      </c>
      <c r="Q6717" s="119" t="s">
        <v>246</v>
      </c>
      <c r="R6717" s="119" t="s">
        <v>27536</v>
      </c>
      <c r="S6717" s="119" t="s">
        <v>27523</v>
      </c>
      <c r="T6717" s="119" t="s">
        <v>210</v>
      </c>
      <c r="U6717" s="119" t="s">
        <v>29916</v>
      </c>
      <c r="V6717" s="120">
        <v>103290</v>
      </c>
      <c r="W6717" s="120" t="s">
        <v>27522</v>
      </c>
      <c r="X6717" s="120" t="s">
        <v>27522</v>
      </c>
      <c r="Y6717" s="120" t="s">
        <v>27522</v>
      </c>
      <c r="Z6717" s="120" t="s">
        <v>27522</v>
      </c>
      <c r="AA6717" s="120" t="s">
        <v>27522</v>
      </c>
      <c r="AB6717" s="120" t="s">
        <v>27522</v>
      </c>
      <c r="AC6717" s="120" t="s">
        <v>27522</v>
      </c>
      <c r="AD6717" s="120" t="s">
        <v>27522</v>
      </c>
      <c r="AE6717" s="120" t="s">
        <v>27522</v>
      </c>
      <c r="AF6717" s="120" t="s">
        <v>27522</v>
      </c>
      <c r="AG6717" s="120" t="s">
        <v>27522</v>
      </c>
      <c r="AH6717" s="120">
        <v>103290</v>
      </c>
      <c r="AI6717" s="120" t="s">
        <v>27522</v>
      </c>
      <c r="AJ6717" s="120" t="s">
        <v>27522</v>
      </c>
      <c r="AK6717" s="120" t="s">
        <v>27522</v>
      </c>
      <c r="AL6717" s="120" t="s">
        <v>27522</v>
      </c>
      <c r="AM6717" s="120" t="s">
        <v>27522</v>
      </c>
      <c r="AN6717" s="120" t="s">
        <v>27522</v>
      </c>
      <c r="AO6717" s="120" t="s">
        <v>27522</v>
      </c>
      <c r="AP6717" s="120" t="s">
        <v>27522</v>
      </c>
      <c r="AQ6717" s="120" t="s">
        <v>27522</v>
      </c>
      <c r="AR6717" s="120" t="s">
        <v>27522</v>
      </c>
      <c r="AS6717" s="120" t="s">
        <v>27522</v>
      </c>
      <c r="AT6717" s="121">
        <v>20.14</v>
      </c>
      <c r="AU6717" s="121" t="s">
        <v>27522</v>
      </c>
      <c r="AV6717" s="121" t="s">
        <v>27522</v>
      </c>
      <c r="AW6717" s="121" t="s">
        <v>27522</v>
      </c>
      <c r="AX6717" s="121" t="s">
        <v>27522</v>
      </c>
      <c r="AY6717" s="121" t="s">
        <v>27522</v>
      </c>
      <c r="AZ6717" s="121" t="s">
        <v>27522</v>
      </c>
      <c r="BA6717" s="121" t="s">
        <v>27522</v>
      </c>
      <c r="BB6717" s="121" t="s">
        <v>27522</v>
      </c>
      <c r="BC6717" s="121" t="s">
        <v>27522</v>
      </c>
      <c r="BD6717" s="121" t="s">
        <v>27522</v>
      </c>
      <c r="BE6717" s="121" t="s">
        <v>27522</v>
      </c>
      <c r="BF6717" s="120">
        <v>2080261</v>
      </c>
      <c r="BG6717" s="120" t="s">
        <v>27522</v>
      </c>
      <c r="BH6717" s="120" t="s">
        <v>27522</v>
      </c>
      <c r="BI6717" s="120" t="s">
        <v>27522</v>
      </c>
      <c r="BJ6717" s="120" t="s">
        <v>27522</v>
      </c>
      <c r="BK6717" s="120" t="s">
        <v>27522</v>
      </c>
      <c r="BL6717" s="120" t="s">
        <v>27522</v>
      </c>
      <c r="BM6717" s="120" t="s">
        <v>27522</v>
      </c>
      <c r="BN6717" s="120" t="s">
        <v>27522</v>
      </c>
      <c r="BO6717" s="120" t="s">
        <v>27522</v>
      </c>
      <c r="BP6717" s="120" t="s">
        <v>27522</v>
      </c>
      <c r="BQ6717" s="120" t="s">
        <v>27522</v>
      </c>
      <c r="BR6717" s="120">
        <v>2080261</v>
      </c>
      <c r="BS6717" s="120" t="s">
        <v>27522</v>
      </c>
      <c r="BT6717" s="120" t="s">
        <v>27522</v>
      </c>
      <c r="BU6717" s="120" t="s">
        <v>27522</v>
      </c>
      <c r="BV6717" s="120" t="s">
        <v>27522</v>
      </c>
      <c r="BW6717" s="120" t="s">
        <v>27522</v>
      </c>
      <c r="BX6717" s="120" t="s">
        <v>27522</v>
      </c>
      <c r="BY6717" s="120" t="s">
        <v>27522</v>
      </c>
      <c r="BZ6717" s="120" t="s">
        <v>27522</v>
      </c>
      <c r="CA6717" s="120" t="s">
        <v>27522</v>
      </c>
      <c r="CB6717" s="120" t="s">
        <v>27522</v>
      </c>
      <c r="CC6717" s="120" t="s">
        <v>27522</v>
      </c>
      <c r="CD6717" s="120">
        <v>206646.68</v>
      </c>
      <c r="CE6717" s="120" t="s">
        <v>27522</v>
      </c>
      <c r="CF6717" s="120" t="s">
        <v>27522</v>
      </c>
      <c r="CG6717" s="120" t="s">
        <v>27522</v>
      </c>
      <c r="CH6717" s="120" t="s">
        <v>27522</v>
      </c>
      <c r="CI6717" s="120" t="s">
        <v>27522</v>
      </c>
      <c r="CJ6717" s="120" t="s">
        <v>27522</v>
      </c>
      <c r="CK6717" s="120" t="s">
        <v>27522</v>
      </c>
      <c r="CL6717" s="120" t="s">
        <v>27522</v>
      </c>
      <c r="CM6717" s="120" t="s">
        <v>27522</v>
      </c>
      <c r="CN6717" s="120" t="s">
        <v>27522</v>
      </c>
      <c r="CO6717" s="120" t="s">
        <v>27522</v>
      </c>
      <c r="CP6717" s="120">
        <v>103290</v>
      </c>
      <c r="CQ6717" s="120">
        <v>103290</v>
      </c>
      <c r="CR6717" s="120">
        <v>2080261</v>
      </c>
      <c r="CS6717" s="120">
        <v>2080261</v>
      </c>
      <c r="CT6717" s="120">
        <v>206646.68</v>
      </c>
      <c r="CU6717" s="118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8">
        <v>99999</v>
      </c>
      <c r="D6718" s="119" t="s">
        <v>216</v>
      </c>
      <c r="E6718" s="118" t="s">
        <v>27522</v>
      </c>
      <c r="F6718" s="119" t="s">
        <v>27523</v>
      </c>
      <c r="G6718" s="119" t="s">
        <v>27523</v>
      </c>
      <c r="H6718" s="118">
        <v>99999</v>
      </c>
      <c r="I6718" s="119" t="s">
        <v>48</v>
      </c>
      <c r="J6718" s="119" t="s">
        <v>27540</v>
      </c>
      <c r="K6718" s="119" t="s">
        <v>210</v>
      </c>
      <c r="L6718" s="119" t="s">
        <v>210</v>
      </c>
      <c r="M6718" s="118">
        <v>99999</v>
      </c>
      <c r="N6718" s="118">
        <v>7</v>
      </c>
      <c r="O6718" s="119" t="s">
        <v>27529</v>
      </c>
      <c r="P6718" s="119" t="s">
        <v>241</v>
      </c>
      <c r="Q6718" s="119" t="s">
        <v>246</v>
      </c>
      <c r="R6718" s="119" t="s">
        <v>27536</v>
      </c>
      <c r="S6718" s="119" t="s">
        <v>27523</v>
      </c>
      <c r="T6718" s="119" t="s">
        <v>210</v>
      </c>
      <c r="U6718" s="119" t="s">
        <v>29916</v>
      </c>
      <c r="V6718" s="120">
        <v>0</v>
      </c>
      <c r="W6718" s="120">
        <v>0</v>
      </c>
      <c r="X6718" s="120">
        <v>0</v>
      </c>
      <c r="Y6718" s="120">
        <v>0</v>
      </c>
      <c r="Z6718" s="120">
        <v>0</v>
      </c>
      <c r="AA6718" s="120">
        <v>0</v>
      </c>
      <c r="AB6718" s="120">
        <v>0</v>
      </c>
      <c r="AC6718" s="120">
        <v>0</v>
      </c>
      <c r="AD6718" s="120">
        <v>0</v>
      </c>
      <c r="AE6718" s="120">
        <v>0</v>
      </c>
      <c r="AF6718" s="120">
        <v>0</v>
      </c>
      <c r="AG6718" s="120">
        <v>0</v>
      </c>
      <c r="AH6718" s="120">
        <v>0</v>
      </c>
      <c r="AI6718" s="120">
        <v>0</v>
      </c>
      <c r="AJ6718" s="120">
        <v>0</v>
      </c>
      <c r="AK6718" s="120">
        <v>0</v>
      </c>
      <c r="AL6718" s="120">
        <v>0</v>
      </c>
      <c r="AM6718" s="120">
        <v>0</v>
      </c>
      <c r="AN6718" s="120">
        <v>0</v>
      </c>
      <c r="AO6718" s="120">
        <v>0</v>
      </c>
      <c r="AP6718" s="120">
        <v>0</v>
      </c>
      <c r="AQ6718" s="120">
        <v>0</v>
      </c>
      <c r="AR6718" s="120">
        <v>0</v>
      </c>
      <c r="AS6718" s="120">
        <v>0</v>
      </c>
      <c r="AT6718" s="121">
        <v>0</v>
      </c>
      <c r="AU6718" s="121">
        <v>0</v>
      </c>
      <c r="AV6718" s="121">
        <v>0</v>
      </c>
      <c r="AW6718" s="121">
        <v>0</v>
      </c>
      <c r="AX6718" s="121">
        <v>0</v>
      </c>
      <c r="AY6718" s="121">
        <v>0</v>
      </c>
      <c r="AZ6718" s="121">
        <v>0</v>
      </c>
      <c r="BA6718" s="121">
        <v>0</v>
      </c>
      <c r="BB6718" s="121">
        <v>0</v>
      </c>
      <c r="BC6718" s="121">
        <v>0</v>
      </c>
      <c r="BD6718" s="121">
        <v>0</v>
      </c>
      <c r="BE6718" s="121">
        <v>0</v>
      </c>
      <c r="BF6718" s="120">
        <v>0</v>
      </c>
      <c r="BG6718" s="120">
        <v>0</v>
      </c>
      <c r="BH6718" s="120">
        <v>0</v>
      </c>
      <c r="BI6718" s="120">
        <v>0</v>
      </c>
      <c r="BJ6718" s="120">
        <v>0</v>
      </c>
      <c r="BK6718" s="120">
        <v>0</v>
      </c>
      <c r="BL6718" s="120">
        <v>0</v>
      </c>
      <c r="BM6718" s="120">
        <v>0</v>
      </c>
      <c r="BN6718" s="120">
        <v>0</v>
      </c>
      <c r="BO6718" s="120">
        <v>0</v>
      </c>
      <c r="BP6718" s="120">
        <v>0</v>
      </c>
      <c r="BQ6718" s="120">
        <v>0</v>
      </c>
      <c r="BR6718" s="120">
        <v>0</v>
      </c>
      <c r="BS6718" s="120">
        <v>0</v>
      </c>
      <c r="BT6718" s="120">
        <v>0</v>
      </c>
      <c r="BU6718" s="120">
        <v>0</v>
      </c>
      <c r="BV6718" s="120">
        <v>0</v>
      </c>
      <c r="BW6718" s="120">
        <v>0</v>
      </c>
      <c r="BX6718" s="120">
        <v>0</v>
      </c>
      <c r="BY6718" s="120">
        <v>0</v>
      </c>
      <c r="BZ6718" s="120">
        <v>0</v>
      </c>
      <c r="CA6718" s="120">
        <v>0</v>
      </c>
      <c r="CB6718" s="120">
        <v>0</v>
      </c>
      <c r="CC6718" s="120">
        <v>0</v>
      </c>
      <c r="CD6718" s="120">
        <v>0</v>
      </c>
      <c r="CE6718" s="120">
        <v>0</v>
      </c>
      <c r="CF6718" s="120">
        <v>0</v>
      </c>
      <c r="CG6718" s="120">
        <v>0</v>
      </c>
      <c r="CH6718" s="120">
        <v>0</v>
      </c>
      <c r="CI6718" s="120">
        <v>0</v>
      </c>
      <c r="CJ6718" s="120">
        <v>0</v>
      </c>
      <c r="CK6718" s="120">
        <v>0</v>
      </c>
      <c r="CL6718" s="120">
        <v>0</v>
      </c>
      <c r="CM6718" s="120">
        <v>0</v>
      </c>
      <c r="CN6718" s="120">
        <v>0</v>
      </c>
      <c r="CO6718" s="120">
        <v>0</v>
      </c>
      <c r="CP6718" s="120">
        <v>0</v>
      </c>
      <c r="CQ6718" s="120">
        <v>0</v>
      </c>
      <c r="CR6718" s="120">
        <v>0</v>
      </c>
      <c r="CS6718" s="120">
        <v>0</v>
      </c>
      <c r="CT6718" s="120">
        <v>0</v>
      </c>
      <c r="CU6718" s="118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8">
        <v>99999</v>
      </c>
      <c r="D6719" s="119" t="s">
        <v>216</v>
      </c>
      <c r="E6719" s="118" t="s">
        <v>27522</v>
      </c>
      <c r="F6719" s="119" t="s">
        <v>27523</v>
      </c>
      <c r="G6719" s="119" t="s">
        <v>27523</v>
      </c>
      <c r="H6719" s="118">
        <v>99999</v>
      </c>
      <c r="I6719" s="119" t="s">
        <v>51</v>
      </c>
      <c r="J6719" s="119" t="s">
        <v>27541</v>
      </c>
      <c r="K6719" s="119" t="s">
        <v>210</v>
      </c>
      <c r="L6719" s="119" t="s">
        <v>210</v>
      </c>
      <c r="M6719" s="118">
        <v>99999</v>
      </c>
      <c r="N6719" s="118">
        <v>3</v>
      </c>
      <c r="O6719" s="119" t="s">
        <v>27534</v>
      </c>
      <c r="P6719" s="119" t="s">
        <v>241</v>
      </c>
      <c r="Q6719" s="119" t="s">
        <v>246</v>
      </c>
      <c r="R6719" s="119" t="s">
        <v>27536</v>
      </c>
      <c r="S6719" s="119" t="s">
        <v>27523</v>
      </c>
      <c r="T6719" s="119" t="s">
        <v>210</v>
      </c>
      <c r="U6719" s="119" t="s">
        <v>29916</v>
      </c>
      <c r="V6719" s="120">
        <v>0</v>
      </c>
      <c r="W6719" s="120">
        <v>0</v>
      </c>
      <c r="X6719" s="120">
        <v>0</v>
      </c>
      <c r="Y6719" s="120">
        <v>0</v>
      </c>
      <c r="Z6719" s="120">
        <v>0</v>
      </c>
      <c r="AA6719" s="120">
        <v>0</v>
      </c>
      <c r="AB6719" s="120">
        <v>0</v>
      </c>
      <c r="AC6719" s="120">
        <v>0</v>
      </c>
      <c r="AD6719" s="120">
        <v>0</v>
      </c>
      <c r="AE6719" s="120">
        <v>0</v>
      </c>
      <c r="AF6719" s="120">
        <v>0</v>
      </c>
      <c r="AG6719" s="120">
        <v>0</v>
      </c>
      <c r="AH6719" s="120">
        <v>0</v>
      </c>
      <c r="AI6719" s="120">
        <v>0</v>
      </c>
      <c r="AJ6719" s="120">
        <v>0</v>
      </c>
      <c r="AK6719" s="120">
        <v>0</v>
      </c>
      <c r="AL6719" s="120">
        <v>0</v>
      </c>
      <c r="AM6719" s="120">
        <v>0</v>
      </c>
      <c r="AN6719" s="120">
        <v>0</v>
      </c>
      <c r="AO6719" s="120">
        <v>0</v>
      </c>
      <c r="AP6719" s="120">
        <v>0</v>
      </c>
      <c r="AQ6719" s="120">
        <v>0</v>
      </c>
      <c r="AR6719" s="120">
        <v>0</v>
      </c>
      <c r="AS6719" s="120">
        <v>0</v>
      </c>
      <c r="AT6719" s="121">
        <v>0</v>
      </c>
      <c r="AU6719" s="121">
        <v>0</v>
      </c>
      <c r="AV6719" s="121">
        <v>0</v>
      </c>
      <c r="AW6719" s="121">
        <v>0</v>
      </c>
      <c r="AX6719" s="121">
        <v>0</v>
      </c>
      <c r="AY6719" s="121">
        <v>0</v>
      </c>
      <c r="AZ6719" s="121">
        <v>0</v>
      </c>
      <c r="BA6719" s="121">
        <v>0</v>
      </c>
      <c r="BB6719" s="121">
        <v>0</v>
      </c>
      <c r="BC6719" s="121">
        <v>0</v>
      </c>
      <c r="BD6719" s="121">
        <v>0</v>
      </c>
      <c r="BE6719" s="121">
        <v>0</v>
      </c>
      <c r="BF6719" s="120">
        <v>0</v>
      </c>
      <c r="BG6719" s="120">
        <v>0</v>
      </c>
      <c r="BH6719" s="120">
        <v>0</v>
      </c>
      <c r="BI6719" s="120">
        <v>0</v>
      </c>
      <c r="BJ6719" s="120">
        <v>0</v>
      </c>
      <c r="BK6719" s="120">
        <v>0</v>
      </c>
      <c r="BL6719" s="120">
        <v>0</v>
      </c>
      <c r="BM6719" s="120">
        <v>0</v>
      </c>
      <c r="BN6719" s="120">
        <v>0</v>
      </c>
      <c r="BO6719" s="120">
        <v>0</v>
      </c>
      <c r="BP6719" s="120">
        <v>0</v>
      </c>
      <c r="BQ6719" s="120">
        <v>0</v>
      </c>
      <c r="BR6719" s="120">
        <v>0</v>
      </c>
      <c r="BS6719" s="120">
        <v>0</v>
      </c>
      <c r="BT6719" s="120">
        <v>0</v>
      </c>
      <c r="BU6719" s="120">
        <v>0</v>
      </c>
      <c r="BV6719" s="120">
        <v>0</v>
      </c>
      <c r="BW6719" s="120">
        <v>0</v>
      </c>
      <c r="BX6719" s="120">
        <v>0</v>
      </c>
      <c r="BY6719" s="120">
        <v>0</v>
      </c>
      <c r="BZ6719" s="120">
        <v>0</v>
      </c>
      <c r="CA6719" s="120">
        <v>0</v>
      </c>
      <c r="CB6719" s="120">
        <v>0</v>
      </c>
      <c r="CC6719" s="120">
        <v>0</v>
      </c>
      <c r="CD6719" s="120">
        <v>0</v>
      </c>
      <c r="CE6719" s="120">
        <v>0</v>
      </c>
      <c r="CF6719" s="120">
        <v>0</v>
      </c>
      <c r="CG6719" s="120">
        <v>0</v>
      </c>
      <c r="CH6719" s="120">
        <v>0</v>
      </c>
      <c r="CI6719" s="120">
        <v>0</v>
      </c>
      <c r="CJ6719" s="120">
        <v>0</v>
      </c>
      <c r="CK6719" s="120">
        <v>0</v>
      </c>
      <c r="CL6719" s="120">
        <v>0</v>
      </c>
      <c r="CM6719" s="120">
        <v>0</v>
      </c>
      <c r="CN6719" s="120">
        <v>0</v>
      </c>
      <c r="CO6719" s="120">
        <v>0</v>
      </c>
      <c r="CP6719" s="120">
        <v>0</v>
      </c>
      <c r="CQ6719" s="120">
        <v>0</v>
      </c>
      <c r="CR6719" s="120">
        <v>0</v>
      </c>
      <c r="CS6719" s="120">
        <v>0</v>
      </c>
      <c r="CT6719" s="120">
        <v>0</v>
      </c>
      <c r="CU6719" s="118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8">
        <v>99999</v>
      </c>
      <c r="D6720" s="119" t="s">
        <v>216</v>
      </c>
      <c r="E6720" s="118" t="s">
        <v>27522</v>
      </c>
      <c r="F6720" s="119" t="s">
        <v>27523</v>
      </c>
      <c r="G6720" s="119" t="s">
        <v>27523</v>
      </c>
      <c r="H6720" s="118">
        <v>99999</v>
      </c>
      <c r="I6720" s="119" t="s">
        <v>51</v>
      </c>
      <c r="J6720" s="119" t="s">
        <v>27541</v>
      </c>
      <c r="K6720" s="119" t="s">
        <v>210</v>
      </c>
      <c r="L6720" s="119" t="s">
        <v>210</v>
      </c>
      <c r="M6720" s="118">
        <v>99999</v>
      </c>
      <c r="N6720" s="118">
        <v>7</v>
      </c>
      <c r="O6720" s="119" t="s">
        <v>27529</v>
      </c>
      <c r="P6720" s="119" t="s">
        <v>241</v>
      </c>
      <c r="Q6720" s="119" t="s">
        <v>246</v>
      </c>
      <c r="R6720" s="119" t="s">
        <v>27536</v>
      </c>
      <c r="S6720" s="119" t="s">
        <v>27523</v>
      </c>
      <c r="T6720" s="119" t="s">
        <v>210</v>
      </c>
      <c r="U6720" s="119" t="s">
        <v>29916</v>
      </c>
      <c r="V6720" s="120">
        <v>0</v>
      </c>
      <c r="W6720" s="120">
        <v>0</v>
      </c>
      <c r="X6720" s="120">
        <v>0</v>
      </c>
      <c r="Y6720" s="120">
        <v>0</v>
      </c>
      <c r="Z6720" s="120">
        <v>0</v>
      </c>
      <c r="AA6720" s="120">
        <v>0</v>
      </c>
      <c r="AB6720" s="120">
        <v>0</v>
      </c>
      <c r="AC6720" s="120">
        <v>0</v>
      </c>
      <c r="AD6720" s="120">
        <v>0</v>
      </c>
      <c r="AE6720" s="120">
        <v>0</v>
      </c>
      <c r="AF6720" s="120">
        <v>0</v>
      </c>
      <c r="AG6720" s="120">
        <v>0</v>
      </c>
      <c r="AH6720" s="120">
        <v>0</v>
      </c>
      <c r="AI6720" s="120">
        <v>0</v>
      </c>
      <c r="AJ6720" s="120">
        <v>0</v>
      </c>
      <c r="AK6720" s="120">
        <v>0</v>
      </c>
      <c r="AL6720" s="120">
        <v>0</v>
      </c>
      <c r="AM6720" s="120">
        <v>0</v>
      </c>
      <c r="AN6720" s="120">
        <v>0</v>
      </c>
      <c r="AO6720" s="120">
        <v>0</v>
      </c>
      <c r="AP6720" s="120">
        <v>0</v>
      </c>
      <c r="AQ6720" s="120">
        <v>0</v>
      </c>
      <c r="AR6720" s="120">
        <v>0</v>
      </c>
      <c r="AS6720" s="120">
        <v>0</v>
      </c>
      <c r="AT6720" s="121">
        <v>0</v>
      </c>
      <c r="AU6720" s="121">
        <v>0</v>
      </c>
      <c r="AV6720" s="121">
        <v>0</v>
      </c>
      <c r="AW6720" s="121">
        <v>0</v>
      </c>
      <c r="AX6720" s="121">
        <v>0</v>
      </c>
      <c r="AY6720" s="121">
        <v>0</v>
      </c>
      <c r="AZ6720" s="121">
        <v>0</v>
      </c>
      <c r="BA6720" s="121">
        <v>0</v>
      </c>
      <c r="BB6720" s="121">
        <v>0</v>
      </c>
      <c r="BC6720" s="121">
        <v>0</v>
      </c>
      <c r="BD6720" s="121">
        <v>0</v>
      </c>
      <c r="BE6720" s="121">
        <v>0</v>
      </c>
      <c r="BF6720" s="120">
        <v>0</v>
      </c>
      <c r="BG6720" s="120">
        <v>0</v>
      </c>
      <c r="BH6720" s="120">
        <v>0</v>
      </c>
      <c r="BI6720" s="120">
        <v>0</v>
      </c>
      <c r="BJ6720" s="120">
        <v>0</v>
      </c>
      <c r="BK6720" s="120">
        <v>0</v>
      </c>
      <c r="BL6720" s="120">
        <v>0</v>
      </c>
      <c r="BM6720" s="120">
        <v>0</v>
      </c>
      <c r="BN6720" s="120">
        <v>0</v>
      </c>
      <c r="BO6720" s="120">
        <v>0</v>
      </c>
      <c r="BP6720" s="120">
        <v>0</v>
      </c>
      <c r="BQ6720" s="120">
        <v>0</v>
      </c>
      <c r="BR6720" s="120">
        <v>0</v>
      </c>
      <c r="BS6720" s="120">
        <v>0</v>
      </c>
      <c r="BT6720" s="120">
        <v>0</v>
      </c>
      <c r="BU6720" s="120">
        <v>0</v>
      </c>
      <c r="BV6720" s="120">
        <v>0</v>
      </c>
      <c r="BW6720" s="120">
        <v>0</v>
      </c>
      <c r="BX6720" s="120">
        <v>0</v>
      </c>
      <c r="BY6720" s="120">
        <v>0</v>
      </c>
      <c r="BZ6720" s="120">
        <v>0</v>
      </c>
      <c r="CA6720" s="120">
        <v>0</v>
      </c>
      <c r="CB6720" s="120">
        <v>0</v>
      </c>
      <c r="CC6720" s="120">
        <v>0</v>
      </c>
      <c r="CD6720" s="120">
        <v>0</v>
      </c>
      <c r="CE6720" s="120">
        <v>0</v>
      </c>
      <c r="CF6720" s="120">
        <v>0</v>
      </c>
      <c r="CG6720" s="120">
        <v>0</v>
      </c>
      <c r="CH6720" s="120">
        <v>0</v>
      </c>
      <c r="CI6720" s="120">
        <v>0</v>
      </c>
      <c r="CJ6720" s="120">
        <v>0</v>
      </c>
      <c r="CK6720" s="120">
        <v>0</v>
      </c>
      <c r="CL6720" s="120">
        <v>0</v>
      </c>
      <c r="CM6720" s="120">
        <v>0</v>
      </c>
      <c r="CN6720" s="120">
        <v>0</v>
      </c>
      <c r="CO6720" s="120">
        <v>0</v>
      </c>
      <c r="CP6720" s="120">
        <v>0</v>
      </c>
      <c r="CQ6720" s="120">
        <v>0</v>
      </c>
      <c r="CR6720" s="120">
        <v>0</v>
      </c>
      <c r="CS6720" s="120">
        <v>0</v>
      </c>
      <c r="CT6720" s="120">
        <v>0</v>
      </c>
      <c r="CU6720" s="118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8">
        <v>99999</v>
      </c>
      <c r="D6721" s="119" t="s">
        <v>213</v>
      </c>
      <c r="E6721" s="118" t="s">
        <v>27522</v>
      </c>
      <c r="F6721" s="119" t="s">
        <v>27523</v>
      </c>
      <c r="G6721" s="119" t="s">
        <v>27523</v>
      </c>
      <c r="H6721" s="118">
        <v>99999</v>
      </c>
      <c r="I6721" s="119" t="s">
        <v>55</v>
      </c>
      <c r="J6721" s="119" t="s">
        <v>27530</v>
      </c>
      <c r="K6721" s="119" t="s">
        <v>210</v>
      </c>
      <c r="L6721" s="119" t="s">
        <v>210</v>
      </c>
      <c r="M6721" s="118">
        <v>99999</v>
      </c>
      <c r="N6721" s="118">
        <v>1</v>
      </c>
      <c r="O6721" s="119" t="s">
        <v>217</v>
      </c>
      <c r="P6721" s="119" t="s">
        <v>241</v>
      </c>
      <c r="Q6721" s="119" t="s">
        <v>246</v>
      </c>
      <c r="R6721" s="119" t="s">
        <v>27536</v>
      </c>
      <c r="S6721" s="119" t="s">
        <v>27523</v>
      </c>
      <c r="T6721" s="119" t="s">
        <v>210</v>
      </c>
      <c r="U6721" s="119" t="s">
        <v>29916</v>
      </c>
      <c r="V6721" s="120" t="s">
        <v>27522</v>
      </c>
      <c r="W6721" s="120">
        <v>31594</v>
      </c>
      <c r="X6721" s="120" t="s">
        <v>27522</v>
      </c>
      <c r="Y6721" s="120" t="s">
        <v>27522</v>
      </c>
      <c r="Z6721" s="120" t="s">
        <v>27522</v>
      </c>
      <c r="AA6721" s="120">
        <v>51807</v>
      </c>
      <c r="AB6721" s="120">
        <v>65752</v>
      </c>
      <c r="AC6721" s="120" t="s">
        <v>27522</v>
      </c>
      <c r="AD6721" s="120" t="s">
        <v>27522</v>
      </c>
      <c r="AE6721" s="120" t="s">
        <v>27522</v>
      </c>
      <c r="AF6721" s="120" t="s">
        <v>27522</v>
      </c>
      <c r="AG6721" s="120" t="s">
        <v>27522</v>
      </c>
      <c r="AH6721" s="120" t="s">
        <v>27522</v>
      </c>
      <c r="AI6721" s="120">
        <v>31594</v>
      </c>
      <c r="AJ6721" s="120" t="s">
        <v>27522</v>
      </c>
      <c r="AK6721" s="120" t="s">
        <v>27522</v>
      </c>
      <c r="AL6721" s="120" t="s">
        <v>27522</v>
      </c>
      <c r="AM6721" s="120">
        <v>51807</v>
      </c>
      <c r="AN6721" s="120">
        <v>65752</v>
      </c>
      <c r="AO6721" s="120" t="s">
        <v>27522</v>
      </c>
      <c r="AP6721" s="120" t="s">
        <v>27522</v>
      </c>
      <c r="AQ6721" s="120" t="s">
        <v>27522</v>
      </c>
      <c r="AR6721" s="120" t="s">
        <v>27522</v>
      </c>
      <c r="AS6721" s="120" t="s">
        <v>27522</v>
      </c>
      <c r="AT6721" s="121" t="s">
        <v>27522</v>
      </c>
      <c r="AU6721" s="121">
        <v>23.763000000000002</v>
      </c>
      <c r="AV6721" s="121" t="s">
        <v>27522</v>
      </c>
      <c r="AW6721" s="121" t="s">
        <v>27522</v>
      </c>
      <c r="AX6721" s="121" t="s">
        <v>27522</v>
      </c>
      <c r="AY6721" s="121">
        <v>23.216000000000001</v>
      </c>
      <c r="AZ6721" s="121">
        <v>23.446000000000002</v>
      </c>
      <c r="BA6721" s="121" t="s">
        <v>27522</v>
      </c>
      <c r="BB6721" s="121" t="s">
        <v>27522</v>
      </c>
      <c r="BC6721" s="121" t="s">
        <v>27522</v>
      </c>
      <c r="BD6721" s="121" t="s">
        <v>27522</v>
      </c>
      <c r="BE6721" s="121" t="s">
        <v>27522</v>
      </c>
      <c r="BF6721" s="120" t="s">
        <v>27522</v>
      </c>
      <c r="BG6721" s="120">
        <v>750768</v>
      </c>
      <c r="BH6721" s="120" t="s">
        <v>27522</v>
      </c>
      <c r="BI6721" s="120" t="s">
        <v>27522</v>
      </c>
      <c r="BJ6721" s="120" t="s">
        <v>27522</v>
      </c>
      <c r="BK6721" s="120">
        <v>1202751</v>
      </c>
      <c r="BL6721" s="120">
        <v>1541621</v>
      </c>
      <c r="BM6721" s="120" t="s">
        <v>27522</v>
      </c>
      <c r="BN6721" s="120" t="s">
        <v>27522</v>
      </c>
      <c r="BO6721" s="120" t="s">
        <v>27522</v>
      </c>
      <c r="BP6721" s="120" t="s">
        <v>27522</v>
      </c>
      <c r="BQ6721" s="120" t="s">
        <v>27522</v>
      </c>
      <c r="BR6721" s="120" t="s">
        <v>27522</v>
      </c>
      <c r="BS6721" s="120">
        <v>750768</v>
      </c>
      <c r="BT6721" s="120" t="s">
        <v>27522</v>
      </c>
      <c r="BU6721" s="120" t="s">
        <v>27522</v>
      </c>
      <c r="BV6721" s="120" t="s">
        <v>27522</v>
      </c>
      <c r="BW6721" s="120">
        <v>1202751</v>
      </c>
      <c r="BX6721" s="120">
        <v>1541621</v>
      </c>
      <c r="BY6721" s="120" t="s">
        <v>27522</v>
      </c>
      <c r="BZ6721" s="120" t="s">
        <v>27522</v>
      </c>
      <c r="CA6721" s="120" t="s">
        <v>27522</v>
      </c>
      <c r="CB6721" s="120" t="s">
        <v>27522</v>
      </c>
      <c r="CC6721" s="120" t="s">
        <v>27522</v>
      </c>
      <c r="CD6721" s="120" t="s">
        <v>27522</v>
      </c>
      <c r="CE6721" s="120">
        <v>65802.304999999993</v>
      </c>
      <c r="CF6721" s="120" t="s">
        <v>27522</v>
      </c>
      <c r="CG6721" s="120" t="s">
        <v>27522</v>
      </c>
      <c r="CH6721" s="120" t="s">
        <v>27522</v>
      </c>
      <c r="CI6721" s="120">
        <v>109105.3</v>
      </c>
      <c r="CJ6721" s="120">
        <v>142346.5</v>
      </c>
      <c r="CK6721" s="120" t="s">
        <v>27522</v>
      </c>
      <c r="CL6721" s="120" t="s">
        <v>27522</v>
      </c>
      <c r="CM6721" s="120" t="s">
        <v>27522</v>
      </c>
      <c r="CN6721" s="120" t="s">
        <v>27522</v>
      </c>
      <c r="CO6721" s="120" t="s">
        <v>27522</v>
      </c>
      <c r="CP6721" s="120">
        <v>149153</v>
      </c>
      <c r="CQ6721" s="120">
        <v>149153</v>
      </c>
      <c r="CR6721" s="120">
        <v>3495140</v>
      </c>
      <c r="CS6721" s="120">
        <v>3495140</v>
      </c>
      <c r="CT6721" s="120">
        <v>317254.11</v>
      </c>
      <c r="CU6721" s="118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8">
        <v>99999</v>
      </c>
      <c r="D6722" s="119" t="s">
        <v>216</v>
      </c>
      <c r="E6722" s="118" t="s">
        <v>27522</v>
      </c>
      <c r="F6722" s="119" t="s">
        <v>27523</v>
      </c>
      <c r="G6722" s="119" t="s">
        <v>27523</v>
      </c>
      <c r="H6722" s="118">
        <v>99999</v>
      </c>
      <c r="I6722" s="119" t="s">
        <v>55</v>
      </c>
      <c r="J6722" s="119" t="s">
        <v>27530</v>
      </c>
      <c r="K6722" s="119" t="s">
        <v>210</v>
      </c>
      <c r="L6722" s="119" t="s">
        <v>210</v>
      </c>
      <c r="M6722" s="118">
        <v>99999</v>
      </c>
      <c r="N6722" s="118">
        <v>7</v>
      </c>
      <c r="O6722" s="119" t="s">
        <v>27529</v>
      </c>
      <c r="P6722" s="119" t="s">
        <v>241</v>
      </c>
      <c r="Q6722" s="119" t="s">
        <v>246</v>
      </c>
      <c r="R6722" s="119" t="s">
        <v>27536</v>
      </c>
      <c r="S6722" s="119" t="s">
        <v>27523</v>
      </c>
      <c r="T6722" s="119" t="s">
        <v>210</v>
      </c>
      <c r="U6722" s="119" t="s">
        <v>29916</v>
      </c>
      <c r="V6722" s="120">
        <v>6290</v>
      </c>
      <c r="W6722" s="120">
        <v>6271</v>
      </c>
      <c r="X6722" s="120">
        <v>5122</v>
      </c>
      <c r="Y6722" s="120">
        <v>4636</v>
      </c>
      <c r="Z6722" s="120">
        <v>6377</v>
      </c>
      <c r="AA6722" s="120">
        <v>3946</v>
      </c>
      <c r="AB6722" s="120">
        <v>7082</v>
      </c>
      <c r="AC6722" s="120">
        <v>9140</v>
      </c>
      <c r="AD6722" s="120">
        <v>10172</v>
      </c>
      <c r="AE6722" s="120">
        <v>7622</v>
      </c>
      <c r="AF6722" s="120">
        <v>8439</v>
      </c>
      <c r="AG6722" s="120">
        <v>8078</v>
      </c>
      <c r="AH6722" s="120">
        <v>330</v>
      </c>
      <c r="AI6722" s="120">
        <v>258</v>
      </c>
      <c r="AJ6722" s="120">
        <v>250</v>
      </c>
      <c r="AK6722" s="120">
        <v>220</v>
      </c>
      <c r="AL6722" s="120">
        <v>266</v>
      </c>
      <c r="AM6722" s="120">
        <v>142</v>
      </c>
      <c r="AN6722" s="120">
        <v>225</v>
      </c>
      <c r="AO6722" s="120">
        <v>227</v>
      </c>
      <c r="AP6722" s="120">
        <v>202</v>
      </c>
      <c r="AQ6722" s="120">
        <v>115</v>
      </c>
      <c r="AR6722" s="120">
        <v>132</v>
      </c>
      <c r="AS6722" s="120">
        <v>148</v>
      </c>
      <c r="AT6722" s="121">
        <v>23.437999999999999</v>
      </c>
      <c r="AU6722" s="121">
        <v>23.763000000000002</v>
      </c>
      <c r="AV6722" s="121">
        <v>23.183</v>
      </c>
      <c r="AW6722" s="121">
        <v>23.141999999999999</v>
      </c>
      <c r="AX6722" s="121">
        <v>23.472000000000001</v>
      </c>
      <c r="AY6722" s="121">
        <v>23.216000000000001</v>
      </c>
      <c r="AZ6722" s="121">
        <v>23.446000000000002</v>
      </c>
      <c r="BA6722" s="121">
        <v>23.44</v>
      </c>
      <c r="BB6722" s="121">
        <v>23.221</v>
      </c>
      <c r="BC6722" s="121">
        <v>23.53</v>
      </c>
      <c r="BD6722" s="121">
        <v>23.201000000000001</v>
      </c>
      <c r="BE6722" s="121">
        <v>22.95</v>
      </c>
      <c r="BF6722" s="120">
        <v>147425</v>
      </c>
      <c r="BG6722" s="120">
        <v>149018</v>
      </c>
      <c r="BH6722" s="120">
        <v>118743</v>
      </c>
      <c r="BI6722" s="120">
        <v>107286</v>
      </c>
      <c r="BJ6722" s="120">
        <v>149681</v>
      </c>
      <c r="BK6722" s="120">
        <v>91610</v>
      </c>
      <c r="BL6722" s="120">
        <v>166045</v>
      </c>
      <c r="BM6722" s="120">
        <v>214242</v>
      </c>
      <c r="BN6722" s="120">
        <v>236204</v>
      </c>
      <c r="BO6722" s="120">
        <v>179346</v>
      </c>
      <c r="BP6722" s="120">
        <v>195793</v>
      </c>
      <c r="BQ6722" s="120">
        <v>185390</v>
      </c>
      <c r="BR6722" s="120">
        <v>7743</v>
      </c>
      <c r="BS6722" s="120">
        <v>6142</v>
      </c>
      <c r="BT6722" s="120">
        <v>5785</v>
      </c>
      <c r="BU6722" s="120">
        <v>5096</v>
      </c>
      <c r="BV6722" s="120">
        <v>6243</v>
      </c>
      <c r="BW6722" s="120">
        <v>3308</v>
      </c>
      <c r="BX6722" s="120">
        <v>5273</v>
      </c>
      <c r="BY6722" s="120">
        <v>5310</v>
      </c>
      <c r="BZ6722" s="120">
        <v>4686</v>
      </c>
      <c r="CA6722" s="120">
        <v>2712</v>
      </c>
      <c r="CB6722" s="120">
        <v>3071</v>
      </c>
      <c r="CC6722" s="120">
        <v>3395</v>
      </c>
      <c r="CD6722" s="120">
        <v>1585.451</v>
      </c>
      <c r="CE6722" s="120">
        <v>1257.5360000000001</v>
      </c>
      <c r="CF6722" s="120">
        <v>1184.4770000000001</v>
      </c>
      <c r="CG6722" s="120">
        <v>1043.423</v>
      </c>
      <c r="CH6722" s="120">
        <v>1278.3430000000001</v>
      </c>
      <c r="CI6722" s="120">
        <v>677.35599999999999</v>
      </c>
      <c r="CJ6722" s="120">
        <v>1079.605</v>
      </c>
      <c r="CK6722" s="120">
        <v>1087.249</v>
      </c>
      <c r="CL6722" s="120">
        <v>959.52499999999998</v>
      </c>
      <c r="CM6722" s="120">
        <v>555.37199999999996</v>
      </c>
      <c r="CN6722" s="120">
        <v>628.77499999999998</v>
      </c>
      <c r="CO6722" s="120">
        <v>695.17899999999997</v>
      </c>
      <c r="CP6722" s="120">
        <v>83175</v>
      </c>
      <c r="CQ6722" s="120">
        <v>2515</v>
      </c>
      <c r="CR6722" s="120">
        <v>1940783</v>
      </c>
      <c r="CS6722" s="120">
        <v>58764</v>
      </c>
      <c r="CT6722" s="120">
        <v>12032.290999999999</v>
      </c>
      <c r="CU6722" s="118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8">
        <v>99999</v>
      </c>
      <c r="D6723" s="119" t="s">
        <v>213</v>
      </c>
      <c r="E6723" s="118" t="s">
        <v>27522</v>
      </c>
      <c r="F6723" s="119" t="s">
        <v>27523</v>
      </c>
      <c r="G6723" s="119" t="s">
        <v>27523</v>
      </c>
      <c r="H6723" s="118">
        <v>99999</v>
      </c>
      <c r="I6723" s="119" t="s">
        <v>56</v>
      </c>
      <c r="J6723" s="119" t="s">
        <v>27530</v>
      </c>
      <c r="K6723" s="119" t="s">
        <v>210</v>
      </c>
      <c r="L6723" s="119" t="s">
        <v>210</v>
      </c>
      <c r="M6723" s="118">
        <v>99999</v>
      </c>
      <c r="N6723" s="118">
        <v>1</v>
      </c>
      <c r="O6723" s="119" t="s">
        <v>217</v>
      </c>
      <c r="P6723" s="119" t="s">
        <v>241</v>
      </c>
      <c r="Q6723" s="119" t="s">
        <v>246</v>
      </c>
      <c r="R6723" s="119" t="s">
        <v>27536</v>
      </c>
      <c r="S6723" s="119" t="s">
        <v>27523</v>
      </c>
      <c r="T6723" s="119" t="s">
        <v>210</v>
      </c>
      <c r="U6723" s="119" t="s">
        <v>29916</v>
      </c>
      <c r="V6723" s="120">
        <v>0</v>
      </c>
      <c r="W6723" s="120">
        <v>0</v>
      </c>
      <c r="X6723" s="120">
        <v>0</v>
      </c>
      <c r="Y6723" s="120">
        <v>0</v>
      </c>
      <c r="Z6723" s="120">
        <v>0</v>
      </c>
      <c r="AA6723" s="120">
        <v>0</v>
      </c>
      <c r="AB6723" s="120">
        <v>0</v>
      </c>
      <c r="AC6723" s="120">
        <v>0</v>
      </c>
      <c r="AD6723" s="120">
        <v>0</v>
      </c>
      <c r="AE6723" s="120">
        <v>0</v>
      </c>
      <c r="AF6723" s="120">
        <v>0</v>
      </c>
      <c r="AG6723" s="120">
        <v>0</v>
      </c>
      <c r="AH6723" s="120">
        <v>0</v>
      </c>
      <c r="AI6723" s="120">
        <v>0</v>
      </c>
      <c r="AJ6723" s="120">
        <v>0</v>
      </c>
      <c r="AK6723" s="120">
        <v>0</v>
      </c>
      <c r="AL6723" s="120">
        <v>0</v>
      </c>
      <c r="AM6723" s="120">
        <v>0</v>
      </c>
      <c r="AN6723" s="120">
        <v>0</v>
      </c>
      <c r="AO6723" s="120">
        <v>0</v>
      </c>
      <c r="AP6723" s="120">
        <v>0</v>
      </c>
      <c r="AQ6723" s="120">
        <v>0</v>
      </c>
      <c r="AR6723" s="120">
        <v>0</v>
      </c>
      <c r="AS6723" s="120">
        <v>0</v>
      </c>
      <c r="AT6723" s="121">
        <v>0</v>
      </c>
      <c r="AU6723" s="121">
        <v>0</v>
      </c>
      <c r="AV6723" s="121">
        <v>0</v>
      </c>
      <c r="AW6723" s="121">
        <v>0</v>
      </c>
      <c r="AX6723" s="121">
        <v>0</v>
      </c>
      <c r="AY6723" s="121">
        <v>0</v>
      </c>
      <c r="AZ6723" s="121">
        <v>0</v>
      </c>
      <c r="BA6723" s="121">
        <v>0</v>
      </c>
      <c r="BB6723" s="121">
        <v>0</v>
      </c>
      <c r="BC6723" s="121">
        <v>0</v>
      </c>
      <c r="BD6723" s="121">
        <v>0</v>
      </c>
      <c r="BE6723" s="121">
        <v>0</v>
      </c>
      <c r="BF6723" s="120">
        <v>0</v>
      </c>
      <c r="BG6723" s="120">
        <v>0</v>
      </c>
      <c r="BH6723" s="120">
        <v>0</v>
      </c>
      <c r="BI6723" s="120">
        <v>0</v>
      </c>
      <c r="BJ6723" s="120">
        <v>0</v>
      </c>
      <c r="BK6723" s="120">
        <v>0</v>
      </c>
      <c r="BL6723" s="120">
        <v>0</v>
      </c>
      <c r="BM6723" s="120">
        <v>0</v>
      </c>
      <c r="BN6723" s="120">
        <v>0</v>
      </c>
      <c r="BO6723" s="120">
        <v>0</v>
      </c>
      <c r="BP6723" s="120">
        <v>0</v>
      </c>
      <c r="BQ6723" s="120">
        <v>0</v>
      </c>
      <c r="BR6723" s="120">
        <v>0</v>
      </c>
      <c r="BS6723" s="120">
        <v>0</v>
      </c>
      <c r="BT6723" s="120">
        <v>0</v>
      </c>
      <c r="BU6723" s="120">
        <v>0</v>
      </c>
      <c r="BV6723" s="120">
        <v>0</v>
      </c>
      <c r="BW6723" s="120">
        <v>0</v>
      </c>
      <c r="BX6723" s="120">
        <v>0</v>
      </c>
      <c r="BY6723" s="120">
        <v>0</v>
      </c>
      <c r="BZ6723" s="120">
        <v>0</v>
      </c>
      <c r="CA6723" s="120">
        <v>0</v>
      </c>
      <c r="CB6723" s="120">
        <v>0</v>
      </c>
      <c r="CC6723" s="120">
        <v>0</v>
      </c>
      <c r="CD6723" s="120">
        <v>0</v>
      </c>
      <c r="CE6723" s="120">
        <v>0</v>
      </c>
      <c r="CF6723" s="120">
        <v>0</v>
      </c>
      <c r="CG6723" s="120">
        <v>0</v>
      </c>
      <c r="CH6723" s="120">
        <v>0</v>
      </c>
      <c r="CI6723" s="120">
        <v>0</v>
      </c>
      <c r="CJ6723" s="120">
        <v>0</v>
      </c>
      <c r="CK6723" s="120">
        <v>0</v>
      </c>
      <c r="CL6723" s="120">
        <v>0</v>
      </c>
      <c r="CM6723" s="120">
        <v>0</v>
      </c>
      <c r="CN6723" s="120">
        <v>0</v>
      </c>
      <c r="CO6723" s="120">
        <v>0</v>
      </c>
      <c r="CP6723" s="120">
        <v>0</v>
      </c>
      <c r="CQ6723" s="120">
        <v>0</v>
      </c>
      <c r="CR6723" s="120">
        <v>0</v>
      </c>
      <c r="CS6723" s="120">
        <v>0</v>
      </c>
      <c r="CT6723" s="120">
        <v>0</v>
      </c>
      <c r="CU6723" s="118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8">
        <v>99999</v>
      </c>
      <c r="D6724" s="119" t="s">
        <v>216</v>
      </c>
      <c r="E6724" s="118" t="s">
        <v>27522</v>
      </c>
      <c r="F6724" s="119" t="s">
        <v>27523</v>
      </c>
      <c r="G6724" s="119" t="s">
        <v>27523</v>
      </c>
      <c r="H6724" s="118">
        <v>99999</v>
      </c>
      <c r="I6724" s="119" t="s">
        <v>56</v>
      </c>
      <c r="J6724" s="119" t="s">
        <v>27530</v>
      </c>
      <c r="K6724" s="119" t="s">
        <v>210</v>
      </c>
      <c r="L6724" s="119" t="s">
        <v>210</v>
      </c>
      <c r="M6724" s="118">
        <v>99999</v>
      </c>
      <c r="N6724" s="118">
        <v>7</v>
      </c>
      <c r="O6724" s="119" t="s">
        <v>27529</v>
      </c>
      <c r="P6724" s="119" t="s">
        <v>241</v>
      </c>
      <c r="Q6724" s="119" t="s">
        <v>246</v>
      </c>
      <c r="R6724" s="119" t="s">
        <v>27536</v>
      </c>
      <c r="S6724" s="119" t="s">
        <v>27523</v>
      </c>
      <c r="T6724" s="119" t="s">
        <v>210</v>
      </c>
      <c r="U6724" s="119" t="s">
        <v>29916</v>
      </c>
      <c r="V6724" s="120">
        <v>4228</v>
      </c>
      <c r="W6724" s="120">
        <v>2838</v>
      </c>
      <c r="X6724" s="120">
        <v>7238</v>
      </c>
      <c r="Y6724" s="120">
        <v>5749</v>
      </c>
      <c r="Z6724" s="120">
        <v>619</v>
      </c>
      <c r="AA6724" s="120">
        <v>2261</v>
      </c>
      <c r="AB6724" s="120">
        <v>567</v>
      </c>
      <c r="AC6724" s="120">
        <v>654</v>
      </c>
      <c r="AD6724" s="120">
        <v>586</v>
      </c>
      <c r="AE6724" s="120">
        <v>433</v>
      </c>
      <c r="AF6724" s="120">
        <v>460</v>
      </c>
      <c r="AG6724" s="120">
        <v>502</v>
      </c>
      <c r="AH6724" s="120">
        <v>30</v>
      </c>
      <c r="AI6724" s="120">
        <v>262</v>
      </c>
      <c r="AJ6724" s="120">
        <v>980</v>
      </c>
      <c r="AK6724" s="120">
        <v>957</v>
      </c>
      <c r="AL6724" s="120">
        <v>108</v>
      </c>
      <c r="AM6724" s="120">
        <v>596</v>
      </c>
      <c r="AN6724" s="120">
        <v>17</v>
      </c>
      <c r="AO6724" s="120">
        <v>42</v>
      </c>
      <c r="AP6724" s="120">
        <v>36</v>
      </c>
      <c r="AQ6724" s="120">
        <v>23</v>
      </c>
      <c r="AR6724" s="120">
        <v>27</v>
      </c>
      <c r="AS6724" s="120">
        <v>32</v>
      </c>
      <c r="AT6724" s="121">
        <v>23.248000000000001</v>
      </c>
      <c r="AU6724" s="121">
        <v>23.954999999999998</v>
      </c>
      <c r="AV6724" s="121">
        <v>23.684999999999999</v>
      </c>
      <c r="AW6724" s="121">
        <v>23.452999999999999</v>
      </c>
      <c r="AX6724" s="121">
        <v>23.039000000000001</v>
      </c>
      <c r="AY6724" s="121">
        <v>23.545999999999999</v>
      </c>
      <c r="AZ6724" s="121">
        <v>23.591000000000001</v>
      </c>
      <c r="BA6724" s="121">
        <v>23.731000000000002</v>
      </c>
      <c r="BB6724" s="121">
        <v>23.814</v>
      </c>
      <c r="BC6724" s="121">
        <v>23.72</v>
      </c>
      <c r="BD6724" s="121">
        <v>23.593</v>
      </c>
      <c r="BE6724" s="121">
        <v>23.878</v>
      </c>
      <c r="BF6724" s="120">
        <v>98293</v>
      </c>
      <c r="BG6724" s="120">
        <v>67984</v>
      </c>
      <c r="BH6724" s="120">
        <v>171432</v>
      </c>
      <c r="BI6724" s="120">
        <v>134831</v>
      </c>
      <c r="BJ6724" s="120">
        <v>14262</v>
      </c>
      <c r="BK6724" s="120">
        <v>53238</v>
      </c>
      <c r="BL6724" s="120">
        <v>13376</v>
      </c>
      <c r="BM6724" s="120">
        <v>15520</v>
      </c>
      <c r="BN6724" s="120">
        <v>13955</v>
      </c>
      <c r="BO6724" s="120">
        <v>10271</v>
      </c>
      <c r="BP6724" s="120">
        <v>10853</v>
      </c>
      <c r="BQ6724" s="120">
        <v>11987</v>
      </c>
      <c r="BR6724" s="120">
        <v>692</v>
      </c>
      <c r="BS6724" s="120">
        <v>6276</v>
      </c>
      <c r="BT6724" s="120">
        <v>23215</v>
      </c>
      <c r="BU6724" s="120">
        <v>22433</v>
      </c>
      <c r="BV6724" s="120">
        <v>2471</v>
      </c>
      <c r="BW6724" s="120">
        <v>14019</v>
      </c>
      <c r="BX6724" s="120">
        <v>397</v>
      </c>
      <c r="BY6724" s="120">
        <v>990</v>
      </c>
      <c r="BZ6724" s="120">
        <v>860</v>
      </c>
      <c r="CA6724" s="120">
        <v>537</v>
      </c>
      <c r="CB6724" s="120">
        <v>643</v>
      </c>
      <c r="CC6724" s="120">
        <v>754</v>
      </c>
      <c r="CD6724" s="120">
        <v>140.21199999999999</v>
      </c>
      <c r="CE6724" s="120">
        <v>1330.087</v>
      </c>
      <c r="CF6724" s="120">
        <v>4933.8819999999996</v>
      </c>
      <c r="CG6724" s="120">
        <v>4769.009</v>
      </c>
      <c r="CH6724" s="120">
        <v>519.01599999999996</v>
      </c>
      <c r="CI6724" s="120">
        <v>2979.2350000000001</v>
      </c>
      <c r="CJ6724" s="120">
        <v>80.397000000000006</v>
      </c>
      <c r="CK6724" s="120">
        <v>200.59100000000001</v>
      </c>
      <c r="CL6724" s="120">
        <v>174.36799999999999</v>
      </c>
      <c r="CM6724" s="120">
        <v>108.776</v>
      </c>
      <c r="CN6724" s="120">
        <v>130.279</v>
      </c>
      <c r="CO6724" s="120">
        <v>152.74799999999999</v>
      </c>
      <c r="CP6724" s="120">
        <v>26135</v>
      </c>
      <c r="CQ6724" s="120">
        <v>3110</v>
      </c>
      <c r="CR6724" s="120">
        <v>616002</v>
      </c>
      <c r="CS6724" s="120">
        <v>73287</v>
      </c>
      <c r="CT6724" s="120">
        <v>15518.6</v>
      </c>
      <c r="CU6724" s="118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8">
        <v>99999</v>
      </c>
      <c r="D6725" s="119" t="s">
        <v>213</v>
      </c>
      <c r="E6725" s="118" t="s">
        <v>27522</v>
      </c>
      <c r="F6725" s="119" t="s">
        <v>27523</v>
      </c>
      <c r="G6725" s="119" t="s">
        <v>27523</v>
      </c>
      <c r="H6725" s="118">
        <v>99999</v>
      </c>
      <c r="I6725" s="119" t="s">
        <v>58</v>
      </c>
      <c r="J6725" s="119" t="s">
        <v>27526</v>
      </c>
      <c r="K6725" s="119" t="s">
        <v>210</v>
      </c>
      <c r="L6725" s="119" t="s">
        <v>210</v>
      </c>
      <c r="M6725" s="118">
        <v>99999</v>
      </c>
      <c r="N6725" s="118">
        <v>1</v>
      </c>
      <c r="O6725" s="119" t="s">
        <v>217</v>
      </c>
      <c r="P6725" s="119" t="s">
        <v>241</v>
      </c>
      <c r="Q6725" s="119" t="s">
        <v>246</v>
      </c>
      <c r="R6725" s="119" t="s">
        <v>27536</v>
      </c>
      <c r="S6725" s="119" t="s">
        <v>27523</v>
      </c>
      <c r="T6725" s="119" t="s">
        <v>210</v>
      </c>
      <c r="U6725" s="119" t="s">
        <v>29916</v>
      </c>
      <c r="V6725" s="120">
        <v>0</v>
      </c>
      <c r="W6725" s="120">
        <v>0</v>
      </c>
      <c r="X6725" s="120">
        <v>0</v>
      </c>
      <c r="Y6725" s="120">
        <v>0</v>
      </c>
      <c r="Z6725" s="120">
        <v>79</v>
      </c>
      <c r="AA6725" s="120">
        <v>394</v>
      </c>
      <c r="AB6725" s="120">
        <v>645</v>
      </c>
      <c r="AC6725" s="120">
        <v>666</v>
      </c>
      <c r="AD6725" s="120">
        <v>308</v>
      </c>
      <c r="AE6725" s="120">
        <v>156</v>
      </c>
      <c r="AF6725" s="120">
        <v>0</v>
      </c>
      <c r="AG6725" s="120">
        <v>56</v>
      </c>
      <c r="AH6725" s="120">
        <v>0</v>
      </c>
      <c r="AI6725" s="120">
        <v>0</v>
      </c>
      <c r="AJ6725" s="120">
        <v>0</v>
      </c>
      <c r="AK6725" s="120">
        <v>0</v>
      </c>
      <c r="AL6725" s="120">
        <v>79</v>
      </c>
      <c r="AM6725" s="120">
        <v>394</v>
      </c>
      <c r="AN6725" s="120">
        <v>645</v>
      </c>
      <c r="AO6725" s="120">
        <v>666</v>
      </c>
      <c r="AP6725" s="120">
        <v>308</v>
      </c>
      <c r="AQ6725" s="120">
        <v>156</v>
      </c>
      <c r="AR6725" s="120">
        <v>0</v>
      </c>
      <c r="AS6725" s="120">
        <v>56</v>
      </c>
      <c r="AT6725" s="121">
        <v>0</v>
      </c>
      <c r="AU6725" s="121">
        <v>0</v>
      </c>
      <c r="AV6725" s="121">
        <v>0</v>
      </c>
      <c r="AW6725" s="121">
        <v>0</v>
      </c>
      <c r="AX6725" s="121">
        <v>21.891999999999999</v>
      </c>
      <c r="AY6725" s="121">
        <v>22</v>
      </c>
      <c r="AZ6725" s="121">
        <v>21.2</v>
      </c>
      <c r="BA6725" s="121">
        <v>21.974</v>
      </c>
      <c r="BB6725" s="121">
        <v>21.4</v>
      </c>
      <c r="BC6725" s="121">
        <v>21.4</v>
      </c>
      <c r="BD6725" s="121">
        <v>0</v>
      </c>
      <c r="BE6725" s="121">
        <v>21.318999999999999</v>
      </c>
      <c r="BF6725" s="120">
        <v>0</v>
      </c>
      <c r="BG6725" s="120">
        <v>0</v>
      </c>
      <c r="BH6725" s="120">
        <v>0</v>
      </c>
      <c r="BI6725" s="120">
        <v>0</v>
      </c>
      <c r="BJ6725" s="120">
        <v>1729</v>
      </c>
      <c r="BK6725" s="120">
        <v>8668</v>
      </c>
      <c r="BL6725" s="120">
        <v>13674</v>
      </c>
      <c r="BM6725" s="120">
        <v>14635</v>
      </c>
      <c r="BN6725" s="120">
        <v>6591</v>
      </c>
      <c r="BO6725" s="120">
        <v>3338</v>
      </c>
      <c r="BP6725" s="120">
        <v>0</v>
      </c>
      <c r="BQ6725" s="120">
        <v>1194</v>
      </c>
      <c r="BR6725" s="120">
        <v>0</v>
      </c>
      <c r="BS6725" s="120">
        <v>0</v>
      </c>
      <c r="BT6725" s="120">
        <v>0</v>
      </c>
      <c r="BU6725" s="120">
        <v>0</v>
      </c>
      <c r="BV6725" s="120">
        <v>1729</v>
      </c>
      <c r="BW6725" s="120">
        <v>8668</v>
      </c>
      <c r="BX6725" s="120">
        <v>13674</v>
      </c>
      <c r="BY6725" s="120">
        <v>14635</v>
      </c>
      <c r="BZ6725" s="120">
        <v>6591</v>
      </c>
      <c r="CA6725" s="120">
        <v>3338</v>
      </c>
      <c r="CB6725" s="120">
        <v>0</v>
      </c>
      <c r="CC6725" s="120">
        <v>1194</v>
      </c>
      <c r="CD6725" s="120">
        <v>0</v>
      </c>
      <c r="CE6725" s="120">
        <v>0</v>
      </c>
      <c r="CF6725" s="120">
        <v>0</v>
      </c>
      <c r="CG6725" s="120">
        <v>0</v>
      </c>
      <c r="CH6725" s="120">
        <v>111.934</v>
      </c>
      <c r="CI6725" s="120">
        <v>834.00099999999998</v>
      </c>
      <c r="CJ6725" s="120">
        <v>1347.018</v>
      </c>
      <c r="CK6725" s="120">
        <v>1486.058</v>
      </c>
      <c r="CL6725" s="120">
        <v>609.26900000000001</v>
      </c>
      <c r="CM6725" s="120">
        <v>255.834</v>
      </c>
      <c r="CN6725" s="120">
        <v>0</v>
      </c>
      <c r="CO6725" s="120">
        <v>94.873999999999995</v>
      </c>
      <c r="CP6725" s="120">
        <v>2304</v>
      </c>
      <c r="CQ6725" s="120">
        <v>2304</v>
      </c>
      <c r="CR6725" s="120">
        <v>49829</v>
      </c>
      <c r="CS6725" s="120">
        <v>49829</v>
      </c>
      <c r="CT6725" s="120">
        <v>4738.9880000000003</v>
      </c>
      <c r="CU6725" s="118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8">
        <v>99999</v>
      </c>
      <c r="D6726" s="119" t="s">
        <v>216</v>
      </c>
      <c r="E6726" s="118" t="s">
        <v>27522</v>
      </c>
      <c r="F6726" s="119" t="s">
        <v>27523</v>
      </c>
      <c r="G6726" s="119" t="s">
        <v>27523</v>
      </c>
      <c r="H6726" s="118">
        <v>99999</v>
      </c>
      <c r="I6726" s="119" t="s">
        <v>58</v>
      </c>
      <c r="J6726" s="119" t="s">
        <v>27526</v>
      </c>
      <c r="K6726" s="119" t="s">
        <v>210</v>
      </c>
      <c r="L6726" s="119" t="s">
        <v>210</v>
      </c>
      <c r="M6726" s="118">
        <v>99999</v>
      </c>
      <c r="N6726" s="118">
        <v>5</v>
      </c>
      <c r="O6726" s="119" t="s">
        <v>27537</v>
      </c>
      <c r="P6726" s="119" t="s">
        <v>241</v>
      </c>
      <c r="Q6726" s="119" t="s">
        <v>246</v>
      </c>
      <c r="R6726" s="119" t="s">
        <v>27536</v>
      </c>
      <c r="S6726" s="119" t="s">
        <v>27523</v>
      </c>
      <c r="T6726" s="119" t="s">
        <v>210</v>
      </c>
      <c r="U6726" s="119" t="s">
        <v>29916</v>
      </c>
      <c r="V6726" s="120">
        <v>3746</v>
      </c>
      <c r="W6726" s="120" t="s">
        <v>27522</v>
      </c>
      <c r="X6726" s="120" t="s">
        <v>27522</v>
      </c>
      <c r="Y6726" s="120" t="s">
        <v>27522</v>
      </c>
      <c r="Z6726" s="120" t="s">
        <v>27522</v>
      </c>
      <c r="AA6726" s="120" t="s">
        <v>27522</v>
      </c>
      <c r="AB6726" s="120" t="s">
        <v>27522</v>
      </c>
      <c r="AC6726" s="120" t="s">
        <v>27522</v>
      </c>
      <c r="AD6726" s="120" t="s">
        <v>27522</v>
      </c>
      <c r="AE6726" s="120" t="s">
        <v>27522</v>
      </c>
      <c r="AF6726" s="120" t="s">
        <v>27522</v>
      </c>
      <c r="AG6726" s="120" t="s">
        <v>27522</v>
      </c>
      <c r="AH6726" s="120">
        <v>954</v>
      </c>
      <c r="AI6726" s="120" t="s">
        <v>27522</v>
      </c>
      <c r="AJ6726" s="120" t="s">
        <v>27522</v>
      </c>
      <c r="AK6726" s="120" t="s">
        <v>27522</v>
      </c>
      <c r="AL6726" s="120" t="s">
        <v>27522</v>
      </c>
      <c r="AM6726" s="120" t="s">
        <v>27522</v>
      </c>
      <c r="AN6726" s="120" t="s">
        <v>27522</v>
      </c>
      <c r="AO6726" s="120" t="s">
        <v>27522</v>
      </c>
      <c r="AP6726" s="120" t="s">
        <v>27522</v>
      </c>
      <c r="AQ6726" s="120" t="s">
        <v>27522</v>
      </c>
      <c r="AR6726" s="120" t="s">
        <v>27522</v>
      </c>
      <c r="AS6726" s="120" t="s">
        <v>27522</v>
      </c>
      <c r="AT6726" s="121">
        <v>21.788</v>
      </c>
      <c r="AU6726" s="121" t="s">
        <v>27522</v>
      </c>
      <c r="AV6726" s="121" t="s">
        <v>27522</v>
      </c>
      <c r="AW6726" s="121" t="s">
        <v>27522</v>
      </c>
      <c r="AX6726" s="121" t="s">
        <v>27522</v>
      </c>
      <c r="AY6726" s="121" t="s">
        <v>27522</v>
      </c>
      <c r="AZ6726" s="121" t="s">
        <v>27522</v>
      </c>
      <c r="BA6726" s="121" t="s">
        <v>27522</v>
      </c>
      <c r="BB6726" s="121" t="s">
        <v>27522</v>
      </c>
      <c r="BC6726" s="121" t="s">
        <v>27522</v>
      </c>
      <c r="BD6726" s="121" t="s">
        <v>27522</v>
      </c>
      <c r="BE6726" s="121" t="s">
        <v>27522</v>
      </c>
      <c r="BF6726" s="120">
        <v>81618</v>
      </c>
      <c r="BG6726" s="120" t="s">
        <v>27522</v>
      </c>
      <c r="BH6726" s="120" t="s">
        <v>27522</v>
      </c>
      <c r="BI6726" s="120" t="s">
        <v>27522</v>
      </c>
      <c r="BJ6726" s="120" t="s">
        <v>27522</v>
      </c>
      <c r="BK6726" s="120" t="s">
        <v>27522</v>
      </c>
      <c r="BL6726" s="120" t="s">
        <v>27522</v>
      </c>
      <c r="BM6726" s="120" t="s">
        <v>27522</v>
      </c>
      <c r="BN6726" s="120" t="s">
        <v>27522</v>
      </c>
      <c r="BO6726" s="120" t="s">
        <v>27522</v>
      </c>
      <c r="BP6726" s="120" t="s">
        <v>27522</v>
      </c>
      <c r="BQ6726" s="120" t="s">
        <v>27522</v>
      </c>
      <c r="BR6726" s="120">
        <v>20775</v>
      </c>
      <c r="BS6726" s="120" t="s">
        <v>27522</v>
      </c>
      <c r="BT6726" s="120" t="s">
        <v>27522</v>
      </c>
      <c r="BU6726" s="120" t="s">
        <v>27522</v>
      </c>
      <c r="BV6726" s="120" t="s">
        <v>27522</v>
      </c>
      <c r="BW6726" s="120" t="s">
        <v>27522</v>
      </c>
      <c r="BX6726" s="120" t="s">
        <v>27522</v>
      </c>
      <c r="BY6726" s="120" t="s">
        <v>27522</v>
      </c>
      <c r="BZ6726" s="120" t="s">
        <v>27522</v>
      </c>
      <c r="CA6726" s="120" t="s">
        <v>27522</v>
      </c>
      <c r="CB6726" s="120" t="s">
        <v>27522</v>
      </c>
      <c r="CC6726" s="120" t="s">
        <v>27522</v>
      </c>
      <c r="CD6726" s="120">
        <v>3459.65</v>
      </c>
      <c r="CE6726" s="120" t="s">
        <v>27522</v>
      </c>
      <c r="CF6726" s="120" t="s">
        <v>27522</v>
      </c>
      <c r="CG6726" s="120" t="s">
        <v>27522</v>
      </c>
      <c r="CH6726" s="120" t="s">
        <v>27522</v>
      </c>
      <c r="CI6726" s="120" t="s">
        <v>27522</v>
      </c>
      <c r="CJ6726" s="120" t="s">
        <v>27522</v>
      </c>
      <c r="CK6726" s="120" t="s">
        <v>27522</v>
      </c>
      <c r="CL6726" s="120" t="s">
        <v>27522</v>
      </c>
      <c r="CM6726" s="120" t="s">
        <v>27522</v>
      </c>
      <c r="CN6726" s="120" t="s">
        <v>27522</v>
      </c>
      <c r="CO6726" s="120" t="s">
        <v>27522</v>
      </c>
      <c r="CP6726" s="120">
        <v>3746</v>
      </c>
      <c r="CQ6726" s="120">
        <v>954</v>
      </c>
      <c r="CR6726" s="120">
        <v>81618</v>
      </c>
      <c r="CS6726" s="120">
        <v>20775</v>
      </c>
      <c r="CT6726" s="120">
        <v>3459.65</v>
      </c>
      <c r="CU6726" s="118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8">
        <v>99999</v>
      </c>
      <c r="D6727" s="119" t="s">
        <v>216</v>
      </c>
      <c r="E6727" s="118" t="s">
        <v>27522</v>
      </c>
      <c r="F6727" s="119" t="s">
        <v>27523</v>
      </c>
      <c r="G6727" s="119" t="s">
        <v>27523</v>
      </c>
      <c r="H6727" s="118">
        <v>99999</v>
      </c>
      <c r="I6727" s="119" t="s">
        <v>59</v>
      </c>
      <c r="J6727" s="119" t="s">
        <v>27535</v>
      </c>
      <c r="K6727" s="119" t="s">
        <v>210</v>
      </c>
      <c r="L6727" s="119" t="s">
        <v>210</v>
      </c>
      <c r="M6727" s="118">
        <v>99999</v>
      </c>
      <c r="N6727" s="118">
        <v>7</v>
      </c>
      <c r="O6727" s="119" t="s">
        <v>27529</v>
      </c>
      <c r="P6727" s="119" t="s">
        <v>241</v>
      </c>
      <c r="Q6727" s="119" t="s">
        <v>246</v>
      </c>
      <c r="R6727" s="119" t="s">
        <v>27536</v>
      </c>
      <c r="S6727" s="119" t="s">
        <v>27523</v>
      </c>
      <c r="T6727" s="119" t="s">
        <v>210</v>
      </c>
      <c r="U6727" s="119" t="s">
        <v>29916</v>
      </c>
      <c r="V6727" s="120">
        <v>1580</v>
      </c>
      <c r="W6727" s="120">
        <v>1556</v>
      </c>
      <c r="X6727" s="120">
        <v>2195</v>
      </c>
      <c r="Y6727" s="120">
        <v>1697</v>
      </c>
      <c r="Z6727" s="120">
        <v>1818</v>
      </c>
      <c r="AA6727" s="120">
        <v>1984</v>
      </c>
      <c r="AB6727" s="120">
        <v>2157</v>
      </c>
      <c r="AC6727" s="120">
        <v>1814</v>
      </c>
      <c r="AD6727" s="120">
        <v>1601</v>
      </c>
      <c r="AE6727" s="120">
        <v>2348</v>
      </c>
      <c r="AF6727" s="120">
        <v>1770</v>
      </c>
      <c r="AG6727" s="120">
        <v>2076</v>
      </c>
      <c r="AH6727" s="120">
        <v>104</v>
      </c>
      <c r="AI6727" s="120">
        <v>97</v>
      </c>
      <c r="AJ6727" s="120">
        <v>102</v>
      </c>
      <c r="AK6727" s="120">
        <v>106</v>
      </c>
      <c r="AL6727" s="120">
        <v>120</v>
      </c>
      <c r="AM6727" s="120">
        <v>133</v>
      </c>
      <c r="AN6727" s="120">
        <v>132</v>
      </c>
      <c r="AO6727" s="120">
        <v>125</v>
      </c>
      <c r="AP6727" s="120">
        <v>106</v>
      </c>
      <c r="AQ6727" s="120">
        <v>159</v>
      </c>
      <c r="AR6727" s="120">
        <v>110</v>
      </c>
      <c r="AS6727" s="120">
        <v>109</v>
      </c>
      <c r="AT6727" s="121">
        <v>22.905999999999999</v>
      </c>
      <c r="AU6727" s="121">
        <v>23.108000000000001</v>
      </c>
      <c r="AV6727" s="121">
        <v>23.228999999999999</v>
      </c>
      <c r="AW6727" s="121">
        <v>23.175999999999998</v>
      </c>
      <c r="AX6727" s="121">
        <v>23.071999999999999</v>
      </c>
      <c r="AY6727" s="121">
        <v>23.251999999999999</v>
      </c>
      <c r="AZ6727" s="121">
        <v>23.399000000000001</v>
      </c>
      <c r="BA6727" s="121">
        <v>23.321999999999999</v>
      </c>
      <c r="BB6727" s="121">
        <v>23.286000000000001</v>
      </c>
      <c r="BC6727" s="121">
        <v>22.992999999999999</v>
      </c>
      <c r="BD6727" s="121">
        <v>23.087</v>
      </c>
      <c r="BE6727" s="121">
        <v>23.161000000000001</v>
      </c>
      <c r="BF6727" s="120">
        <v>36191</v>
      </c>
      <c r="BG6727" s="120">
        <v>35956</v>
      </c>
      <c r="BH6727" s="120">
        <v>50988</v>
      </c>
      <c r="BI6727" s="120">
        <v>39330</v>
      </c>
      <c r="BJ6727" s="120">
        <v>41945</v>
      </c>
      <c r="BK6727" s="120">
        <v>46132</v>
      </c>
      <c r="BL6727" s="120">
        <v>50472</v>
      </c>
      <c r="BM6727" s="120">
        <v>42306</v>
      </c>
      <c r="BN6727" s="120">
        <v>37281</v>
      </c>
      <c r="BO6727" s="120">
        <v>53988</v>
      </c>
      <c r="BP6727" s="120">
        <v>40864</v>
      </c>
      <c r="BQ6727" s="120">
        <v>48082</v>
      </c>
      <c r="BR6727" s="120">
        <v>2374</v>
      </c>
      <c r="BS6727" s="120">
        <v>2234</v>
      </c>
      <c r="BT6727" s="120">
        <v>2379</v>
      </c>
      <c r="BU6727" s="120">
        <v>2458</v>
      </c>
      <c r="BV6727" s="120">
        <v>2773</v>
      </c>
      <c r="BW6727" s="120">
        <v>3092</v>
      </c>
      <c r="BX6727" s="120">
        <v>3099</v>
      </c>
      <c r="BY6727" s="120">
        <v>2922</v>
      </c>
      <c r="BZ6727" s="120">
        <v>2463</v>
      </c>
      <c r="CA6727" s="120">
        <v>3657</v>
      </c>
      <c r="CB6727" s="120">
        <v>2536</v>
      </c>
      <c r="CC6727" s="120">
        <v>2514</v>
      </c>
      <c r="CD6727" s="120">
        <v>481.06299999999999</v>
      </c>
      <c r="CE6727" s="120">
        <v>452.76499999999999</v>
      </c>
      <c r="CF6727" s="120">
        <v>482.16800000000001</v>
      </c>
      <c r="CG6727" s="120">
        <v>498.19299999999998</v>
      </c>
      <c r="CH6727" s="120">
        <v>561.92100000000005</v>
      </c>
      <c r="CI6727" s="120">
        <v>626.51099999999997</v>
      </c>
      <c r="CJ6727" s="120">
        <v>627.923</v>
      </c>
      <c r="CK6727" s="120">
        <v>592.12199999999996</v>
      </c>
      <c r="CL6727" s="120">
        <v>499.13200000000001</v>
      </c>
      <c r="CM6727" s="120">
        <v>741.06299999999999</v>
      </c>
      <c r="CN6727" s="120">
        <v>513.95399999999995</v>
      </c>
      <c r="CO6727" s="120">
        <v>509.40300000000002</v>
      </c>
      <c r="CP6727" s="120">
        <v>22596</v>
      </c>
      <c r="CQ6727" s="120">
        <v>1403</v>
      </c>
      <c r="CR6727" s="120">
        <v>523535</v>
      </c>
      <c r="CS6727" s="120">
        <v>32501</v>
      </c>
      <c r="CT6727" s="120">
        <v>6586.2179999999998</v>
      </c>
      <c r="CU6727" s="118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8">
        <v>99999</v>
      </c>
      <c r="D6728" s="119" t="s">
        <v>216</v>
      </c>
      <c r="E6728" s="118" t="s">
        <v>27522</v>
      </c>
      <c r="F6728" s="119" t="s">
        <v>27523</v>
      </c>
      <c r="G6728" s="119" t="s">
        <v>27523</v>
      </c>
      <c r="H6728" s="118">
        <v>99999</v>
      </c>
      <c r="I6728" s="119" t="s">
        <v>60</v>
      </c>
      <c r="J6728" s="119" t="s">
        <v>27525</v>
      </c>
      <c r="K6728" s="119" t="s">
        <v>210</v>
      </c>
      <c r="L6728" s="119" t="s">
        <v>210</v>
      </c>
      <c r="M6728" s="118">
        <v>99999</v>
      </c>
      <c r="N6728" s="118">
        <v>5</v>
      </c>
      <c r="O6728" s="119" t="s">
        <v>27537</v>
      </c>
      <c r="P6728" s="119" t="s">
        <v>241</v>
      </c>
      <c r="Q6728" s="119" t="s">
        <v>246</v>
      </c>
      <c r="R6728" s="119" t="s">
        <v>27536</v>
      </c>
      <c r="S6728" s="119" t="s">
        <v>27523</v>
      </c>
      <c r="T6728" s="119" t="s">
        <v>210</v>
      </c>
      <c r="U6728" s="119" t="s">
        <v>29916</v>
      </c>
      <c r="V6728" s="120">
        <v>933</v>
      </c>
      <c r="W6728" s="120">
        <v>1099</v>
      </c>
      <c r="X6728" s="120">
        <v>2064</v>
      </c>
      <c r="Y6728" s="120">
        <v>1210</v>
      </c>
      <c r="Z6728" s="120">
        <v>886</v>
      </c>
      <c r="AA6728" s="120">
        <v>1454</v>
      </c>
      <c r="AB6728" s="120">
        <v>2198</v>
      </c>
      <c r="AC6728" s="120">
        <v>2403</v>
      </c>
      <c r="AD6728" s="120">
        <v>1683</v>
      </c>
      <c r="AE6728" s="120">
        <v>1762</v>
      </c>
      <c r="AF6728" s="120">
        <v>1393</v>
      </c>
      <c r="AG6728" s="120">
        <v>1168</v>
      </c>
      <c r="AH6728" s="120">
        <v>399</v>
      </c>
      <c r="AI6728" s="120">
        <v>228</v>
      </c>
      <c r="AJ6728" s="120">
        <v>0</v>
      </c>
      <c r="AK6728" s="120">
        <v>276</v>
      </c>
      <c r="AL6728" s="120">
        <v>472</v>
      </c>
      <c r="AM6728" s="120">
        <v>390</v>
      </c>
      <c r="AN6728" s="120">
        <v>273</v>
      </c>
      <c r="AO6728" s="120">
        <v>149</v>
      </c>
      <c r="AP6728" s="120">
        <v>250</v>
      </c>
      <c r="AQ6728" s="120">
        <v>745</v>
      </c>
      <c r="AR6728" s="120">
        <v>256</v>
      </c>
      <c r="AS6728" s="120">
        <v>183</v>
      </c>
      <c r="AT6728" s="121">
        <v>18.437000000000001</v>
      </c>
      <c r="AU6728" s="121">
        <v>18.405999999999999</v>
      </c>
      <c r="AV6728" s="121">
        <v>18.193000000000001</v>
      </c>
      <c r="AW6728" s="121">
        <v>18.018999999999998</v>
      </c>
      <c r="AX6728" s="121">
        <v>18.574000000000002</v>
      </c>
      <c r="AY6728" s="121">
        <v>18.513000000000002</v>
      </c>
      <c r="AZ6728" s="121">
        <v>18.14</v>
      </c>
      <c r="BA6728" s="121">
        <v>18.084</v>
      </c>
      <c r="BB6728" s="121">
        <v>18.338000000000001</v>
      </c>
      <c r="BC6728" s="121">
        <v>18.204000000000001</v>
      </c>
      <c r="BD6728" s="121">
        <v>18.641999999999999</v>
      </c>
      <c r="BE6728" s="121">
        <v>18.754999999999999</v>
      </c>
      <c r="BF6728" s="120">
        <v>17202</v>
      </c>
      <c r="BG6728" s="120">
        <v>20228</v>
      </c>
      <c r="BH6728" s="120">
        <v>37550</v>
      </c>
      <c r="BI6728" s="120">
        <v>21803</v>
      </c>
      <c r="BJ6728" s="120">
        <v>16457</v>
      </c>
      <c r="BK6728" s="120">
        <v>26918</v>
      </c>
      <c r="BL6728" s="120">
        <v>39872</v>
      </c>
      <c r="BM6728" s="120">
        <v>43456</v>
      </c>
      <c r="BN6728" s="120">
        <v>30863</v>
      </c>
      <c r="BO6728" s="120">
        <v>32075</v>
      </c>
      <c r="BP6728" s="120">
        <v>25968</v>
      </c>
      <c r="BQ6728" s="120">
        <v>21906</v>
      </c>
      <c r="BR6728" s="120">
        <v>7350</v>
      </c>
      <c r="BS6728" s="120">
        <v>4205</v>
      </c>
      <c r="BT6728" s="120">
        <v>0</v>
      </c>
      <c r="BU6728" s="120">
        <v>4975</v>
      </c>
      <c r="BV6728" s="120">
        <v>8760</v>
      </c>
      <c r="BW6728" s="120">
        <v>7220</v>
      </c>
      <c r="BX6728" s="120">
        <v>4955</v>
      </c>
      <c r="BY6728" s="120">
        <v>2702</v>
      </c>
      <c r="BZ6728" s="120">
        <v>4582</v>
      </c>
      <c r="CA6728" s="120">
        <v>13568</v>
      </c>
      <c r="CB6728" s="120">
        <v>4770</v>
      </c>
      <c r="CC6728" s="120">
        <v>3436</v>
      </c>
      <c r="CD6728" s="120">
        <v>1223.989</v>
      </c>
      <c r="CE6728" s="120">
        <v>700.34500000000003</v>
      </c>
      <c r="CF6728" s="120">
        <v>0</v>
      </c>
      <c r="CG6728" s="120">
        <v>828.42200000000003</v>
      </c>
      <c r="CH6728" s="120">
        <v>1458.7460000000001</v>
      </c>
      <c r="CI6728" s="120">
        <v>1202.345</v>
      </c>
      <c r="CJ6728" s="120">
        <v>825.12699999999995</v>
      </c>
      <c r="CK6728" s="120">
        <v>450.01100000000002</v>
      </c>
      <c r="CL6728" s="120">
        <v>763.02200000000005</v>
      </c>
      <c r="CM6728" s="120">
        <v>2259.4609999999998</v>
      </c>
      <c r="CN6728" s="120">
        <v>794.41499999999996</v>
      </c>
      <c r="CO6728" s="120">
        <v>572.15300000000002</v>
      </c>
      <c r="CP6728" s="120">
        <v>18253</v>
      </c>
      <c r="CQ6728" s="120">
        <v>3621</v>
      </c>
      <c r="CR6728" s="120">
        <v>334298</v>
      </c>
      <c r="CS6728" s="120">
        <v>66523</v>
      </c>
      <c r="CT6728" s="120">
        <v>11078.036</v>
      </c>
      <c r="CU6728" s="118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8">
        <v>99999</v>
      </c>
      <c r="D6729" s="119" t="s">
        <v>216</v>
      </c>
      <c r="E6729" s="118" t="s">
        <v>27522</v>
      </c>
      <c r="F6729" s="119" t="s">
        <v>27523</v>
      </c>
      <c r="G6729" s="119" t="s">
        <v>27523</v>
      </c>
      <c r="H6729" s="118">
        <v>99999</v>
      </c>
      <c r="I6729" s="119" t="s">
        <v>60</v>
      </c>
      <c r="J6729" s="119" t="s">
        <v>27525</v>
      </c>
      <c r="K6729" s="119" t="s">
        <v>210</v>
      </c>
      <c r="L6729" s="119" t="s">
        <v>210</v>
      </c>
      <c r="M6729" s="118">
        <v>99999</v>
      </c>
      <c r="N6729" s="118">
        <v>7</v>
      </c>
      <c r="O6729" s="119" t="s">
        <v>27529</v>
      </c>
      <c r="P6729" s="119" t="s">
        <v>241</v>
      </c>
      <c r="Q6729" s="119" t="s">
        <v>246</v>
      </c>
      <c r="R6729" s="119" t="s">
        <v>27536</v>
      </c>
      <c r="S6729" s="119" t="s">
        <v>27523</v>
      </c>
      <c r="T6729" s="119" t="s">
        <v>210</v>
      </c>
      <c r="U6729" s="119" t="s">
        <v>29916</v>
      </c>
      <c r="V6729" s="120">
        <v>0</v>
      </c>
      <c r="W6729" s="120">
        <v>0</v>
      </c>
      <c r="X6729" s="120">
        <v>0</v>
      </c>
      <c r="Y6729" s="120">
        <v>0</v>
      </c>
      <c r="Z6729" s="120">
        <v>0</v>
      </c>
      <c r="AA6729" s="120">
        <v>0</v>
      </c>
      <c r="AB6729" s="120">
        <v>0</v>
      </c>
      <c r="AC6729" s="120">
        <v>0</v>
      </c>
      <c r="AD6729" s="120">
        <v>0</v>
      </c>
      <c r="AE6729" s="120">
        <v>0</v>
      </c>
      <c r="AF6729" s="120">
        <v>0</v>
      </c>
      <c r="AG6729" s="120">
        <v>0</v>
      </c>
      <c r="AH6729" s="120">
        <v>0</v>
      </c>
      <c r="AI6729" s="120">
        <v>0</v>
      </c>
      <c r="AJ6729" s="120">
        <v>0</v>
      </c>
      <c r="AK6729" s="120">
        <v>0</v>
      </c>
      <c r="AL6729" s="120">
        <v>0</v>
      </c>
      <c r="AM6729" s="120">
        <v>0</v>
      </c>
      <c r="AN6729" s="120">
        <v>0</v>
      </c>
      <c r="AO6729" s="120">
        <v>0</v>
      </c>
      <c r="AP6729" s="120">
        <v>0</v>
      </c>
      <c r="AQ6729" s="120">
        <v>0</v>
      </c>
      <c r="AR6729" s="120">
        <v>0</v>
      </c>
      <c r="AS6729" s="120">
        <v>0</v>
      </c>
      <c r="AT6729" s="121">
        <v>0</v>
      </c>
      <c r="AU6729" s="121">
        <v>0</v>
      </c>
      <c r="AV6729" s="121">
        <v>0</v>
      </c>
      <c r="AW6729" s="121">
        <v>0</v>
      </c>
      <c r="AX6729" s="121">
        <v>0</v>
      </c>
      <c r="AY6729" s="121">
        <v>0</v>
      </c>
      <c r="AZ6729" s="121">
        <v>0</v>
      </c>
      <c r="BA6729" s="121">
        <v>0</v>
      </c>
      <c r="BB6729" s="121">
        <v>0</v>
      </c>
      <c r="BC6729" s="121">
        <v>0</v>
      </c>
      <c r="BD6729" s="121">
        <v>0</v>
      </c>
      <c r="BE6729" s="121">
        <v>0</v>
      </c>
      <c r="BF6729" s="120">
        <v>0</v>
      </c>
      <c r="BG6729" s="120">
        <v>0</v>
      </c>
      <c r="BH6729" s="120">
        <v>0</v>
      </c>
      <c r="BI6729" s="120">
        <v>0</v>
      </c>
      <c r="BJ6729" s="120">
        <v>0</v>
      </c>
      <c r="BK6729" s="120">
        <v>0</v>
      </c>
      <c r="BL6729" s="120">
        <v>0</v>
      </c>
      <c r="BM6729" s="120">
        <v>0</v>
      </c>
      <c r="BN6729" s="120">
        <v>0</v>
      </c>
      <c r="BO6729" s="120">
        <v>0</v>
      </c>
      <c r="BP6729" s="120">
        <v>0</v>
      </c>
      <c r="BQ6729" s="120">
        <v>0</v>
      </c>
      <c r="BR6729" s="120">
        <v>0</v>
      </c>
      <c r="BS6729" s="120">
        <v>0</v>
      </c>
      <c r="BT6729" s="120">
        <v>0</v>
      </c>
      <c r="BU6729" s="120">
        <v>0</v>
      </c>
      <c r="BV6729" s="120">
        <v>0</v>
      </c>
      <c r="BW6729" s="120">
        <v>0</v>
      </c>
      <c r="BX6729" s="120">
        <v>0</v>
      </c>
      <c r="BY6729" s="120">
        <v>0</v>
      </c>
      <c r="BZ6729" s="120">
        <v>0</v>
      </c>
      <c r="CA6729" s="120">
        <v>0</v>
      </c>
      <c r="CB6729" s="120">
        <v>0</v>
      </c>
      <c r="CC6729" s="120">
        <v>0</v>
      </c>
      <c r="CD6729" s="120">
        <v>0</v>
      </c>
      <c r="CE6729" s="120">
        <v>0</v>
      </c>
      <c r="CF6729" s="120">
        <v>0</v>
      </c>
      <c r="CG6729" s="120">
        <v>0</v>
      </c>
      <c r="CH6729" s="120">
        <v>0</v>
      </c>
      <c r="CI6729" s="120">
        <v>0</v>
      </c>
      <c r="CJ6729" s="120">
        <v>0</v>
      </c>
      <c r="CK6729" s="120">
        <v>0</v>
      </c>
      <c r="CL6729" s="120">
        <v>0</v>
      </c>
      <c r="CM6729" s="120">
        <v>0</v>
      </c>
      <c r="CN6729" s="120">
        <v>0</v>
      </c>
      <c r="CO6729" s="120">
        <v>0</v>
      </c>
      <c r="CP6729" s="120">
        <v>0</v>
      </c>
      <c r="CQ6729" s="120">
        <v>0</v>
      </c>
      <c r="CR6729" s="120">
        <v>0</v>
      </c>
      <c r="CS6729" s="120">
        <v>0</v>
      </c>
      <c r="CT6729" s="120">
        <v>0</v>
      </c>
      <c r="CU6729" s="118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8">
        <v>99999</v>
      </c>
      <c r="D6730" s="119" t="s">
        <v>213</v>
      </c>
      <c r="E6730" s="118" t="s">
        <v>27522</v>
      </c>
      <c r="F6730" s="119" t="s">
        <v>27523</v>
      </c>
      <c r="G6730" s="119" t="s">
        <v>27523</v>
      </c>
      <c r="H6730" s="118">
        <v>99999</v>
      </c>
      <c r="I6730" s="119" t="s">
        <v>61</v>
      </c>
      <c r="J6730" s="119" t="s">
        <v>27525</v>
      </c>
      <c r="K6730" s="119" t="s">
        <v>210</v>
      </c>
      <c r="L6730" s="119" t="s">
        <v>210</v>
      </c>
      <c r="M6730" s="118">
        <v>99999</v>
      </c>
      <c r="N6730" s="118">
        <v>1</v>
      </c>
      <c r="O6730" s="119" t="s">
        <v>217</v>
      </c>
      <c r="P6730" s="119" t="s">
        <v>241</v>
      </c>
      <c r="Q6730" s="119" t="s">
        <v>246</v>
      </c>
      <c r="R6730" s="119" t="s">
        <v>27536</v>
      </c>
      <c r="S6730" s="119" t="s">
        <v>27523</v>
      </c>
      <c r="T6730" s="119" t="s">
        <v>210</v>
      </c>
      <c r="U6730" s="119" t="s">
        <v>29916</v>
      </c>
      <c r="V6730" s="120">
        <v>0</v>
      </c>
      <c r="W6730" s="120">
        <v>1770</v>
      </c>
      <c r="X6730" s="120">
        <v>2441</v>
      </c>
      <c r="Y6730" s="120">
        <v>1645</v>
      </c>
      <c r="Z6730" s="120">
        <v>364</v>
      </c>
      <c r="AA6730" s="120">
        <v>5897</v>
      </c>
      <c r="AB6730" s="120">
        <v>9285</v>
      </c>
      <c r="AC6730" s="120">
        <v>8266</v>
      </c>
      <c r="AD6730" s="120">
        <v>1952</v>
      </c>
      <c r="AE6730" s="120">
        <v>0</v>
      </c>
      <c r="AF6730" s="120">
        <v>0</v>
      </c>
      <c r="AG6730" s="120">
        <v>1159</v>
      </c>
      <c r="AH6730" s="120">
        <v>0</v>
      </c>
      <c r="AI6730" s="120">
        <v>1770</v>
      </c>
      <c r="AJ6730" s="120">
        <v>2441</v>
      </c>
      <c r="AK6730" s="120">
        <v>1645</v>
      </c>
      <c r="AL6730" s="120">
        <v>364</v>
      </c>
      <c r="AM6730" s="120">
        <v>5897</v>
      </c>
      <c r="AN6730" s="120">
        <v>9285</v>
      </c>
      <c r="AO6730" s="120">
        <v>8266</v>
      </c>
      <c r="AP6730" s="120">
        <v>1952</v>
      </c>
      <c r="AQ6730" s="120">
        <v>0</v>
      </c>
      <c r="AR6730" s="120">
        <v>0</v>
      </c>
      <c r="AS6730" s="120">
        <v>1159</v>
      </c>
      <c r="AT6730" s="121">
        <v>0</v>
      </c>
      <c r="AU6730" s="121">
        <v>22.143000000000001</v>
      </c>
      <c r="AV6730" s="121">
        <v>22.347999999999999</v>
      </c>
      <c r="AW6730" s="121">
        <v>22.625</v>
      </c>
      <c r="AX6730" s="121">
        <v>22.706</v>
      </c>
      <c r="AY6730" s="121">
        <v>22.798999999999999</v>
      </c>
      <c r="AZ6730" s="121">
        <v>22.722000000000001</v>
      </c>
      <c r="BA6730" s="121">
        <v>22.581</v>
      </c>
      <c r="BB6730" s="121">
        <v>22.73</v>
      </c>
      <c r="BC6730" s="121">
        <v>0</v>
      </c>
      <c r="BD6730" s="121">
        <v>0</v>
      </c>
      <c r="BE6730" s="121">
        <v>22.378</v>
      </c>
      <c r="BF6730" s="120">
        <v>0</v>
      </c>
      <c r="BG6730" s="120">
        <v>39193</v>
      </c>
      <c r="BH6730" s="120">
        <v>54551</v>
      </c>
      <c r="BI6730" s="120">
        <v>37218</v>
      </c>
      <c r="BJ6730" s="120">
        <v>8265</v>
      </c>
      <c r="BK6730" s="120">
        <v>134446</v>
      </c>
      <c r="BL6730" s="120">
        <v>210974</v>
      </c>
      <c r="BM6730" s="120">
        <v>186655</v>
      </c>
      <c r="BN6730" s="120">
        <v>44369</v>
      </c>
      <c r="BO6730" s="120">
        <v>0</v>
      </c>
      <c r="BP6730" s="120">
        <v>0</v>
      </c>
      <c r="BQ6730" s="120">
        <v>25936</v>
      </c>
      <c r="BR6730" s="120">
        <v>0</v>
      </c>
      <c r="BS6730" s="120">
        <v>39193</v>
      </c>
      <c r="BT6730" s="120">
        <v>54551</v>
      </c>
      <c r="BU6730" s="120">
        <v>37218</v>
      </c>
      <c r="BV6730" s="120">
        <v>8265</v>
      </c>
      <c r="BW6730" s="120">
        <v>134446</v>
      </c>
      <c r="BX6730" s="120">
        <v>210974</v>
      </c>
      <c r="BY6730" s="120">
        <v>186655</v>
      </c>
      <c r="BZ6730" s="120">
        <v>44369</v>
      </c>
      <c r="CA6730" s="120">
        <v>0</v>
      </c>
      <c r="CB6730" s="120">
        <v>0</v>
      </c>
      <c r="CC6730" s="120">
        <v>25936</v>
      </c>
      <c r="CD6730" s="120">
        <v>0</v>
      </c>
      <c r="CE6730" s="120">
        <v>3967.453</v>
      </c>
      <c r="CF6730" s="120">
        <v>3371.9839999999999</v>
      </c>
      <c r="CG6730" s="120">
        <v>2997.1210000000001</v>
      </c>
      <c r="CH6730" s="120">
        <v>35.158999999999999</v>
      </c>
      <c r="CI6730" s="120">
        <v>10402.200000000001</v>
      </c>
      <c r="CJ6730" s="120">
        <v>17866.317999999999</v>
      </c>
      <c r="CK6730" s="120">
        <v>18777.749</v>
      </c>
      <c r="CL6730" s="120">
        <v>4371.7240000000002</v>
      </c>
      <c r="CM6730" s="120">
        <v>0</v>
      </c>
      <c r="CN6730" s="120">
        <v>0</v>
      </c>
      <c r="CO6730" s="120">
        <v>2542.62</v>
      </c>
      <c r="CP6730" s="120">
        <v>32779</v>
      </c>
      <c r="CQ6730" s="120">
        <v>32779</v>
      </c>
      <c r="CR6730" s="120">
        <v>741607</v>
      </c>
      <c r="CS6730" s="120">
        <v>741607</v>
      </c>
      <c r="CT6730" s="120">
        <v>64332.328000000001</v>
      </c>
      <c r="CU6730" s="118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8">
        <v>99999</v>
      </c>
      <c r="D6731" s="119" t="s">
        <v>213</v>
      </c>
      <c r="E6731" s="118" t="s">
        <v>27522</v>
      </c>
      <c r="F6731" s="119" t="s">
        <v>27523</v>
      </c>
      <c r="G6731" s="119" t="s">
        <v>27523</v>
      </c>
      <c r="H6731" s="118">
        <v>99999</v>
      </c>
      <c r="I6731" s="119" t="s">
        <v>63</v>
      </c>
      <c r="J6731" s="119" t="s">
        <v>27540</v>
      </c>
      <c r="K6731" s="119" t="s">
        <v>210</v>
      </c>
      <c r="L6731" s="119" t="s">
        <v>210</v>
      </c>
      <c r="M6731" s="118">
        <v>99999</v>
      </c>
      <c r="N6731" s="118">
        <v>1</v>
      </c>
      <c r="O6731" s="119" t="s">
        <v>217</v>
      </c>
      <c r="P6731" s="119" t="s">
        <v>241</v>
      </c>
      <c r="Q6731" s="119" t="s">
        <v>246</v>
      </c>
      <c r="R6731" s="119" t="s">
        <v>27536</v>
      </c>
      <c r="S6731" s="119" t="s">
        <v>27523</v>
      </c>
      <c r="T6731" s="119" t="s">
        <v>210</v>
      </c>
      <c r="U6731" s="119" t="s">
        <v>29916</v>
      </c>
      <c r="V6731" s="120" t="s">
        <v>27522</v>
      </c>
      <c r="W6731" s="120" t="s">
        <v>27522</v>
      </c>
      <c r="X6731" s="120" t="s">
        <v>27522</v>
      </c>
      <c r="Y6731" s="120" t="s">
        <v>27522</v>
      </c>
      <c r="Z6731" s="120" t="s">
        <v>27522</v>
      </c>
      <c r="AA6731" s="120" t="s">
        <v>27522</v>
      </c>
      <c r="AB6731" s="120" t="s">
        <v>27522</v>
      </c>
      <c r="AC6731" s="120" t="s">
        <v>27522</v>
      </c>
      <c r="AD6731" s="120" t="s">
        <v>27522</v>
      </c>
      <c r="AE6731" s="120" t="s">
        <v>27522</v>
      </c>
      <c r="AF6731" s="120">
        <v>219752</v>
      </c>
      <c r="AG6731" s="120" t="s">
        <v>27522</v>
      </c>
      <c r="AH6731" s="120" t="s">
        <v>27522</v>
      </c>
      <c r="AI6731" s="120" t="s">
        <v>27522</v>
      </c>
      <c r="AJ6731" s="120" t="s">
        <v>27522</v>
      </c>
      <c r="AK6731" s="120" t="s">
        <v>27522</v>
      </c>
      <c r="AL6731" s="120" t="s">
        <v>27522</v>
      </c>
      <c r="AM6731" s="120" t="s">
        <v>27522</v>
      </c>
      <c r="AN6731" s="120" t="s">
        <v>27522</v>
      </c>
      <c r="AO6731" s="120" t="s">
        <v>27522</v>
      </c>
      <c r="AP6731" s="120" t="s">
        <v>27522</v>
      </c>
      <c r="AQ6731" s="120" t="s">
        <v>27522</v>
      </c>
      <c r="AR6731" s="120">
        <v>219752</v>
      </c>
      <c r="AS6731" s="120" t="s">
        <v>27522</v>
      </c>
      <c r="AT6731" s="121" t="s">
        <v>27522</v>
      </c>
      <c r="AU6731" s="121" t="s">
        <v>27522</v>
      </c>
      <c r="AV6731" s="121" t="s">
        <v>27522</v>
      </c>
      <c r="AW6731" s="121" t="s">
        <v>27522</v>
      </c>
      <c r="AX6731" s="121" t="s">
        <v>27522</v>
      </c>
      <c r="AY6731" s="121" t="s">
        <v>27522</v>
      </c>
      <c r="AZ6731" s="121" t="s">
        <v>27522</v>
      </c>
      <c r="BA6731" s="121" t="s">
        <v>27522</v>
      </c>
      <c r="BB6731" s="121" t="s">
        <v>27522</v>
      </c>
      <c r="BC6731" s="121" t="s">
        <v>27522</v>
      </c>
      <c r="BD6731" s="121">
        <v>23.376999999999999</v>
      </c>
      <c r="BE6731" s="121" t="s">
        <v>27522</v>
      </c>
      <c r="BF6731" s="120" t="s">
        <v>27522</v>
      </c>
      <c r="BG6731" s="120" t="s">
        <v>27522</v>
      </c>
      <c r="BH6731" s="120" t="s">
        <v>27522</v>
      </c>
      <c r="BI6731" s="120" t="s">
        <v>27522</v>
      </c>
      <c r="BJ6731" s="120" t="s">
        <v>27522</v>
      </c>
      <c r="BK6731" s="120" t="s">
        <v>27522</v>
      </c>
      <c r="BL6731" s="120" t="s">
        <v>27522</v>
      </c>
      <c r="BM6731" s="120" t="s">
        <v>27522</v>
      </c>
      <c r="BN6731" s="120" t="s">
        <v>27522</v>
      </c>
      <c r="BO6731" s="120" t="s">
        <v>27522</v>
      </c>
      <c r="BP6731" s="120">
        <v>5137143</v>
      </c>
      <c r="BQ6731" s="120" t="s">
        <v>27522</v>
      </c>
      <c r="BR6731" s="120" t="s">
        <v>27522</v>
      </c>
      <c r="BS6731" s="120" t="s">
        <v>27522</v>
      </c>
      <c r="BT6731" s="120" t="s">
        <v>27522</v>
      </c>
      <c r="BU6731" s="120" t="s">
        <v>27522</v>
      </c>
      <c r="BV6731" s="120" t="s">
        <v>27522</v>
      </c>
      <c r="BW6731" s="120" t="s">
        <v>27522</v>
      </c>
      <c r="BX6731" s="120" t="s">
        <v>27522</v>
      </c>
      <c r="BY6731" s="120" t="s">
        <v>27522</v>
      </c>
      <c r="BZ6731" s="120" t="s">
        <v>27522</v>
      </c>
      <c r="CA6731" s="120" t="s">
        <v>27522</v>
      </c>
      <c r="CB6731" s="120">
        <v>5137143</v>
      </c>
      <c r="CC6731" s="120" t="s">
        <v>27522</v>
      </c>
      <c r="CD6731" s="120" t="s">
        <v>27522</v>
      </c>
      <c r="CE6731" s="120" t="s">
        <v>27522</v>
      </c>
      <c r="CF6731" s="120" t="s">
        <v>27522</v>
      </c>
      <c r="CG6731" s="120" t="s">
        <v>27522</v>
      </c>
      <c r="CH6731" s="120" t="s">
        <v>27522</v>
      </c>
      <c r="CI6731" s="120" t="s">
        <v>27522</v>
      </c>
      <c r="CJ6731" s="120" t="s">
        <v>27522</v>
      </c>
      <c r="CK6731" s="120" t="s">
        <v>27522</v>
      </c>
      <c r="CL6731" s="120" t="s">
        <v>27522</v>
      </c>
      <c r="CM6731" s="120" t="s">
        <v>27522</v>
      </c>
      <c r="CN6731" s="120">
        <v>530493.41</v>
      </c>
      <c r="CO6731" s="120" t="s">
        <v>27522</v>
      </c>
      <c r="CP6731" s="120">
        <v>219752</v>
      </c>
      <c r="CQ6731" s="120">
        <v>219752</v>
      </c>
      <c r="CR6731" s="120">
        <v>5137143</v>
      </c>
      <c r="CS6731" s="120">
        <v>5137143</v>
      </c>
      <c r="CT6731" s="120">
        <v>530493.41</v>
      </c>
      <c r="CU6731" s="118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8">
        <v>99999</v>
      </c>
      <c r="D6732" s="119" t="s">
        <v>213</v>
      </c>
      <c r="E6732" s="118" t="s">
        <v>27522</v>
      </c>
      <c r="F6732" s="119" t="s">
        <v>27523</v>
      </c>
      <c r="G6732" s="119" t="s">
        <v>27523</v>
      </c>
      <c r="H6732" s="118">
        <v>99999</v>
      </c>
      <c r="I6732" s="119" t="s">
        <v>67</v>
      </c>
      <c r="J6732" s="119" t="s">
        <v>2971</v>
      </c>
      <c r="K6732" s="119" t="s">
        <v>210</v>
      </c>
      <c r="L6732" s="119" t="s">
        <v>210</v>
      </c>
      <c r="M6732" s="118">
        <v>99999</v>
      </c>
      <c r="N6732" s="118">
        <v>2</v>
      </c>
      <c r="O6732" s="119" t="s">
        <v>27524</v>
      </c>
      <c r="P6732" s="119" t="s">
        <v>241</v>
      </c>
      <c r="Q6732" s="119" t="s">
        <v>246</v>
      </c>
      <c r="R6732" s="119" t="s">
        <v>27536</v>
      </c>
      <c r="S6732" s="119" t="s">
        <v>27523</v>
      </c>
      <c r="T6732" s="119" t="s">
        <v>210</v>
      </c>
      <c r="U6732" s="119" t="s">
        <v>29916</v>
      </c>
      <c r="V6732" s="120">
        <v>0</v>
      </c>
      <c r="W6732" s="120">
        <v>0</v>
      </c>
      <c r="X6732" s="120">
        <v>0</v>
      </c>
      <c r="Y6732" s="120">
        <v>0</v>
      </c>
      <c r="Z6732" s="120">
        <v>0</v>
      </c>
      <c r="AA6732" s="120">
        <v>0</v>
      </c>
      <c r="AB6732" s="120">
        <v>0</v>
      </c>
      <c r="AC6732" s="120">
        <v>0</v>
      </c>
      <c r="AD6732" s="120">
        <v>0</v>
      </c>
      <c r="AE6732" s="120">
        <v>0</v>
      </c>
      <c r="AF6732" s="120">
        <v>0</v>
      </c>
      <c r="AG6732" s="120">
        <v>0</v>
      </c>
      <c r="AH6732" s="120">
        <v>0</v>
      </c>
      <c r="AI6732" s="120">
        <v>0</v>
      </c>
      <c r="AJ6732" s="120">
        <v>0</v>
      </c>
      <c r="AK6732" s="120">
        <v>0</v>
      </c>
      <c r="AL6732" s="120">
        <v>0</v>
      </c>
      <c r="AM6732" s="120">
        <v>0</v>
      </c>
      <c r="AN6732" s="120">
        <v>0</v>
      </c>
      <c r="AO6732" s="120">
        <v>0</v>
      </c>
      <c r="AP6732" s="120">
        <v>0</v>
      </c>
      <c r="AQ6732" s="120">
        <v>0</v>
      </c>
      <c r="AR6732" s="120">
        <v>0</v>
      </c>
      <c r="AS6732" s="120">
        <v>0</v>
      </c>
      <c r="AT6732" s="121">
        <v>0</v>
      </c>
      <c r="AU6732" s="121">
        <v>0</v>
      </c>
      <c r="AV6732" s="121">
        <v>0</v>
      </c>
      <c r="AW6732" s="121">
        <v>0</v>
      </c>
      <c r="AX6732" s="121">
        <v>0</v>
      </c>
      <c r="AY6732" s="121">
        <v>0</v>
      </c>
      <c r="AZ6732" s="121">
        <v>0</v>
      </c>
      <c r="BA6732" s="121">
        <v>0</v>
      </c>
      <c r="BB6732" s="121">
        <v>0</v>
      </c>
      <c r="BC6732" s="121">
        <v>0</v>
      </c>
      <c r="BD6732" s="121">
        <v>0</v>
      </c>
      <c r="BE6732" s="121">
        <v>0</v>
      </c>
      <c r="BF6732" s="120">
        <v>0</v>
      </c>
      <c r="BG6732" s="120">
        <v>0</v>
      </c>
      <c r="BH6732" s="120">
        <v>0</v>
      </c>
      <c r="BI6732" s="120">
        <v>0</v>
      </c>
      <c r="BJ6732" s="120">
        <v>0</v>
      </c>
      <c r="BK6732" s="120">
        <v>0</v>
      </c>
      <c r="BL6732" s="120">
        <v>0</v>
      </c>
      <c r="BM6732" s="120">
        <v>0</v>
      </c>
      <c r="BN6732" s="120">
        <v>0</v>
      </c>
      <c r="BO6732" s="120">
        <v>0</v>
      </c>
      <c r="BP6732" s="120">
        <v>0</v>
      </c>
      <c r="BQ6732" s="120">
        <v>0</v>
      </c>
      <c r="BR6732" s="120">
        <v>0</v>
      </c>
      <c r="BS6732" s="120">
        <v>0</v>
      </c>
      <c r="BT6732" s="120">
        <v>0</v>
      </c>
      <c r="BU6732" s="120">
        <v>0</v>
      </c>
      <c r="BV6732" s="120">
        <v>0</v>
      </c>
      <c r="BW6732" s="120">
        <v>0</v>
      </c>
      <c r="BX6732" s="120">
        <v>0</v>
      </c>
      <c r="BY6732" s="120">
        <v>0</v>
      </c>
      <c r="BZ6732" s="120">
        <v>0</v>
      </c>
      <c r="CA6732" s="120">
        <v>0</v>
      </c>
      <c r="CB6732" s="120">
        <v>0</v>
      </c>
      <c r="CC6732" s="120">
        <v>0</v>
      </c>
      <c r="CD6732" s="120">
        <v>0</v>
      </c>
      <c r="CE6732" s="120">
        <v>0</v>
      </c>
      <c r="CF6732" s="120">
        <v>0</v>
      </c>
      <c r="CG6732" s="120">
        <v>0</v>
      </c>
      <c r="CH6732" s="120">
        <v>0</v>
      </c>
      <c r="CI6732" s="120">
        <v>0</v>
      </c>
      <c r="CJ6732" s="120">
        <v>0</v>
      </c>
      <c r="CK6732" s="120">
        <v>0</v>
      </c>
      <c r="CL6732" s="120">
        <v>0</v>
      </c>
      <c r="CM6732" s="120">
        <v>0</v>
      </c>
      <c r="CN6732" s="120">
        <v>0</v>
      </c>
      <c r="CO6732" s="120">
        <v>0</v>
      </c>
      <c r="CP6732" s="120">
        <v>0</v>
      </c>
      <c r="CQ6732" s="120">
        <v>0</v>
      </c>
      <c r="CR6732" s="120">
        <v>0</v>
      </c>
      <c r="CS6732" s="120">
        <v>0</v>
      </c>
      <c r="CT6732" s="120">
        <v>0</v>
      </c>
      <c r="CU6732" s="118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8">
        <v>99999</v>
      </c>
      <c r="D6733" s="119" t="s">
        <v>216</v>
      </c>
      <c r="E6733" s="118" t="s">
        <v>27522</v>
      </c>
      <c r="F6733" s="119" t="s">
        <v>27523</v>
      </c>
      <c r="G6733" s="119" t="s">
        <v>27523</v>
      </c>
      <c r="H6733" s="118">
        <v>99999</v>
      </c>
      <c r="I6733" s="119" t="s">
        <v>67</v>
      </c>
      <c r="J6733" s="119" t="s">
        <v>2971</v>
      </c>
      <c r="K6733" s="119" t="s">
        <v>210</v>
      </c>
      <c r="L6733" s="119" t="s">
        <v>210</v>
      </c>
      <c r="M6733" s="118">
        <v>99999</v>
      </c>
      <c r="N6733" s="118">
        <v>7</v>
      </c>
      <c r="O6733" s="119" t="s">
        <v>27529</v>
      </c>
      <c r="P6733" s="119" t="s">
        <v>241</v>
      </c>
      <c r="Q6733" s="119" t="s">
        <v>246</v>
      </c>
      <c r="R6733" s="119" t="s">
        <v>27536</v>
      </c>
      <c r="S6733" s="119" t="s">
        <v>27523</v>
      </c>
      <c r="T6733" s="119" t="s">
        <v>210</v>
      </c>
      <c r="U6733" s="119" t="s">
        <v>29916</v>
      </c>
      <c r="V6733" s="120">
        <v>0</v>
      </c>
      <c r="W6733" s="120">
        <v>0</v>
      </c>
      <c r="X6733" s="120">
        <v>0</v>
      </c>
      <c r="Y6733" s="120">
        <v>0</v>
      </c>
      <c r="Z6733" s="120">
        <v>0</v>
      </c>
      <c r="AA6733" s="120">
        <v>0</v>
      </c>
      <c r="AB6733" s="120">
        <v>0</v>
      </c>
      <c r="AC6733" s="120">
        <v>0</v>
      </c>
      <c r="AD6733" s="120">
        <v>0</v>
      </c>
      <c r="AE6733" s="120">
        <v>0</v>
      </c>
      <c r="AF6733" s="120">
        <v>0</v>
      </c>
      <c r="AG6733" s="120">
        <v>0</v>
      </c>
      <c r="AH6733" s="120">
        <v>0</v>
      </c>
      <c r="AI6733" s="120">
        <v>0</v>
      </c>
      <c r="AJ6733" s="120">
        <v>0</v>
      </c>
      <c r="AK6733" s="120">
        <v>0</v>
      </c>
      <c r="AL6733" s="120">
        <v>0</v>
      </c>
      <c r="AM6733" s="120">
        <v>0</v>
      </c>
      <c r="AN6733" s="120">
        <v>0</v>
      </c>
      <c r="AO6733" s="120">
        <v>0</v>
      </c>
      <c r="AP6733" s="120">
        <v>0</v>
      </c>
      <c r="AQ6733" s="120">
        <v>0</v>
      </c>
      <c r="AR6733" s="120">
        <v>0</v>
      </c>
      <c r="AS6733" s="120">
        <v>0</v>
      </c>
      <c r="AT6733" s="121">
        <v>0</v>
      </c>
      <c r="AU6733" s="121">
        <v>0</v>
      </c>
      <c r="AV6733" s="121">
        <v>0</v>
      </c>
      <c r="AW6733" s="121">
        <v>0</v>
      </c>
      <c r="AX6733" s="121">
        <v>0</v>
      </c>
      <c r="AY6733" s="121">
        <v>0</v>
      </c>
      <c r="AZ6733" s="121">
        <v>0</v>
      </c>
      <c r="BA6733" s="121">
        <v>0</v>
      </c>
      <c r="BB6733" s="121">
        <v>0</v>
      </c>
      <c r="BC6733" s="121">
        <v>0</v>
      </c>
      <c r="BD6733" s="121">
        <v>0</v>
      </c>
      <c r="BE6733" s="121">
        <v>0</v>
      </c>
      <c r="BF6733" s="120">
        <v>0</v>
      </c>
      <c r="BG6733" s="120">
        <v>0</v>
      </c>
      <c r="BH6733" s="120">
        <v>0</v>
      </c>
      <c r="BI6733" s="120">
        <v>0</v>
      </c>
      <c r="BJ6733" s="120">
        <v>0</v>
      </c>
      <c r="BK6733" s="120">
        <v>0</v>
      </c>
      <c r="BL6733" s="120">
        <v>0</v>
      </c>
      <c r="BM6733" s="120">
        <v>0</v>
      </c>
      <c r="BN6733" s="120">
        <v>0</v>
      </c>
      <c r="BO6733" s="120">
        <v>0</v>
      </c>
      <c r="BP6733" s="120">
        <v>0</v>
      </c>
      <c r="BQ6733" s="120">
        <v>0</v>
      </c>
      <c r="BR6733" s="120">
        <v>0</v>
      </c>
      <c r="BS6733" s="120">
        <v>0</v>
      </c>
      <c r="BT6733" s="120">
        <v>0</v>
      </c>
      <c r="BU6733" s="120">
        <v>0</v>
      </c>
      <c r="BV6733" s="120">
        <v>0</v>
      </c>
      <c r="BW6733" s="120">
        <v>0</v>
      </c>
      <c r="BX6733" s="120">
        <v>0</v>
      </c>
      <c r="BY6733" s="120">
        <v>0</v>
      </c>
      <c r="BZ6733" s="120">
        <v>0</v>
      </c>
      <c r="CA6733" s="120">
        <v>0</v>
      </c>
      <c r="CB6733" s="120">
        <v>0</v>
      </c>
      <c r="CC6733" s="120">
        <v>0</v>
      </c>
      <c r="CD6733" s="120">
        <v>0</v>
      </c>
      <c r="CE6733" s="120">
        <v>0</v>
      </c>
      <c r="CF6733" s="120">
        <v>0</v>
      </c>
      <c r="CG6733" s="120">
        <v>0</v>
      </c>
      <c r="CH6733" s="120">
        <v>0</v>
      </c>
      <c r="CI6733" s="120">
        <v>0</v>
      </c>
      <c r="CJ6733" s="120">
        <v>0</v>
      </c>
      <c r="CK6733" s="120">
        <v>0</v>
      </c>
      <c r="CL6733" s="120">
        <v>0</v>
      </c>
      <c r="CM6733" s="120">
        <v>0</v>
      </c>
      <c r="CN6733" s="120">
        <v>0</v>
      </c>
      <c r="CO6733" s="120">
        <v>0</v>
      </c>
      <c r="CP6733" s="120">
        <v>0</v>
      </c>
      <c r="CQ6733" s="120">
        <v>0</v>
      </c>
      <c r="CR6733" s="120">
        <v>0</v>
      </c>
      <c r="CS6733" s="120">
        <v>0</v>
      </c>
      <c r="CT6733" s="120">
        <v>0</v>
      </c>
      <c r="CU6733" s="118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8">
        <v>99999</v>
      </c>
      <c r="D6734" s="119" t="s">
        <v>213</v>
      </c>
      <c r="E6734" s="118" t="s">
        <v>27522</v>
      </c>
      <c r="F6734" s="119" t="s">
        <v>27523</v>
      </c>
      <c r="G6734" s="119" t="s">
        <v>27523</v>
      </c>
      <c r="H6734" s="118">
        <v>99999</v>
      </c>
      <c r="I6734" s="119" t="s">
        <v>68</v>
      </c>
      <c r="J6734" s="119" t="s">
        <v>27525</v>
      </c>
      <c r="K6734" s="119" t="s">
        <v>210</v>
      </c>
      <c r="L6734" s="119" t="s">
        <v>210</v>
      </c>
      <c r="M6734" s="118">
        <v>99999</v>
      </c>
      <c r="N6734" s="118">
        <v>1</v>
      </c>
      <c r="O6734" s="119" t="s">
        <v>217</v>
      </c>
      <c r="P6734" s="119" t="s">
        <v>241</v>
      </c>
      <c r="Q6734" s="119" t="s">
        <v>246</v>
      </c>
      <c r="R6734" s="119" t="s">
        <v>27536</v>
      </c>
      <c r="S6734" s="119" t="s">
        <v>27523</v>
      </c>
      <c r="T6734" s="119" t="s">
        <v>210</v>
      </c>
      <c r="U6734" s="119" t="s">
        <v>29916</v>
      </c>
      <c r="V6734" s="120" t="s">
        <v>27522</v>
      </c>
      <c r="W6734" s="120" t="s">
        <v>27522</v>
      </c>
      <c r="X6734" s="120" t="s">
        <v>27522</v>
      </c>
      <c r="Y6734" s="120" t="s">
        <v>27522</v>
      </c>
      <c r="Z6734" s="120" t="s">
        <v>27522</v>
      </c>
      <c r="AA6734" s="120" t="s">
        <v>27522</v>
      </c>
      <c r="AB6734" s="120">
        <v>0</v>
      </c>
      <c r="AC6734" s="120">
        <v>0</v>
      </c>
      <c r="AD6734" s="120">
        <v>0</v>
      </c>
      <c r="AE6734" s="120">
        <v>0</v>
      </c>
      <c r="AF6734" s="120">
        <v>0</v>
      </c>
      <c r="AG6734" s="120">
        <v>0</v>
      </c>
      <c r="AH6734" s="120" t="s">
        <v>27522</v>
      </c>
      <c r="AI6734" s="120" t="s">
        <v>27522</v>
      </c>
      <c r="AJ6734" s="120" t="s">
        <v>27522</v>
      </c>
      <c r="AK6734" s="120" t="s">
        <v>27522</v>
      </c>
      <c r="AL6734" s="120" t="s">
        <v>27522</v>
      </c>
      <c r="AM6734" s="120" t="s">
        <v>27522</v>
      </c>
      <c r="AN6734" s="120">
        <v>0</v>
      </c>
      <c r="AO6734" s="120">
        <v>0</v>
      </c>
      <c r="AP6734" s="120">
        <v>0</v>
      </c>
      <c r="AQ6734" s="120">
        <v>0</v>
      </c>
      <c r="AR6734" s="120">
        <v>0</v>
      </c>
      <c r="AS6734" s="120">
        <v>0</v>
      </c>
      <c r="AT6734" s="121" t="s">
        <v>27522</v>
      </c>
      <c r="AU6734" s="121" t="s">
        <v>27522</v>
      </c>
      <c r="AV6734" s="121" t="s">
        <v>27522</v>
      </c>
      <c r="AW6734" s="121" t="s">
        <v>27522</v>
      </c>
      <c r="AX6734" s="121" t="s">
        <v>27522</v>
      </c>
      <c r="AY6734" s="121" t="s">
        <v>27522</v>
      </c>
      <c r="AZ6734" s="121">
        <v>0</v>
      </c>
      <c r="BA6734" s="121">
        <v>0</v>
      </c>
      <c r="BB6734" s="121">
        <v>0</v>
      </c>
      <c r="BC6734" s="121">
        <v>0</v>
      </c>
      <c r="BD6734" s="121">
        <v>0</v>
      </c>
      <c r="BE6734" s="121">
        <v>0</v>
      </c>
      <c r="BF6734" s="120" t="s">
        <v>27522</v>
      </c>
      <c r="BG6734" s="120" t="s">
        <v>27522</v>
      </c>
      <c r="BH6734" s="120" t="s">
        <v>27522</v>
      </c>
      <c r="BI6734" s="120" t="s">
        <v>27522</v>
      </c>
      <c r="BJ6734" s="120" t="s">
        <v>27522</v>
      </c>
      <c r="BK6734" s="120" t="s">
        <v>27522</v>
      </c>
      <c r="BL6734" s="120">
        <v>0</v>
      </c>
      <c r="BM6734" s="120">
        <v>0</v>
      </c>
      <c r="BN6734" s="120">
        <v>0</v>
      </c>
      <c r="BO6734" s="120">
        <v>0</v>
      </c>
      <c r="BP6734" s="120">
        <v>0</v>
      </c>
      <c r="BQ6734" s="120">
        <v>0</v>
      </c>
      <c r="BR6734" s="120" t="s">
        <v>27522</v>
      </c>
      <c r="BS6734" s="120" t="s">
        <v>27522</v>
      </c>
      <c r="BT6734" s="120" t="s">
        <v>27522</v>
      </c>
      <c r="BU6734" s="120" t="s">
        <v>27522</v>
      </c>
      <c r="BV6734" s="120" t="s">
        <v>27522</v>
      </c>
      <c r="BW6734" s="120" t="s">
        <v>27522</v>
      </c>
      <c r="BX6734" s="120">
        <v>0</v>
      </c>
      <c r="BY6734" s="120">
        <v>0</v>
      </c>
      <c r="BZ6734" s="120">
        <v>0</v>
      </c>
      <c r="CA6734" s="120">
        <v>0</v>
      </c>
      <c r="CB6734" s="120">
        <v>0</v>
      </c>
      <c r="CC6734" s="120">
        <v>0</v>
      </c>
      <c r="CD6734" s="120" t="s">
        <v>27522</v>
      </c>
      <c r="CE6734" s="120" t="s">
        <v>27522</v>
      </c>
      <c r="CF6734" s="120" t="s">
        <v>27522</v>
      </c>
      <c r="CG6734" s="120" t="s">
        <v>27522</v>
      </c>
      <c r="CH6734" s="120" t="s">
        <v>27522</v>
      </c>
      <c r="CI6734" s="120" t="s">
        <v>27522</v>
      </c>
      <c r="CJ6734" s="120">
        <v>0</v>
      </c>
      <c r="CK6734" s="120">
        <v>0</v>
      </c>
      <c r="CL6734" s="120">
        <v>0</v>
      </c>
      <c r="CM6734" s="120">
        <v>0</v>
      </c>
      <c r="CN6734" s="120">
        <v>0</v>
      </c>
      <c r="CO6734" s="120">
        <v>0</v>
      </c>
      <c r="CP6734" s="120">
        <v>0</v>
      </c>
      <c r="CQ6734" s="120">
        <v>0</v>
      </c>
      <c r="CR6734" s="120">
        <v>0</v>
      </c>
      <c r="CS6734" s="120">
        <v>0</v>
      </c>
      <c r="CT6734" s="120">
        <v>0</v>
      </c>
      <c r="CU6734" s="118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8">
        <v>99999</v>
      </c>
      <c r="D6735" s="119" t="s">
        <v>216</v>
      </c>
      <c r="E6735" s="118" t="s">
        <v>27522</v>
      </c>
      <c r="F6735" s="119" t="s">
        <v>27523</v>
      </c>
      <c r="G6735" s="119" t="s">
        <v>27523</v>
      </c>
      <c r="H6735" s="118">
        <v>99999</v>
      </c>
      <c r="I6735" s="119" t="s">
        <v>68</v>
      </c>
      <c r="J6735" s="119" t="s">
        <v>27525</v>
      </c>
      <c r="K6735" s="119" t="s">
        <v>210</v>
      </c>
      <c r="L6735" s="119" t="s">
        <v>210</v>
      </c>
      <c r="M6735" s="118">
        <v>99999</v>
      </c>
      <c r="N6735" s="118">
        <v>7</v>
      </c>
      <c r="O6735" s="119" t="s">
        <v>27529</v>
      </c>
      <c r="P6735" s="119" t="s">
        <v>241</v>
      </c>
      <c r="Q6735" s="119" t="s">
        <v>246</v>
      </c>
      <c r="R6735" s="119" t="s">
        <v>27536</v>
      </c>
      <c r="S6735" s="119" t="s">
        <v>27523</v>
      </c>
      <c r="T6735" s="119" t="s">
        <v>210</v>
      </c>
      <c r="U6735" s="119" t="s">
        <v>29916</v>
      </c>
      <c r="V6735" s="120">
        <v>2661</v>
      </c>
      <c r="W6735" s="120">
        <v>2398</v>
      </c>
      <c r="X6735" s="120">
        <v>5834</v>
      </c>
      <c r="Y6735" s="120">
        <v>3436</v>
      </c>
      <c r="Z6735" s="120">
        <v>3731</v>
      </c>
      <c r="AA6735" s="120">
        <v>4935</v>
      </c>
      <c r="AB6735" s="120">
        <v>6211</v>
      </c>
      <c r="AC6735" s="120">
        <v>4996</v>
      </c>
      <c r="AD6735" s="120">
        <v>3521</v>
      </c>
      <c r="AE6735" s="120">
        <v>6287</v>
      </c>
      <c r="AF6735" s="120">
        <v>3414</v>
      </c>
      <c r="AG6735" s="120">
        <v>4817</v>
      </c>
      <c r="AH6735" s="120">
        <v>0</v>
      </c>
      <c r="AI6735" s="120">
        <v>32</v>
      </c>
      <c r="AJ6735" s="120">
        <v>826</v>
      </c>
      <c r="AK6735" s="120">
        <v>385</v>
      </c>
      <c r="AL6735" s="120">
        <v>435</v>
      </c>
      <c r="AM6735" s="120">
        <v>786</v>
      </c>
      <c r="AN6735" s="120">
        <v>792</v>
      </c>
      <c r="AO6735" s="120">
        <v>728</v>
      </c>
      <c r="AP6735" s="120">
        <v>245</v>
      </c>
      <c r="AQ6735" s="120">
        <v>709</v>
      </c>
      <c r="AR6735" s="120">
        <v>167</v>
      </c>
      <c r="AS6735" s="120">
        <v>415</v>
      </c>
      <c r="AT6735" s="121">
        <v>19.721</v>
      </c>
      <c r="AU6735" s="121">
        <v>21.431999999999999</v>
      </c>
      <c r="AV6735" s="121">
        <v>21.745999999999999</v>
      </c>
      <c r="AW6735" s="121">
        <v>21.446999999999999</v>
      </c>
      <c r="AX6735" s="121">
        <v>20.827999999999999</v>
      </c>
      <c r="AY6735" s="121">
        <v>20.803000000000001</v>
      </c>
      <c r="AZ6735" s="121">
        <v>20.753</v>
      </c>
      <c r="BA6735" s="121">
        <v>20.847000000000001</v>
      </c>
      <c r="BB6735" s="121">
        <v>20.638999999999999</v>
      </c>
      <c r="BC6735" s="121">
        <v>21.047999999999998</v>
      </c>
      <c r="BD6735" s="121">
        <v>20.513999999999999</v>
      </c>
      <c r="BE6735" s="121">
        <v>19.780999999999999</v>
      </c>
      <c r="BF6735" s="120">
        <v>52478</v>
      </c>
      <c r="BG6735" s="120">
        <v>51394</v>
      </c>
      <c r="BH6735" s="120">
        <v>126866</v>
      </c>
      <c r="BI6735" s="120">
        <v>73692</v>
      </c>
      <c r="BJ6735" s="120">
        <v>77710</v>
      </c>
      <c r="BK6735" s="120">
        <v>102663</v>
      </c>
      <c r="BL6735" s="120">
        <v>128897</v>
      </c>
      <c r="BM6735" s="120">
        <v>104152</v>
      </c>
      <c r="BN6735" s="120">
        <v>72670</v>
      </c>
      <c r="BO6735" s="120">
        <v>132329</v>
      </c>
      <c r="BP6735" s="120">
        <v>70035</v>
      </c>
      <c r="BQ6735" s="120">
        <v>95285</v>
      </c>
      <c r="BR6735" s="120">
        <v>0</v>
      </c>
      <c r="BS6735" s="120">
        <v>687</v>
      </c>
      <c r="BT6735" s="120">
        <v>17972</v>
      </c>
      <c r="BU6735" s="120">
        <v>8255</v>
      </c>
      <c r="BV6735" s="120">
        <v>9054</v>
      </c>
      <c r="BW6735" s="120">
        <v>16361</v>
      </c>
      <c r="BX6735" s="120">
        <v>16437</v>
      </c>
      <c r="BY6735" s="120">
        <v>15184</v>
      </c>
      <c r="BZ6735" s="120">
        <v>5061</v>
      </c>
      <c r="CA6735" s="120">
        <v>14916</v>
      </c>
      <c r="CB6735" s="120">
        <v>3431</v>
      </c>
      <c r="CC6735" s="120">
        <v>8209</v>
      </c>
      <c r="CD6735" s="120">
        <v>0</v>
      </c>
      <c r="CE6735" s="120">
        <v>100.563</v>
      </c>
      <c r="CF6735" s="120">
        <v>2630.1869999999999</v>
      </c>
      <c r="CG6735" s="120">
        <v>1208.1959999999999</v>
      </c>
      <c r="CH6735" s="120">
        <v>1325.0360000000001</v>
      </c>
      <c r="CI6735" s="120">
        <v>2394.4920000000002</v>
      </c>
      <c r="CJ6735" s="120">
        <v>2405.6570000000002</v>
      </c>
      <c r="CK6735" s="120">
        <v>2222.252</v>
      </c>
      <c r="CL6735" s="120">
        <v>740.69600000000003</v>
      </c>
      <c r="CM6735" s="120">
        <v>2183.058</v>
      </c>
      <c r="CN6735" s="120">
        <v>502.08800000000002</v>
      </c>
      <c r="CO6735" s="120">
        <v>1201.424</v>
      </c>
      <c r="CP6735" s="120">
        <v>52241</v>
      </c>
      <c r="CQ6735" s="120">
        <v>5520</v>
      </c>
      <c r="CR6735" s="120">
        <v>1088171</v>
      </c>
      <c r="CS6735" s="120">
        <v>115567</v>
      </c>
      <c r="CT6735" s="120">
        <v>16913.649000000001</v>
      </c>
      <c r="CU6735" s="118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8">
        <v>99999</v>
      </c>
      <c r="D6736" s="119" t="s">
        <v>213</v>
      </c>
      <c r="E6736" s="118" t="s">
        <v>27522</v>
      </c>
      <c r="F6736" s="119" t="s">
        <v>27523</v>
      </c>
      <c r="G6736" s="119" t="s">
        <v>27523</v>
      </c>
      <c r="H6736" s="118">
        <v>99999</v>
      </c>
      <c r="I6736" s="119" t="s">
        <v>69</v>
      </c>
      <c r="J6736" s="119" t="s">
        <v>27526</v>
      </c>
      <c r="K6736" s="119" t="s">
        <v>210</v>
      </c>
      <c r="L6736" s="119" t="s">
        <v>210</v>
      </c>
      <c r="M6736" s="118">
        <v>99999</v>
      </c>
      <c r="N6736" s="118">
        <v>1</v>
      </c>
      <c r="O6736" s="119" t="s">
        <v>217</v>
      </c>
      <c r="P6736" s="119" t="s">
        <v>241</v>
      </c>
      <c r="Q6736" s="119" t="s">
        <v>246</v>
      </c>
      <c r="R6736" s="119" t="s">
        <v>27536</v>
      </c>
      <c r="S6736" s="119" t="s">
        <v>27523</v>
      </c>
      <c r="T6736" s="119" t="s">
        <v>210</v>
      </c>
      <c r="U6736" s="119" t="s">
        <v>29916</v>
      </c>
      <c r="V6736" s="120">
        <v>0</v>
      </c>
      <c r="W6736" s="120">
        <v>0</v>
      </c>
      <c r="X6736" s="120">
        <v>0</v>
      </c>
      <c r="Y6736" s="120">
        <v>0</v>
      </c>
      <c r="Z6736" s="120">
        <v>0</v>
      </c>
      <c r="AA6736" s="120">
        <v>0</v>
      </c>
      <c r="AB6736" s="120">
        <v>0</v>
      </c>
      <c r="AC6736" s="120">
        <v>0</v>
      </c>
      <c r="AD6736" s="120">
        <v>0</v>
      </c>
      <c r="AE6736" s="120">
        <v>0</v>
      </c>
      <c r="AF6736" s="120">
        <v>0</v>
      </c>
      <c r="AG6736" s="120">
        <v>0</v>
      </c>
      <c r="AH6736" s="120">
        <v>0</v>
      </c>
      <c r="AI6736" s="120">
        <v>0</v>
      </c>
      <c r="AJ6736" s="120">
        <v>0</v>
      </c>
      <c r="AK6736" s="120">
        <v>0</v>
      </c>
      <c r="AL6736" s="120">
        <v>0</v>
      </c>
      <c r="AM6736" s="120">
        <v>0</v>
      </c>
      <c r="AN6736" s="120">
        <v>0</v>
      </c>
      <c r="AO6736" s="120">
        <v>0</v>
      </c>
      <c r="AP6736" s="120">
        <v>0</v>
      </c>
      <c r="AQ6736" s="120">
        <v>0</v>
      </c>
      <c r="AR6736" s="120">
        <v>0</v>
      </c>
      <c r="AS6736" s="120">
        <v>0</v>
      </c>
      <c r="AT6736" s="121">
        <v>0</v>
      </c>
      <c r="AU6736" s="121">
        <v>0</v>
      </c>
      <c r="AV6736" s="121">
        <v>0</v>
      </c>
      <c r="AW6736" s="121">
        <v>0</v>
      </c>
      <c r="AX6736" s="121">
        <v>0</v>
      </c>
      <c r="AY6736" s="121">
        <v>0</v>
      </c>
      <c r="AZ6736" s="121">
        <v>0</v>
      </c>
      <c r="BA6736" s="121">
        <v>0</v>
      </c>
      <c r="BB6736" s="121">
        <v>0</v>
      </c>
      <c r="BC6736" s="121">
        <v>0</v>
      </c>
      <c r="BD6736" s="121">
        <v>0</v>
      </c>
      <c r="BE6736" s="121">
        <v>0</v>
      </c>
      <c r="BF6736" s="120">
        <v>0</v>
      </c>
      <c r="BG6736" s="120">
        <v>0</v>
      </c>
      <c r="BH6736" s="120">
        <v>0</v>
      </c>
      <c r="BI6736" s="120">
        <v>0</v>
      </c>
      <c r="BJ6736" s="120">
        <v>0</v>
      </c>
      <c r="BK6736" s="120">
        <v>0</v>
      </c>
      <c r="BL6736" s="120">
        <v>0</v>
      </c>
      <c r="BM6736" s="120">
        <v>0</v>
      </c>
      <c r="BN6736" s="120">
        <v>0</v>
      </c>
      <c r="BO6736" s="120">
        <v>0</v>
      </c>
      <c r="BP6736" s="120">
        <v>0</v>
      </c>
      <c r="BQ6736" s="120">
        <v>0</v>
      </c>
      <c r="BR6736" s="120">
        <v>0</v>
      </c>
      <c r="BS6736" s="120">
        <v>0</v>
      </c>
      <c r="BT6736" s="120">
        <v>0</v>
      </c>
      <c r="BU6736" s="120">
        <v>0</v>
      </c>
      <c r="BV6736" s="120">
        <v>0</v>
      </c>
      <c r="BW6736" s="120">
        <v>0</v>
      </c>
      <c r="BX6736" s="120">
        <v>0</v>
      </c>
      <c r="BY6736" s="120">
        <v>0</v>
      </c>
      <c r="BZ6736" s="120">
        <v>0</v>
      </c>
      <c r="CA6736" s="120">
        <v>0</v>
      </c>
      <c r="CB6736" s="120">
        <v>0</v>
      </c>
      <c r="CC6736" s="120">
        <v>0</v>
      </c>
      <c r="CD6736" s="120">
        <v>0</v>
      </c>
      <c r="CE6736" s="120">
        <v>0</v>
      </c>
      <c r="CF6736" s="120">
        <v>0</v>
      </c>
      <c r="CG6736" s="120">
        <v>0</v>
      </c>
      <c r="CH6736" s="120">
        <v>0</v>
      </c>
      <c r="CI6736" s="120">
        <v>0</v>
      </c>
      <c r="CJ6736" s="120">
        <v>0</v>
      </c>
      <c r="CK6736" s="120">
        <v>0</v>
      </c>
      <c r="CL6736" s="120">
        <v>0</v>
      </c>
      <c r="CM6736" s="120">
        <v>0</v>
      </c>
      <c r="CN6736" s="120">
        <v>0</v>
      </c>
      <c r="CO6736" s="120">
        <v>0</v>
      </c>
      <c r="CP6736" s="120">
        <v>0</v>
      </c>
      <c r="CQ6736" s="120">
        <v>0</v>
      </c>
      <c r="CR6736" s="120">
        <v>0</v>
      </c>
      <c r="CS6736" s="120">
        <v>0</v>
      </c>
      <c r="CT6736" s="120">
        <v>0</v>
      </c>
      <c r="CU6736" s="118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8">
        <v>99999</v>
      </c>
      <c r="D6737" s="119" t="s">
        <v>216</v>
      </c>
      <c r="E6737" s="118" t="s">
        <v>27522</v>
      </c>
      <c r="F6737" s="119" t="s">
        <v>27523</v>
      </c>
      <c r="G6737" s="119" t="s">
        <v>27523</v>
      </c>
      <c r="H6737" s="118">
        <v>99999</v>
      </c>
      <c r="I6737" s="119" t="s">
        <v>69</v>
      </c>
      <c r="J6737" s="119" t="s">
        <v>27526</v>
      </c>
      <c r="K6737" s="119" t="s">
        <v>210</v>
      </c>
      <c r="L6737" s="119" t="s">
        <v>210</v>
      </c>
      <c r="M6737" s="118">
        <v>99999</v>
      </c>
      <c r="N6737" s="118">
        <v>1</v>
      </c>
      <c r="O6737" s="119" t="s">
        <v>217</v>
      </c>
      <c r="P6737" s="119" t="s">
        <v>241</v>
      </c>
      <c r="Q6737" s="119" t="s">
        <v>246</v>
      </c>
      <c r="R6737" s="119" t="s">
        <v>27536</v>
      </c>
      <c r="S6737" s="119" t="s">
        <v>27523</v>
      </c>
      <c r="T6737" s="119" t="s">
        <v>210</v>
      </c>
      <c r="U6737" s="119" t="s">
        <v>29916</v>
      </c>
      <c r="V6737" s="120">
        <v>0</v>
      </c>
      <c r="W6737" s="120">
        <v>0</v>
      </c>
      <c r="X6737" s="120">
        <v>0</v>
      </c>
      <c r="Y6737" s="120">
        <v>0</v>
      </c>
      <c r="Z6737" s="120">
        <v>0</v>
      </c>
      <c r="AA6737" s="120">
        <v>0</v>
      </c>
      <c r="AB6737" s="120">
        <v>0</v>
      </c>
      <c r="AC6737" s="120">
        <v>0</v>
      </c>
      <c r="AD6737" s="120">
        <v>0</v>
      </c>
      <c r="AE6737" s="120">
        <v>0</v>
      </c>
      <c r="AF6737" s="120">
        <v>0</v>
      </c>
      <c r="AG6737" s="120">
        <v>0</v>
      </c>
      <c r="AH6737" s="120">
        <v>0</v>
      </c>
      <c r="AI6737" s="120">
        <v>0</v>
      </c>
      <c r="AJ6737" s="120">
        <v>0</v>
      </c>
      <c r="AK6737" s="120">
        <v>0</v>
      </c>
      <c r="AL6737" s="120">
        <v>0</v>
      </c>
      <c r="AM6737" s="120">
        <v>0</v>
      </c>
      <c r="AN6737" s="120">
        <v>0</v>
      </c>
      <c r="AO6737" s="120">
        <v>0</v>
      </c>
      <c r="AP6737" s="120">
        <v>0</v>
      </c>
      <c r="AQ6737" s="120">
        <v>0</v>
      </c>
      <c r="AR6737" s="120">
        <v>0</v>
      </c>
      <c r="AS6737" s="120">
        <v>0</v>
      </c>
      <c r="AT6737" s="121">
        <v>0</v>
      </c>
      <c r="AU6737" s="121">
        <v>0</v>
      </c>
      <c r="AV6737" s="121">
        <v>0</v>
      </c>
      <c r="AW6737" s="121">
        <v>0</v>
      </c>
      <c r="AX6737" s="121">
        <v>0</v>
      </c>
      <c r="AY6737" s="121">
        <v>0</v>
      </c>
      <c r="AZ6737" s="121">
        <v>0</v>
      </c>
      <c r="BA6737" s="121">
        <v>0</v>
      </c>
      <c r="BB6737" s="121">
        <v>0</v>
      </c>
      <c r="BC6737" s="121">
        <v>0</v>
      </c>
      <c r="BD6737" s="121">
        <v>0</v>
      </c>
      <c r="BE6737" s="121">
        <v>0</v>
      </c>
      <c r="BF6737" s="120">
        <v>0</v>
      </c>
      <c r="BG6737" s="120">
        <v>0</v>
      </c>
      <c r="BH6737" s="120">
        <v>0</v>
      </c>
      <c r="BI6737" s="120">
        <v>0</v>
      </c>
      <c r="BJ6737" s="120">
        <v>0</v>
      </c>
      <c r="BK6737" s="120">
        <v>0</v>
      </c>
      <c r="BL6737" s="120">
        <v>0</v>
      </c>
      <c r="BM6737" s="120">
        <v>0</v>
      </c>
      <c r="BN6737" s="120">
        <v>0</v>
      </c>
      <c r="BO6737" s="120">
        <v>0</v>
      </c>
      <c r="BP6737" s="120">
        <v>0</v>
      </c>
      <c r="BQ6737" s="120">
        <v>0</v>
      </c>
      <c r="BR6737" s="120">
        <v>0</v>
      </c>
      <c r="BS6737" s="120">
        <v>0</v>
      </c>
      <c r="BT6737" s="120">
        <v>0</v>
      </c>
      <c r="BU6737" s="120">
        <v>0</v>
      </c>
      <c r="BV6737" s="120">
        <v>0</v>
      </c>
      <c r="BW6737" s="120">
        <v>0</v>
      </c>
      <c r="BX6737" s="120">
        <v>0</v>
      </c>
      <c r="BY6737" s="120">
        <v>0</v>
      </c>
      <c r="BZ6737" s="120">
        <v>0</v>
      </c>
      <c r="CA6737" s="120">
        <v>0</v>
      </c>
      <c r="CB6737" s="120">
        <v>0</v>
      </c>
      <c r="CC6737" s="120">
        <v>0</v>
      </c>
      <c r="CD6737" s="120">
        <v>0</v>
      </c>
      <c r="CE6737" s="120">
        <v>0</v>
      </c>
      <c r="CF6737" s="120">
        <v>0</v>
      </c>
      <c r="CG6737" s="120">
        <v>0</v>
      </c>
      <c r="CH6737" s="120">
        <v>0</v>
      </c>
      <c r="CI6737" s="120">
        <v>0</v>
      </c>
      <c r="CJ6737" s="120">
        <v>0</v>
      </c>
      <c r="CK6737" s="120">
        <v>0</v>
      </c>
      <c r="CL6737" s="120">
        <v>0</v>
      </c>
      <c r="CM6737" s="120">
        <v>0</v>
      </c>
      <c r="CN6737" s="120">
        <v>0</v>
      </c>
      <c r="CO6737" s="120">
        <v>0</v>
      </c>
      <c r="CP6737" s="120">
        <v>0</v>
      </c>
      <c r="CQ6737" s="120">
        <v>0</v>
      </c>
      <c r="CR6737" s="120">
        <v>0</v>
      </c>
      <c r="CS6737" s="120">
        <v>0</v>
      </c>
      <c r="CT6737" s="120">
        <v>0</v>
      </c>
      <c r="CU6737" s="118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8">
        <v>99999</v>
      </c>
      <c r="D6738" s="119" t="s">
        <v>213</v>
      </c>
      <c r="E6738" s="118" t="s">
        <v>27522</v>
      </c>
      <c r="F6738" s="119" t="s">
        <v>27523</v>
      </c>
      <c r="G6738" s="119" t="s">
        <v>27523</v>
      </c>
      <c r="H6738" s="118">
        <v>99999</v>
      </c>
      <c r="I6738" s="119" t="s">
        <v>70</v>
      </c>
      <c r="J6738" s="119" t="s">
        <v>27526</v>
      </c>
      <c r="K6738" s="119" t="s">
        <v>210</v>
      </c>
      <c r="L6738" s="119" t="s">
        <v>210</v>
      </c>
      <c r="M6738" s="118">
        <v>99999</v>
      </c>
      <c r="N6738" s="118">
        <v>1</v>
      </c>
      <c r="O6738" s="119" t="s">
        <v>217</v>
      </c>
      <c r="P6738" s="119" t="s">
        <v>241</v>
      </c>
      <c r="Q6738" s="119" t="s">
        <v>246</v>
      </c>
      <c r="R6738" s="119" t="s">
        <v>27536</v>
      </c>
      <c r="S6738" s="119" t="s">
        <v>27523</v>
      </c>
      <c r="T6738" s="119" t="s">
        <v>210</v>
      </c>
      <c r="U6738" s="119" t="s">
        <v>29916</v>
      </c>
      <c r="V6738" s="120">
        <v>0</v>
      </c>
      <c r="W6738" s="120">
        <v>0</v>
      </c>
      <c r="X6738" s="120">
        <v>0</v>
      </c>
      <c r="Y6738" s="120">
        <v>0</v>
      </c>
      <c r="Z6738" s="120">
        <v>0</v>
      </c>
      <c r="AA6738" s="120">
        <v>0</v>
      </c>
      <c r="AB6738" s="120">
        <v>0</v>
      </c>
      <c r="AC6738" s="120">
        <v>0</v>
      </c>
      <c r="AD6738" s="120">
        <v>0</v>
      </c>
      <c r="AE6738" s="120">
        <v>0</v>
      </c>
      <c r="AF6738" s="120">
        <v>0</v>
      </c>
      <c r="AG6738" s="120">
        <v>0</v>
      </c>
      <c r="AH6738" s="120">
        <v>0</v>
      </c>
      <c r="AI6738" s="120">
        <v>0</v>
      </c>
      <c r="AJ6738" s="120">
        <v>0</v>
      </c>
      <c r="AK6738" s="120">
        <v>0</v>
      </c>
      <c r="AL6738" s="120">
        <v>0</v>
      </c>
      <c r="AM6738" s="120">
        <v>0</v>
      </c>
      <c r="AN6738" s="120">
        <v>0</v>
      </c>
      <c r="AO6738" s="120">
        <v>0</v>
      </c>
      <c r="AP6738" s="120">
        <v>0</v>
      </c>
      <c r="AQ6738" s="120">
        <v>0</v>
      </c>
      <c r="AR6738" s="120">
        <v>0</v>
      </c>
      <c r="AS6738" s="120">
        <v>0</v>
      </c>
      <c r="AT6738" s="121">
        <v>0</v>
      </c>
      <c r="AU6738" s="121">
        <v>0</v>
      </c>
      <c r="AV6738" s="121">
        <v>0</v>
      </c>
      <c r="AW6738" s="121">
        <v>0</v>
      </c>
      <c r="AX6738" s="121">
        <v>0</v>
      </c>
      <c r="AY6738" s="121">
        <v>0</v>
      </c>
      <c r="AZ6738" s="121">
        <v>0</v>
      </c>
      <c r="BA6738" s="121">
        <v>0</v>
      </c>
      <c r="BB6738" s="121">
        <v>0</v>
      </c>
      <c r="BC6738" s="121">
        <v>0</v>
      </c>
      <c r="BD6738" s="121">
        <v>0</v>
      </c>
      <c r="BE6738" s="121">
        <v>0</v>
      </c>
      <c r="BF6738" s="120">
        <v>0</v>
      </c>
      <c r="BG6738" s="120">
        <v>0</v>
      </c>
      <c r="BH6738" s="120">
        <v>0</v>
      </c>
      <c r="BI6738" s="120">
        <v>0</v>
      </c>
      <c r="BJ6738" s="120">
        <v>0</v>
      </c>
      <c r="BK6738" s="120">
        <v>0</v>
      </c>
      <c r="BL6738" s="120">
        <v>0</v>
      </c>
      <c r="BM6738" s="120">
        <v>0</v>
      </c>
      <c r="BN6738" s="120">
        <v>0</v>
      </c>
      <c r="BO6738" s="120">
        <v>0</v>
      </c>
      <c r="BP6738" s="120">
        <v>0</v>
      </c>
      <c r="BQ6738" s="120">
        <v>0</v>
      </c>
      <c r="BR6738" s="120">
        <v>0</v>
      </c>
      <c r="BS6738" s="120">
        <v>0</v>
      </c>
      <c r="BT6738" s="120">
        <v>0</v>
      </c>
      <c r="BU6738" s="120">
        <v>0</v>
      </c>
      <c r="BV6738" s="120">
        <v>0</v>
      </c>
      <c r="BW6738" s="120">
        <v>0</v>
      </c>
      <c r="BX6738" s="120">
        <v>0</v>
      </c>
      <c r="BY6738" s="120">
        <v>0</v>
      </c>
      <c r="BZ6738" s="120">
        <v>0</v>
      </c>
      <c r="CA6738" s="120">
        <v>0</v>
      </c>
      <c r="CB6738" s="120">
        <v>0</v>
      </c>
      <c r="CC6738" s="120">
        <v>0</v>
      </c>
      <c r="CD6738" s="120">
        <v>0</v>
      </c>
      <c r="CE6738" s="120">
        <v>0</v>
      </c>
      <c r="CF6738" s="120">
        <v>0</v>
      </c>
      <c r="CG6738" s="120">
        <v>0</v>
      </c>
      <c r="CH6738" s="120">
        <v>0</v>
      </c>
      <c r="CI6738" s="120">
        <v>0</v>
      </c>
      <c r="CJ6738" s="120">
        <v>0</v>
      </c>
      <c r="CK6738" s="120">
        <v>0</v>
      </c>
      <c r="CL6738" s="120">
        <v>0</v>
      </c>
      <c r="CM6738" s="120">
        <v>0</v>
      </c>
      <c r="CN6738" s="120">
        <v>0</v>
      </c>
      <c r="CO6738" s="120">
        <v>0</v>
      </c>
      <c r="CP6738" s="120">
        <v>0</v>
      </c>
      <c r="CQ6738" s="120">
        <v>0</v>
      </c>
      <c r="CR6738" s="120">
        <v>0</v>
      </c>
      <c r="CS6738" s="120">
        <v>0</v>
      </c>
      <c r="CT6738" s="120">
        <v>0</v>
      </c>
      <c r="CU6738" s="118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8">
        <v>99999</v>
      </c>
      <c r="D6739" s="119" t="s">
        <v>216</v>
      </c>
      <c r="E6739" s="118" t="s">
        <v>27522</v>
      </c>
      <c r="F6739" s="119" t="s">
        <v>27523</v>
      </c>
      <c r="G6739" s="119" t="s">
        <v>27523</v>
      </c>
      <c r="H6739" s="118">
        <v>99999</v>
      </c>
      <c r="I6739" s="119" t="s">
        <v>72</v>
      </c>
      <c r="J6739" s="119" t="s">
        <v>27535</v>
      </c>
      <c r="K6739" s="119" t="s">
        <v>210</v>
      </c>
      <c r="L6739" s="119" t="s">
        <v>210</v>
      </c>
      <c r="M6739" s="118">
        <v>99999</v>
      </c>
      <c r="N6739" s="118">
        <v>7</v>
      </c>
      <c r="O6739" s="119" t="s">
        <v>27529</v>
      </c>
      <c r="P6739" s="119" t="s">
        <v>241</v>
      </c>
      <c r="Q6739" s="119" t="s">
        <v>246</v>
      </c>
      <c r="R6739" s="119" t="s">
        <v>27536</v>
      </c>
      <c r="S6739" s="119" t="s">
        <v>27523</v>
      </c>
      <c r="T6739" s="119" t="s">
        <v>210</v>
      </c>
      <c r="U6739" s="119" t="s">
        <v>29916</v>
      </c>
      <c r="V6739" s="120">
        <v>0</v>
      </c>
      <c r="W6739" s="120">
        <v>0</v>
      </c>
      <c r="X6739" s="120">
        <v>0</v>
      </c>
      <c r="Y6739" s="120">
        <v>0</v>
      </c>
      <c r="Z6739" s="120">
        <v>0</v>
      </c>
      <c r="AA6739" s="120">
        <v>0</v>
      </c>
      <c r="AB6739" s="120">
        <v>0</v>
      </c>
      <c r="AC6739" s="120">
        <v>0</v>
      </c>
      <c r="AD6739" s="120">
        <v>0</v>
      </c>
      <c r="AE6739" s="120">
        <v>0</v>
      </c>
      <c r="AF6739" s="120">
        <v>0</v>
      </c>
      <c r="AG6739" s="120">
        <v>0</v>
      </c>
      <c r="AH6739" s="120">
        <v>0</v>
      </c>
      <c r="AI6739" s="120">
        <v>0</v>
      </c>
      <c r="AJ6739" s="120">
        <v>0</v>
      </c>
      <c r="AK6739" s="120">
        <v>0</v>
      </c>
      <c r="AL6739" s="120">
        <v>0</v>
      </c>
      <c r="AM6739" s="120">
        <v>0</v>
      </c>
      <c r="AN6739" s="120">
        <v>0</v>
      </c>
      <c r="AO6739" s="120">
        <v>0</v>
      </c>
      <c r="AP6739" s="120">
        <v>0</v>
      </c>
      <c r="AQ6739" s="120">
        <v>0</v>
      </c>
      <c r="AR6739" s="120">
        <v>0</v>
      </c>
      <c r="AS6739" s="120">
        <v>0</v>
      </c>
      <c r="AT6739" s="121">
        <v>0</v>
      </c>
      <c r="AU6739" s="121">
        <v>0</v>
      </c>
      <c r="AV6739" s="121">
        <v>0</v>
      </c>
      <c r="AW6739" s="121">
        <v>0</v>
      </c>
      <c r="AX6739" s="121">
        <v>0</v>
      </c>
      <c r="AY6739" s="121">
        <v>0</v>
      </c>
      <c r="AZ6739" s="121">
        <v>0</v>
      </c>
      <c r="BA6739" s="121">
        <v>0</v>
      </c>
      <c r="BB6739" s="121">
        <v>0</v>
      </c>
      <c r="BC6739" s="121">
        <v>0</v>
      </c>
      <c r="BD6739" s="121">
        <v>0</v>
      </c>
      <c r="BE6739" s="121">
        <v>0</v>
      </c>
      <c r="BF6739" s="120">
        <v>0</v>
      </c>
      <c r="BG6739" s="120">
        <v>0</v>
      </c>
      <c r="BH6739" s="120">
        <v>0</v>
      </c>
      <c r="BI6739" s="120">
        <v>0</v>
      </c>
      <c r="BJ6739" s="120">
        <v>0</v>
      </c>
      <c r="BK6739" s="120">
        <v>0</v>
      </c>
      <c r="BL6739" s="120">
        <v>0</v>
      </c>
      <c r="BM6739" s="120">
        <v>0</v>
      </c>
      <c r="BN6739" s="120">
        <v>0</v>
      </c>
      <c r="BO6739" s="120">
        <v>0</v>
      </c>
      <c r="BP6739" s="120">
        <v>0</v>
      </c>
      <c r="BQ6739" s="120">
        <v>0</v>
      </c>
      <c r="BR6739" s="120">
        <v>0</v>
      </c>
      <c r="BS6739" s="120">
        <v>0</v>
      </c>
      <c r="BT6739" s="120">
        <v>0</v>
      </c>
      <c r="BU6739" s="120">
        <v>0</v>
      </c>
      <c r="BV6739" s="120">
        <v>0</v>
      </c>
      <c r="BW6739" s="120">
        <v>0</v>
      </c>
      <c r="BX6739" s="120">
        <v>0</v>
      </c>
      <c r="BY6739" s="120">
        <v>0</v>
      </c>
      <c r="BZ6739" s="120">
        <v>0</v>
      </c>
      <c r="CA6739" s="120">
        <v>0</v>
      </c>
      <c r="CB6739" s="120">
        <v>0</v>
      </c>
      <c r="CC6739" s="120">
        <v>0</v>
      </c>
      <c r="CD6739" s="120">
        <v>0</v>
      </c>
      <c r="CE6739" s="120">
        <v>0</v>
      </c>
      <c r="CF6739" s="120">
        <v>0</v>
      </c>
      <c r="CG6739" s="120">
        <v>0</v>
      </c>
      <c r="CH6739" s="120">
        <v>0</v>
      </c>
      <c r="CI6739" s="120">
        <v>0</v>
      </c>
      <c r="CJ6739" s="120">
        <v>0</v>
      </c>
      <c r="CK6739" s="120">
        <v>0</v>
      </c>
      <c r="CL6739" s="120">
        <v>0</v>
      </c>
      <c r="CM6739" s="120">
        <v>0</v>
      </c>
      <c r="CN6739" s="120">
        <v>0</v>
      </c>
      <c r="CO6739" s="120">
        <v>0</v>
      </c>
      <c r="CP6739" s="120">
        <v>0</v>
      </c>
      <c r="CQ6739" s="120">
        <v>0</v>
      </c>
      <c r="CR6739" s="120">
        <v>0</v>
      </c>
      <c r="CS6739" s="120">
        <v>0</v>
      </c>
      <c r="CT6739" s="120">
        <v>0</v>
      </c>
      <c r="CU6739" s="118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8">
        <v>99999</v>
      </c>
      <c r="D6740" s="119" t="s">
        <v>216</v>
      </c>
      <c r="E6740" s="118" t="s">
        <v>27522</v>
      </c>
      <c r="F6740" s="119" t="s">
        <v>27523</v>
      </c>
      <c r="G6740" s="119" t="s">
        <v>27523</v>
      </c>
      <c r="H6740" s="118">
        <v>99999</v>
      </c>
      <c r="I6740" s="119" t="s">
        <v>73</v>
      </c>
      <c r="J6740" s="119" t="s">
        <v>27530</v>
      </c>
      <c r="K6740" s="119" t="s">
        <v>210</v>
      </c>
      <c r="L6740" s="119" t="s">
        <v>210</v>
      </c>
      <c r="M6740" s="118">
        <v>99999</v>
      </c>
      <c r="N6740" s="118">
        <v>3</v>
      </c>
      <c r="O6740" s="119" t="s">
        <v>27534</v>
      </c>
      <c r="P6740" s="119" t="s">
        <v>241</v>
      </c>
      <c r="Q6740" s="119" t="s">
        <v>246</v>
      </c>
      <c r="R6740" s="119" t="s">
        <v>27536</v>
      </c>
      <c r="S6740" s="119" t="s">
        <v>27523</v>
      </c>
      <c r="T6740" s="119" t="s">
        <v>210</v>
      </c>
      <c r="U6740" s="119" t="s">
        <v>29916</v>
      </c>
      <c r="V6740" s="120">
        <v>0</v>
      </c>
      <c r="W6740" s="120">
        <v>0</v>
      </c>
      <c r="X6740" s="120">
        <v>0</v>
      </c>
      <c r="Y6740" s="120">
        <v>0</v>
      </c>
      <c r="Z6740" s="120">
        <v>0</v>
      </c>
      <c r="AA6740" s="120">
        <v>0</v>
      </c>
      <c r="AB6740" s="120">
        <v>0</v>
      </c>
      <c r="AC6740" s="120">
        <v>0</v>
      </c>
      <c r="AD6740" s="120">
        <v>0</v>
      </c>
      <c r="AE6740" s="120">
        <v>0</v>
      </c>
      <c r="AF6740" s="120">
        <v>0</v>
      </c>
      <c r="AG6740" s="120">
        <v>0</v>
      </c>
      <c r="AH6740" s="120">
        <v>0</v>
      </c>
      <c r="AI6740" s="120">
        <v>0</v>
      </c>
      <c r="AJ6740" s="120">
        <v>0</v>
      </c>
      <c r="AK6740" s="120">
        <v>0</v>
      </c>
      <c r="AL6740" s="120">
        <v>0</v>
      </c>
      <c r="AM6740" s="120">
        <v>0</v>
      </c>
      <c r="AN6740" s="120">
        <v>0</v>
      </c>
      <c r="AO6740" s="120">
        <v>0</v>
      </c>
      <c r="AP6740" s="120">
        <v>0</v>
      </c>
      <c r="AQ6740" s="120">
        <v>0</v>
      </c>
      <c r="AR6740" s="120">
        <v>0</v>
      </c>
      <c r="AS6740" s="120">
        <v>0</v>
      </c>
      <c r="AT6740" s="121">
        <v>0</v>
      </c>
      <c r="AU6740" s="121">
        <v>0</v>
      </c>
      <c r="AV6740" s="121">
        <v>0</v>
      </c>
      <c r="AW6740" s="121">
        <v>0</v>
      </c>
      <c r="AX6740" s="121">
        <v>0</v>
      </c>
      <c r="AY6740" s="121">
        <v>0</v>
      </c>
      <c r="AZ6740" s="121">
        <v>0</v>
      </c>
      <c r="BA6740" s="121">
        <v>0</v>
      </c>
      <c r="BB6740" s="121">
        <v>0</v>
      </c>
      <c r="BC6740" s="121">
        <v>0</v>
      </c>
      <c r="BD6740" s="121">
        <v>0</v>
      </c>
      <c r="BE6740" s="121">
        <v>0</v>
      </c>
      <c r="BF6740" s="120">
        <v>0</v>
      </c>
      <c r="BG6740" s="120">
        <v>0</v>
      </c>
      <c r="BH6740" s="120">
        <v>0</v>
      </c>
      <c r="BI6740" s="120">
        <v>0</v>
      </c>
      <c r="BJ6740" s="120">
        <v>0</v>
      </c>
      <c r="BK6740" s="120">
        <v>0</v>
      </c>
      <c r="BL6740" s="120">
        <v>0</v>
      </c>
      <c r="BM6740" s="120">
        <v>0</v>
      </c>
      <c r="BN6740" s="120">
        <v>0</v>
      </c>
      <c r="BO6740" s="120">
        <v>0</v>
      </c>
      <c r="BP6740" s="120">
        <v>0</v>
      </c>
      <c r="BQ6740" s="120">
        <v>0</v>
      </c>
      <c r="BR6740" s="120">
        <v>0</v>
      </c>
      <c r="BS6740" s="120">
        <v>0</v>
      </c>
      <c r="BT6740" s="120">
        <v>0</v>
      </c>
      <c r="BU6740" s="120">
        <v>0</v>
      </c>
      <c r="BV6740" s="120">
        <v>0</v>
      </c>
      <c r="BW6740" s="120">
        <v>0</v>
      </c>
      <c r="BX6740" s="120">
        <v>0</v>
      </c>
      <c r="BY6740" s="120">
        <v>0</v>
      </c>
      <c r="BZ6740" s="120">
        <v>0</v>
      </c>
      <c r="CA6740" s="120">
        <v>0</v>
      </c>
      <c r="CB6740" s="120">
        <v>0</v>
      </c>
      <c r="CC6740" s="120">
        <v>0</v>
      </c>
      <c r="CD6740" s="120">
        <v>0</v>
      </c>
      <c r="CE6740" s="120">
        <v>0</v>
      </c>
      <c r="CF6740" s="120">
        <v>0</v>
      </c>
      <c r="CG6740" s="120">
        <v>0</v>
      </c>
      <c r="CH6740" s="120">
        <v>0</v>
      </c>
      <c r="CI6740" s="120">
        <v>0</v>
      </c>
      <c r="CJ6740" s="120">
        <v>0</v>
      </c>
      <c r="CK6740" s="120">
        <v>0</v>
      </c>
      <c r="CL6740" s="120">
        <v>0</v>
      </c>
      <c r="CM6740" s="120">
        <v>0</v>
      </c>
      <c r="CN6740" s="120">
        <v>0</v>
      </c>
      <c r="CO6740" s="120">
        <v>0</v>
      </c>
      <c r="CP6740" s="120">
        <v>0</v>
      </c>
      <c r="CQ6740" s="120">
        <v>0</v>
      </c>
      <c r="CR6740" s="120">
        <v>0</v>
      </c>
      <c r="CS6740" s="120">
        <v>0</v>
      </c>
      <c r="CT6740" s="120">
        <v>0</v>
      </c>
      <c r="CU6740" s="118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8">
        <v>99999</v>
      </c>
      <c r="D6741" s="119" t="s">
        <v>216</v>
      </c>
      <c r="E6741" s="118" t="s">
        <v>27522</v>
      </c>
      <c r="F6741" s="119" t="s">
        <v>27523</v>
      </c>
      <c r="G6741" s="119" t="s">
        <v>27523</v>
      </c>
      <c r="H6741" s="118">
        <v>99999</v>
      </c>
      <c r="I6741" s="119" t="s">
        <v>73</v>
      </c>
      <c r="J6741" s="119" t="s">
        <v>27530</v>
      </c>
      <c r="K6741" s="119" t="s">
        <v>210</v>
      </c>
      <c r="L6741" s="119" t="s">
        <v>210</v>
      </c>
      <c r="M6741" s="118">
        <v>99999</v>
      </c>
      <c r="N6741" s="118">
        <v>5</v>
      </c>
      <c r="O6741" s="119" t="s">
        <v>27537</v>
      </c>
      <c r="P6741" s="119" t="s">
        <v>241</v>
      </c>
      <c r="Q6741" s="119" t="s">
        <v>246</v>
      </c>
      <c r="R6741" s="119" t="s">
        <v>27536</v>
      </c>
      <c r="S6741" s="119" t="s">
        <v>27523</v>
      </c>
      <c r="T6741" s="119" t="s">
        <v>210</v>
      </c>
      <c r="U6741" s="119" t="s">
        <v>29916</v>
      </c>
      <c r="V6741" s="120" t="s">
        <v>27522</v>
      </c>
      <c r="W6741" s="120" t="s">
        <v>27522</v>
      </c>
      <c r="X6741" s="120" t="s">
        <v>27522</v>
      </c>
      <c r="Y6741" s="120" t="s">
        <v>27522</v>
      </c>
      <c r="Z6741" s="120" t="s">
        <v>27522</v>
      </c>
      <c r="AA6741" s="120" t="s">
        <v>27522</v>
      </c>
      <c r="AB6741" s="120">
        <v>0</v>
      </c>
      <c r="AC6741" s="120" t="s">
        <v>27522</v>
      </c>
      <c r="AD6741" s="120" t="s">
        <v>27522</v>
      </c>
      <c r="AE6741" s="120" t="s">
        <v>27522</v>
      </c>
      <c r="AF6741" s="120" t="s">
        <v>27522</v>
      </c>
      <c r="AG6741" s="120" t="s">
        <v>27522</v>
      </c>
      <c r="AH6741" s="120" t="s">
        <v>27522</v>
      </c>
      <c r="AI6741" s="120" t="s">
        <v>27522</v>
      </c>
      <c r="AJ6741" s="120" t="s">
        <v>27522</v>
      </c>
      <c r="AK6741" s="120" t="s">
        <v>27522</v>
      </c>
      <c r="AL6741" s="120" t="s">
        <v>27522</v>
      </c>
      <c r="AM6741" s="120" t="s">
        <v>27522</v>
      </c>
      <c r="AN6741" s="120">
        <v>0</v>
      </c>
      <c r="AO6741" s="120" t="s">
        <v>27522</v>
      </c>
      <c r="AP6741" s="120" t="s">
        <v>27522</v>
      </c>
      <c r="AQ6741" s="120" t="s">
        <v>27522</v>
      </c>
      <c r="AR6741" s="120" t="s">
        <v>27522</v>
      </c>
      <c r="AS6741" s="120" t="s">
        <v>27522</v>
      </c>
      <c r="AT6741" s="121" t="s">
        <v>27522</v>
      </c>
      <c r="AU6741" s="121" t="s">
        <v>27522</v>
      </c>
      <c r="AV6741" s="121" t="s">
        <v>27522</v>
      </c>
      <c r="AW6741" s="121" t="s">
        <v>27522</v>
      </c>
      <c r="AX6741" s="121" t="s">
        <v>27522</v>
      </c>
      <c r="AY6741" s="121" t="s">
        <v>27522</v>
      </c>
      <c r="AZ6741" s="121">
        <v>0</v>
      </c>
      <c r="BA6741" s="121" t="s">
        <v>27522</v>
      </c>
      <c r="BB6741" s="121" t="s">
        <v>27522</v>
      </c>
      <c r="BC6741" s="121" t="s">
        <v>27522</v>
      </c>
      <c r="BD6741" s="121" t="s">
        <v>27522</v>
      </c>
      <c r="BE6741" s="121" t="s">
        <v>27522</v>
      </c>
      <c r="BF6741" s="120" t="s">
        <v>27522</v>
      </c>
      <c r="BG6741" s="120" t="s">
        <v>27522</v>
      </c>
      <c r="BH6741" s="120" t="s">
        <v>27522</v>
      </c>
      <c r="BI6741" s="120" t="s">
        <v>27522</v>
      </c>
      <c r="BJ6741" s="120" t="s">
        <v>27522</v>
      </c>
      <c r="BK6741" s="120" t="s">
        <v>27522</v>
      </c>
      <c r="BL6741" s="120">
        <v>0</v>
      </c>
      <c r="BM6741" s="120" t="s">
        <v>27522</v>
      </c>
      <c r="BN6741" s="120" t="s">
        <v>27522</v>
      </c>
      <c r="BO6741" s="120" t="s">
        <v>27522</v>
      </c>
      <c r="BP6741" s="120" t="s">
        <v>27522</v>
      </c>
      <c r="BQ6741" s="120" t="s">
        <v>27522</v>
      </c>
      <c r="BR6741" s="120" t="s">
        <v>27522</v>
      </c>
      <c r="BS6741" s="120" t="s">
        <v>27522</v>
      </c>
      <c r="BT6741" s="120" t="s">
        <v>27522</v>
      </c>
      <c r="BU6741" s="120" t="s">
        <v>27522</v>
      </c>
      <c r="BV6741" s="120" t="s">
        <v>27522</v>
      </c>
      <c r="BW6741" s="120" t="s">
        <v>27522</v>
      </c>
      <c r="BX6741" s="120">
        <v>0</v>
      </c>
      <c r="BY6741" s="120" t="s">
        <v>27522</v>
      </c>
      <c r="BZ6741" s="120" t="s">
        <v>27522</v>
      </c>
      <c r="CA6741" s="120" t="s">
        <v>27522</v>
      </c>
      <c r="CB6741" s="120" t="s">
        <v>27522</v>
      </c>
      <c r="CC6741" s="120" t="s">
        <v>27522</v>
      </c>
      <c r="CD6741" s="120" t="s">
        <v>27522</v>
      </c>
      <c r="CE6741" s="120" t="s">
        <v>27522</v>
      </c>
      <c r="CF6741" s="120" t="s">
        <v>27522</v>
      </c>
      <c r="CG6741" s="120" t="s">
        <v>27522</v>
      </c>
      <c r="CH6741" s="120" t="s">
        <v>27522</v>
      </c>
      <c r="CI6741" s="120" t="s">
        <v>27522</v>
      </c>
      <c r="CJ6741" s="120">
        <v>0</v>
      </c>
      <c r="CK6741" s="120" t="s">
        <v>27522</v>
      </c>
      <c r="CL6741" s="120" t="s">
        <v>27522</v>
      </c>
      <c r="CM6741" s="120" t="s">
        <v>27522</v>
      </c>
      <c r="CN6741" s="120" t="s">
        <v>27522</v>
      </c>
      <c r="CO6741" s="120" t="s">
        <v>27522</v>
      </c>
      <c r="CP6741" s="120">
        <v>0</v>
      </c>
      <c r="CQ6741" s="120">
        <v>0</v>
      </c>
      <c r="CR6741" s="120">
        <v>0</v>
      </c>
      <c r="CS6741" s="120">
        <v>0</v>
      </c>
      <c r="CT6741" s="120">
        <v>0</v>
      </c>
      <c r="CU6741" s="118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8">
        <v>99999</v>
      </c>
      <c r="D6742" s="119" t="s">
        <v>216</v>
      </c>
      <c r="E6742" s="118" t="s">
        <v>27522</v>
      </c>
      <c r="F6742" s="119" t="s">
        <v>27523</v>
      </c>
      <c r="G6742" s="119" t="s">
        <v>27523</v>
      </c>
      <c r="H6742" s="118">
        <v>99999</v>
      </c>
      <c r="I6742" s="119" t="s">
        <v>73</v>
      </c>
      <c r="J6742" s="119" t="s">
        <v>27530</v>
      </c>
      <c r="K6742" s="119" t="s">
        <v>210</v>
      </c>
      <c r="L6742" s="119" t="s">
        <v>210</v>
      </c>
      <c r="M6742" s="118">
        <v>99999</v>
      </c>
      <c r="N6742" s="118">
        <v>7</v>
      </c>
      <c r="O6742" s="119" t="s">
        <v>27529</v>
      </c>
      <c r="P6742" s="119" t="s">
        <v>241</v>
      </c>
      <c r="Q6742" s="119" t="s">
        <v>246</v>
      </c>
      <c r="R6742" s="119" t="s">
        <v>27536</v>
      </c>
      <c r="S6742" s="119" t="s">
        <v>27523</v>
      </c>
      <c r="T6742" s="119" t="s">
        <v>210</v>
      </c>
      <c r="U6742" s="119" t="s">
        <v>29916</v>
      </c>
      <c r="V6742" s="120">
        <v>460</v>
      </c>
      <c r="W6742" s="120">
        <v>448</v>
      </c>
      <c r="X6742" s="120">
        <v>397</v>
      </c>
      <c r="Y6742" s="120">
        <v>349</v>
      </c>
      <c r="Z6742" s="120">
        <v>453</v>
      </c>
      <c r="AA6742" s="120">
        <v>296</v>
      </c>
      <c r="AB6742" s="120">
        <v>561</v>
      </c>
      <c r="AC6742" s="120">
        <v>675</v>
      </c>
      <c r="AD6742" s="120">
        <v>639</v>
      </c>
      <c r="AE6742" s="120">
        <v>473</v>
      </c>
      <c r="AF6742" s="120">
        <v>507</v>
      </c>
      <c r="AG6742" s="120">
        <v>527</v>
      </c>
      <c r="AH6742" s="120">
        <v>26</v>
      </c>
      <c r="AI6742" s="120">
        <v>23</v>
      </c>
      <c r="AJ6742" s="120">
        <v>30</v>
      </c>
      <c r="AK6742" s="120">
        <v>26</v>
      </c>
      <c r="AL6742" s="120">
        <v>25</v>
      </c>
      <c r="AM6742" s="120">
        <v>19</v>
      </c>
      <c r="AN6742" s="120">
        <v>16</v>
      </c>
      <c r="AO6742" s="120">
        <v>32</v>
      </c>
      <c r="AP6742" s="120">
        <v>28</v>
      </c>
      <c r="AQ6742" s="120">
        <v>17</v>
      </c>
      <c r="AR6742" s="120">
        <v>20</v>
      </c>
      <c r="AS6742" s="120">
        <v>23</v>
      </c>
      <c r="AT6742" s="121">
        <v>25.641999999999999</v>
      </c>
      <c r="AU6742" s="121">
        <v>25.346</v>
      </c>
      <c r="AV6742" s="121">
        <v>25.338999999999999</v>
      </c>
      <c r="AW6742" s="121">
        <v>25.477</v>
      </c>
      <c r="AX6742" s="121">
        <v>25.181999999999999</v>
      </c>
      <c r="AY6742" s="121">
        <v>25.044</v>
      </c>
      <c r="AZ6742" s="121">
        <v>25.006</v>
      </c>
      <c r="BA6742" s="121">
        <v>25.064</v>
      </c>
      <c r="BB6742" s="121">
        <v>25.010999999999999</v>
      </c>
      <c r="BC6742" s="121">
        <v>24.946999999999999</v>
      </c>
      <c r="BD6742" s="121">
        <v>24.937999999999999</v>
      </c>
      <c r="BE6742" s="121">
        <v>25.331</v>
      </c>
      <c r="BF6742" s="120">
        <v>11795</v>
      </c>
      <c r="BG6742" s="120">
        <v>11355</v>
      </c>
      <c r="BH6742" s="120">
        <v>10060</v>
      </c>
      <c r="BI6742" s="120">
        <v>8891</v>
      </c>
      <c r="BJ6742" s="120">
        <v>11407</v>
      </c>
      <c r="BK6742" s="120">
        <v>7413</v>
      </c>
      <c r="BL6742" s="120">
        <v>14028</v>
      </c>
      <c r="BM6742" s="120">
        <v>16918</v>
      </c>
      <c r="BN6742" s="120">
        <v>15982</v>
      </c>
      <c r="BO6742" s="120">
        <v>11800</v>
      </c>
      <c r="BP6742" s="120">
        <v>12644</v>
      </c>
      <c r="BQ6742" s="120">
        <v>13349</v>
      </c>
      <c r="BR6742" s="120">
        <v>676</v>
      </c>
      <c r="BS6742" s="120">
        <v>588</v>
      </c>
      <c r="BT6742" s="120">
        <v>771</v>
      </c>
      <c r="BU6742" s="120">
        <v>652</v>
      </c>
      <c r="BV6742" s="120">
        <v>640</v>
      </c>
      <c r="BW6742" s="120">
        <v>475</v>
      </c>
      <c r="BX6742" s="120">
        <v>412</v>
      </c>
      <c r="BY6742" s="120">
        <v>801</v>
      </c>
      <c r="BZ6742" s="120">
        <v>698</v>
      </c>
      <c r="CA6742" s="120">
        <v>430</v>
      </c>
      <c r="CB6742" s="120">
        <v>509</v>
      </c>
      <c r="CC6742" s="120">
        <v>591</v>
      </c>
      <c r="CD6742" s="120">
        <v>138.38499999999999</v>
      </c>
      <c r="CE6742" s="120">
        <v>120.301</v>
      </c>
      <c r="CF6742" s="120">
        <v>157.791</v>
      </c>
      <c r="CG6742" s="120">
        <v>133.37299999999999</v>
      </c>
      <c r="CH6742" s="120">
        <v>131.05699999999999</v>
      </c>
      <c r="CI6742" s="120">
        <v>97.313000000000002</v>
      </c>
      <c r="CJ6742" s="120">
        <v>84.236999999999995</v>
      </c>
      <c r="CK6742" s="120">
        <v>163.93600000000001</v>
      </c>
      <c r="CL6742" s="120">
        <v>142.95400000000001</v>
      </c>
      <c r="CM6742" s="120">
        <v>87.938000000000002</v>
      </c>
      <c r="CN6742" s="120">
        <v>104.265</v>
      </c>
      <c r="CO6742" s="120">
        <v>121.033</v>
      </c>
      <c r="CP6742" s="120">
        <v>5785</v>
      </c>
      <c r="CQ6742" s="120">
        <v>285</v>
      </c>
      <c r="CR6742" s="120">
        <v>145642</v>
      </c>
      <c r="CS6742" s="120">
        <v>7243</v>
      </c>
      <c r="CT6742" s="120">
        <v>1482.5830000000001</v>
      </c>
      <c r="CU6742" s="118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8">
        <v>99999</v>
      </c>
      <c r="D6743" s="119" t="s">
        <v>213</v>
      </c>
      <c r="E6743" s="118" t="s">
        <v>27522</v>
      </c>
      <c r="F6743" s="119" t="s">
        <v>27523</v>
      </c>
      <c r="G6743" s="119" t="s">
        <v>27523</v>
      </c>
      <c r="H6743" s="118">
        <v>99999</v>
      </c>
      <c r="I6743" s="119" t="s">
        <v>80</v>
      </c>
      <c r="J6743" s="119" t="s">
        <v>27528</v>
      </c>
      <c r="K6743" s="119" t="s">
        <v>210</v>
      </c>
      <c r="L6743" s="119" t="s">
        <v>210</v>
      </c>
      <c r="M6743" s="118">
        <v>99999</v>
      </c>
      <c r="N6743" s="118">
        <v>1</v>
      </c>
      <c r="O6743" s="119" t="s">
        <v>217</v>
      </c>
      <c r="P6743" s="119" t="s">
        <v>241</v>
      </c>
      <c r="Q6743" s="119" t="s">
        <v>246</v>
      </c>
      <c r="R6743" s="119" t="s">
        <v>27536</v>
      </c>
      <c r="S6743" s="119" t="s">
        <v>27523</v>
      </c>
      <c r="T6743" s="119" t="s">
        <v>210</v>
      </c>
      <c r="U6743" s="119" t="s">
        <v>29916</v>
      </c>
      <c r="V6743" s="120">
        <v>0</v>
      </c>
      <c r="W6743" s="120">
        <v>0</v>
      </c>
      <c r="X6743" s="120">
        <v>0</v>
      </c>
      <c r="Y6743" s="120">
        <v>0</v>
      </c>
      <c r="Z6743" s="120">
        <v>0</v>
      </c>
      <c r="AA6743" s="120">
        <v>0</v>
      </c>
      <c r="AB6743" s="120">
        <v>0</v>
      </c>
      <c r="AC6743" s="120">
        <v>0</v>
      </c>
      <c r="AD6743" s="120">
        <v>0</v>
      </c>
      <c r="AE6743" s="120">
        <v>0</v>
      </c>
      <c r="AF6743" s="120">
        <v>0</v>
      </c>
      <c r="AG6743" s="120">
        <v>0</v>
      </c>
      <c r="AH6743" s="120">
        <v>0</v>
      </c>
      <c r="AI6743" s="120">
        <v>0</v>
      </c>
      <c r="AJ6743" s="120">
        <v>0</v>
      </c>
      <c r="AK6743" s="120">
        <v>0</v>
      </c>
      <c r="AL6743" s="120">
        <v>0</v>
      </c>
      <c r="AM6743" s="120">
        <v>0</v>
      </c>
      <c r="AN6743" s="120">
        <v>0</v>
      </c>
      <c r="AO6743" s="120">
        <v>0</v>
      </c>
      <c r="AP6743" s="120">
        <v>0</v>
      </c>
      <c r="AQ6743" s="120">
        <v>0</v>
      </c>
      <c r="AR6743" s="120">
        <v>0</v>
      </c>
      <c r="AS6743" s="120">
        <v>0</v>
      </c>
      <c r="AT6743" s="121">
        <v>0</v>
      </c>
      <c r="AU6743" s="121">
        <v>0</v>
      </c>
      <c r="AV6743" s="121">
        <v>0</v>
      </c>
      <c r="AW6743" s="121">
        <v>0</v>
      </c>
      <c r="AX6743" s="121">
        <v>0</v>
      </c>
      <c r="AY6743" s="121">
        <v>0</v>
      </c>
      <c r="AZ6743" s="121">
        <v>0</v>
      </c>
      <c r="BA6743" s="121">
        <v>0</v>
      </c>
      <c r="BB6743" s="121">
        <v>0</v>
      </c>
      <c r="BC6743" s="121">
        <v>0</v>
      </c>
      <c r="BD6743" s="121">
        <v>0</v>
      </c>
      <c r="BE6743" s="121">
        <v>0</v>
      </c>
      <c r="BF6743" s="120">
        <v>0</v>
      </c>
      <c r="BG6743" s="120">
        <v>0</v>
      </c>
      <c r="BH6743" s="120">
        <v>0</v>
      </c>
      <c r="BI6743" s="120">
        <v>0</v>
      </c>
      <c r="BJ6743" s="120">
        <v>0</v>
      </c>
      <c r="BK6743" s="120">
        <v>0</v>
      </c>
      <c r="BL6743" s="120">
        <v>0</v>
      </c>
      <c r="BM6743" s="120">
        <v>0</v>
      </c>
      <c r="BN6743" s="120">
        <v>0</v>
      </c>
      <c r="BO6743" s="120">
        <v>0</v>
      </c>
      <c r="BP6743" s="120">
        <v>0</v>
      </c>
      <c r="BQ6743" s="120">
        <v>0</v>
      </c>
      <c r="BR6743" s="120">
        <v>0</v>
      </c>
      <c r="BS6743" s="120">
        <v>0</v>
      </c>
      <c r="BT6743" s="120">
        <v>0</v>
      </c>
      <c r="BU6743" s="120">
        <v>0</v>
      </c>
      <c r="BV6743" s="120">
        <v>0</v>
      </c>
      <c r="BW6743" s="120">
        <v>0</v>
      </c>
      <c r="BX6743" s="120">
        <v>0</v>
      </c>
      <c r="BY6743" s="120">
        <v>0</v>
      </c>
      <c r="BZ6743" s="120">
        <v>0</v>
      </c>
      <c r="CA6743" s="120">
        <v>0</v>
      </c>
      <c r="CB6743" s="120">
        <v>0</v>
      </c>
      <c r="CC6743" s="120">
        <v>0</v>
      </c>
      <c r="CD6743" s="120">
        <v>0</v>
      </c>
      <c r="CE6743" s="120">
        <v>0</v>
      </c>
      <c r="CF6743" s="120">
        <v>0</v>
      </c>
      <c r="CG6743" s="120">
        <v>0</v>
      </c>
      <c r="CH6743" s="120">
        <v>0</v>
      </c>
      <c r="CI6743" s="120">
        <v>0</v>
      </c>
      <c r="CJ6743" s="120">
        <v>0</v>
      </c>
      <c r="CK6743" s="120">
        <v>0</v>
      </c>
      <c r="CL6743" s="120">
        <v>0</v>
      </c>
      <c r="CM6743" s="120">
        <v>0</v>
      </c>
      <c r="CN6743" s="120">
        <v>0</v>
      </c>
      <c r="CO6743" s="120">
        <v>0</v>
      </c>
      <c r="CP6743" s="120">
        <v>0</v>
      </c>
      <c r="CQ6743" s="120">
        <v>0</v>
      </c>
      <c r="CR6743" s="120">
        <v>0</v>
      </c>
      <c r="CS6743" s="120">
        <v>0</v>
      </c>
      <c r="CT6743" s="120">
        <v>0</v>
      </c>
      <c r="CU6743" s="118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8">
        <v>99999</v>
      </c>
      <c r="D6744" s="119" t="s">
        <v>213</v>
      </c>
      <c r="E6744" s="118" t="s">
        <v>27522</v>
      </c>
      <c r="F6744" s="119" t="s">
        <v>27523</v>
      </c>
      <c r="G6744" s="119" t="s">
        <v>27523</v>
      </c>
      <c r="H6744" s="118">
        <v>99999</v>
      </c>
      <c r="I6744" s="119" t="s">
        <v>80</v>
      </c>
      <c r="J6744" s="119" t="s">
        <v>27528</v>
      </c>
      <c r="K6744" s="119" t="s">
        <v>210</v>
      </c>
      <c r="L6744" s="119" t="s">
        <v>210</v>
      </c>
      <c r="M6744" s="118">
        <v>99999</v>
      </c>
      <c r="N6744" s="118">
        <v>2</v>
      </c>
      <c r="O6744" s="119" t="s">
        <v>27524</v>
      </c>
      <c r="P6744" s="119" t="s">
        <v>241</v>
      </c>
      <c r="Q6744" s="119" t="s">
        <v>246</v>
      </c>
      <c r="R6744" s="119" t="s">
        <v>27536</v>
      </c>
      <c r="S6744" s="119" t="s">
        <v>27523</v>
      </c>
      <c r="T6744" s="119" t="s">
        <v>210</v>
      </c>
      <c r="U6744" s="119" t="s">
        <v>29916</v>
      </c>
      <c r="V6744" s="120">
        <v>0</v>
      </c>
      <c r="W6744" s="120">
        <v>0</v>
      </c>
      <c r="X6744" s="120">
        <v>0</v>
      </c>
      <c r="Y6744" s="120">
        <v>0</v>
      </c>
      <c r="Z6744" s="120">
        <v>0</v>
      </c>
      <c r="AA6744" s="120">
        <v>0</v>
      </c>
      <c r="AB6744" s="120">
        <v>0</v>
      </c>
      <c r="AC6744" s="120">
        <v>0</v>
      </c>
      <c r="AD6744" s="120">
        <v>0</v>
      </c>
      <c r="AE6744" s="120">
        <v>0</v>
      </c>
      <c r="AF6744" s="120">
        <v>0</v>
      </c>
      <c r="AG6744" s="120">
        <v>0</v>
      </c>
      <c r="AH6744" s="120">
        <v>0</v>
      </c>
      <c r="AI6744" s="120">
        <v>0</v>
      </c>
      <c r="AJ6744" s="120">
        <v>0</v>
      </c>
      <c r="AK6744" s="120">
        <v>0</v>
      </c>
      <c r="AL6744" s="120">
        <v>0</v>
      </c>
      <c r="AM6744" s="120">
        <v>0</v>
      </c>
      <c r="AN6744" s="120">
        <v>0</v>
      </c>
      <c r="AO6744" s="120">
        <v>0</v>
      </c>
      <c r="AP6744" s="120">
        <v>0</v>
      </c>
      <c r="AQ6744" s="120">
        <v>0</v>
      </c>
      <c r="AR6744" s="120">
        <v>0</v>
      </c>
      <c r="AS6744" s="120">
        <v>0</v>
      </c>
      <c r="AT6744" s="121">
        <v>0</v>
      </c>
      <c r="AU6744" s="121">
        <v>0</v>
      </c>
      <c r="AV6744" s="121">
        <v>0</v>
      </c>
      <c r="AW6744" s="121">
        <v>0</v>
      </c>
      <c r="AX6744" s="121">
        <v>0</v>
      </c>
      <c r="AY6744" s="121">
        <v>0</v>
      </c>
      <c r="AZ6744" s="121">
        <v>0</v>
      </c>
      <c r="BA6744" s="121">
        <v>0</v>
      </c>
      <c r="BB6744" s="121">
        <v>0</v>
      </c>
      <c r="BC6744" s="121">
        <v>0</v>
      </c>
      <c r="BD6744" s="121">
        <v>0</v>
      </c>
      <c r="BE6744" s="121">
        <v>0</v>
      </c>
      <c r="BF6744" s="120">
        <v>0</v>
      </c>
      <c r="BG6744" s="120">
        <v>0</v>
      </c>
      <c r="BH6744" s="120">
        <v>0</v>
      </c>
      <c r="BI6744" s="120">
        <v>0</v>
      </c>
      <c r="BJ6744" s="120">
        <v>0</v>
      </c>
      <c r="BK6744" s="120">
        <v>0</v>
      </c>
      <c r="BL6744" s="120">
        <v>0</v>
      </c>
      <c r="BM6744" s="120">
        <v>0</v>
      </c>
      <c r="BN6744" s="120">
        <v>0</v>
      </c>
      <c r="BO6744" s="120">
        <v>0</v>
      </c>
      <c r="BP6744" s="120">
        <v>0</v>
      </c>
      <c r="BQ6744" s="120">
        <v>0</v>
      </c>
      <c r="BR6744" s="120">
        <v>0</v>
      </c>
      <c r="BS6744" s="120">
        <v>0</v>
      </c>
      <c r="BT6744" s="120">
        <v>0</v>
      </c>
      <c r="BU6744" s="120">
        <v>0</v>
      </c>
      <c r="BV6744" s="120">
        <v>0</v>
      </c>
      <c r="BW6744" s="120">
        <v>0</v>
      </c>
      <c r="BX6744" s="120">
        <v>0</v>
      </c>
      <c r="BY6744" s="120">
        <v>0</v>
      </c>
      <c r="BZ6744" s="120">
        <v>0</v>
      </c>
      <c r="CA6744" s="120">
        <v>0</v>
      </c>
      <c r="CB6744" s="120">
        <v>0</v>
      </c>
      <c r="CC6744" s="120">
        <v>0</v>
      </c>
      <c r="CD6744" s="120">
        <v>0</v>
      </c>
      <c r="CE6744" s="120">
        <v>0</v>
      </c>
      <c r="CF6744" s="120">
        <v>0</v>
      </c>
      <c r="CG6744" s="120">
        <v>0</v>
      </c>
      <c r="CH6744" s="120">
        <v>0</v>
      </c>
      <c r="CI6744" s="120">
        <v>0</v>
      </c>
      <c r="CJ6744" s="120">
        <v>0</v>
      </c>
      <c r="CK6744" s="120">
        <v>0</v>
      </c>
      <c r="CL6744" s="120">
        <v>0</v>
      </c>
      <c r="CM6744" s="120">
        <v>0</v>
      </c>
      <c r="CN6744" s="120">
        <v>0</v>
      </c>
      <c r="CO6744" s="120">
        <v>0</v>
      </c>
      <c r="CP6744" s="120">
        <v>0</v>
      </c>
      <c r="CQ6744" s="120">
        <v>0</v>
      </c>
      <c r="CR6744" s="120">
        <v>0</v>
      </c>
      <c r="CS6744" s="120">
        <v>0</v>
      </c>
      <c r="CT6744" s="120">
        <v>0</v>
      </c>
      <c r="CU6744" s="118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8">
        <v>99999</v>
      </c>
      <c r="D6745" s="119" t="s">
        <v>213</v>
      </c>
      <c r="E6745" s="118" t="s">
        <v>27522</v>
      </c>
      <c r="F6745" s="119" t="s">
        <v>27523</v>
      </c>
      <c r="G6745" s="119" t="s">
        <v>27523</v>
      </c>
      <c r="H6745" s="118">
        <v>99999</v>
      </c>
      <c r="I6745" s="119" t="s">
        <v>81</v>
      </c>
      <c r="J6745" s="119" t="s">
        <v>27525</v>
      </c>
      <c r="K6745" s="119" t="s">
        <v>210</v>
      </c>
      <c r="L6745" s="119" t="s">
        <v>210</v>
      </c>
      <c r="M6745" s="118">
        <v>99999</v>
      </c>
      <c r="N6745" s="118">
        <v>1</v>
      </c>
      <c r="O6745" s="119" t="s">
        <v>217</v>
      </c>
      <c r="P6745" s="119" t="s">
        <v>241</v>
      </c>
      <c r="Q6745" s="119" t="s">
        <v>246</v>
      </c>
      <c r="R6745" s="119" t="s">
        <v>27536</v>
      </c>
      <c r="S6745" s="119" t="s">
        <v>27523</v>
      </c>
      <c r="T6745" s="119" t="s">
        <v>210</v>
      </c>
      <c r="U6745" s="119" t="s">
        <v>29916</v>
      </c>
      <c r="V6745" s="120">
        <v>4468</v>
      </c>
      <c r="W6745" s="120">
        <v>4068</v>
      </c>
      <c r="X6745" s="120">
        <v>4391</v>
      </c>
      <c r="Y6745" s="120">
        <v>3859</v>
      </c>
      <c r="Z6745" s="120">
        <v>3163</v>
      </c>
      <c r="AA6745" s="120">
        <v>7229</v>
      </c>
      <c r="AB6745" s="120">
        <v>9957</v>
      </c>
      <c r="AC6745" s="120">
        <v>9343</v>
      </c>
      <c r="AD6745" s="120">
        <v>4756</v>
      </c>
      <c r="AE6745" s="120">
        <v>3470</v>
      </c>
      <c r="AF6745" s="120">
        <v>3585</v>
      </c>
      <c r="AG6745" s="120">
        <v>4595</v>
      </c>
      <c r="AH6745" s="120">
        <v>4468</v>
      </c>
      <c r="AI6745" s="120">
        <v>4068</v>
      </c>
      <c r="AJ6745" s="120">
        <v>4391</v>
      </c>
      <c r="AK6745" s="120">
        <v>3859</v>
      </c>
      <c r="AL6745" s="120">
        <v>3163</v>
      </c>
      <c r="AM6745" s="120">
        <v>7229</v>
      </c>
      <c r="AN6745" s="120">
        <v>9957</v>
      </c>
      <c r="AO6745" s="120">
        <v>9343</v>
      </c>
      <c r="AP6745" s="120">
        <v>4756</v>
      </c>
      <c r="AQ6745" s="120">
        <v>3470</v>
      </c>
      <c r="AR6745" s="120">
        <v>3585</v>
      </c>
      <c r="AS6745" s="120">
        <v>4595</v>
      </c>
      <c r="AT6745" s="121">
        <v>24.526</v>
      </c>
      <c r="AU6745" s="121">
        <v>24.734999999999999</v>
      </c>
      <c r="AV6745" s="121">
        <v>24.683</v>
      </c>
      <c r="AW6745" s="121">
        <v>24.908999999999999</v>
      </c>
      <c r="AX6745" s="121">
        <v>25.047000000000001</v>
      </c>
      <c r="AY6745" s="121">
        <v>24.972999999999999</v>
      </c>
      <c r="AZ6745" s="121">
        <v>25.029</v>
      </c>
      <c r="BA6745" s="121">
        <v>24.818000000000001</v>
      </c>
      <c r="BB6745" s="121">
        <v>24.841999999999999</v>
      </c>
      <c r="BC6745" s="121">
        <v>24.966999999999999</v>
      </c>
      <c r="BD6745" s="121">
        <v>24.843</v>
      </c>
      <c r="BE6745" s="121">
        <v>24.943999999999999</v>
      </c>
      <c r="BF6745" s="120">
        <v>109582</v>
      </c>
      <c r="BG6745" s="120">
        <v>100622</v>
      </c>
      <c r="BH6745" s="120">
        <v>108383</v>
      </c>
      <c r="BI6745" s="120">
        <v>96123</v>
      </c>
      <c r="BJ6745" s="120">
        <v>79224</v>
      </c>
      <c r="BK6745" s="120">
        <v>180530</v>
      </c>
      <c r="BL6745" s="120">
        <v>249214</v>
      </c>
      <c r="BM6745" s="120">
        <v>231875</v>
      </c>
      <c r="BN6745" s="120">
        <v>118148</v>
      </c>
      <c r="BO6745" s="120">
        <v>86635</v>
      </c>
      <c r="BP6745" s="120">
        <v>89062</v>
      </c>
      <c r="BQ6745" s="120">
        <v>114618</v>
      </c>
      <c r="BR6745" s="120">
        <v>109582</v>
      </c>
      <c r="BS6745" s="120">
        <v>100622</v>
      </c>
      <c r="BT6745" s="120">
        <v>108383</v>
      </c>
      <c r="BU6745" s="120">
        <v>96123</v>
      </c>
      <c r="BV6745" s="120">
        <v>79224</v>
      </c>
      <c r="BW6745" s="120">
        <v>180530</v>
      </c>
      <c r="BX6745" s="120">
        <v>249214</v>
      </c>
      <c r="BY6745" s="120">
        <v>231875</v>
      </c>
      <c r="BZ6745" s="120">
        <v>118148</v>
      </c>
      <c r="CA6745" s="120">
        <v>86635</v>
      </c>
      <c r="CB6745" s="120">
        <v>89062</v>
      </c>
      <c r="CC6745" s="120">
        <v>114618</v>
      </c>
      <c r="CD6745" s="120">
        <v>5665.9949999999999</v>
      </c>
      <c r="CE6745" s="120">
        <v>6975.2460000000001</v>
      </c>
      <c r="CF6745" s="120">
        <v>6613.7749999999996</v>
      </c>
      <c r="CG6745" s="120">
        <v>6168.3779999999997</v>
      </c>
      <c r="CH6745" s="120">
        <v>4743.7169999999996</v>
      </c>
      <c r="CI6745" s="120">
        <v>13127.605</v>
      </c>
      <c r="CJ6745" s="120">
        <v>20207.412</v>
      </c>
      <c r="CK6745" s="120">
        <v>20771.936000000002</v>
      </c>
      <c r="CL6745" s="120">
        <v>8065.5230000000001</v>
      </c>
      <c r="CM6745" s="120">
        <v>4459.3419999999996</v>
      </c>
      <c r="CN6745" s="120">
        <v>4539.92</v>
      </c>
      <c r="CO6745" s="120">
        <v>7198.6509999999998</v>
      </c>
      <c r="CP6745" s="120">
        <v>62884</v>
      </c>
      <c r="CQ6745" s="120">
        <v>62884</v>
      </c>
      <c r="CR6745" s="120">
        <v>1564016</v>
      </c>
      <c r="CS6745" s="120">
        <v>1564016</v>
      </c>
      <c r="CT6745" s="120">
        <v>108537.5</v>
      </c>
      <c r="CU6745" s="118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8">
        <v>99999</v>
      </c>
      <c r="D6746" s="119" t="s">
        <v>216</v>
      </c>
      <c r="E6746" s="118" t="s">
        <v>27522</v>
      </c>
      <c r="F6746" s="119" t="s">
        <v>27523</v>
      </c>
      <c r="G6746" s="119" t="s">
        <v>27523</v>
      </c>
      <c r="H6746" s="118">
        <v>99999</v>
      </c>
      <c r="I6746" s="119" t="s">
        <v>81</v>
      </c>
      <c r="J6746" s="119" t="s">
        <v>27525</v>
      </c>
      <c r="K6746" s="119" t="s">
        <v>210</v>
      </c>
      <c r="L6746" s="119" t="s">
        <v>210</v>
      </c>
      <c r="M6746" s="118">
        <v>99999</v>
      </c>
      <c r="N6746" s="118">
        <v>3</v>
      </c>
      <c r="O6746" s="119" t="s">
        <v>27534</v>
      </c>
      <c r="P6746" s="119" t="s">
        <v>241</v>
      </c>
      <c r="Q6746" s="119" t="s">
        <v>246</v>
      </c>
      <c r="R6746" s="119" t="s">
        <v>27536</v>
      </c>
      <c r="S6746" s="119" t="s">
        <v>27523</v>
      </c>
      <c r="T6746" s="119" t="s">
        <v>210</v>
      </c>
      <c r="U6746" s="119" t="s">
        <v>29916</v>
      </c>
      <c r="V6746" s="120">
        <v>0</v>
      </c>
      <c r="W6746" s="120">
        <v>0</v>
      </c>
      <c r="X6746" s="120">
        <v>0</v>
      </c>
      <c r="Y6746" s="120">
        <v>0</v>
      </c>
      <c r="Z6746" s="120">
        <v>0</v>
      </c>
      <c r="AA6746" s="120">
        <v>0</v>
      </c>
      <c r="AB6746" s="120">
        <v>0</v>
      </c>
      <c r="AC6746" s="120">
        <v>0</v>
      </c>
      <c r="AD6746" s="120">
        <v>0</v>
      </c>
      <c r="AE6746" s="120">
        <v>0</v>
      </c>
      <c r="AF6746" s="120">
        <v>0</v>
      </c>
      <c r="AG6746" s="120">
        <v>0</v>
      </c>
      <c r="AH6746" s="120">
        <v>0</v>
      </c>
      <c r="AI6746" s="120">
        <v>0</v>
      </c>
      <c r="AJ6746" s="120">
        <v>0</v>
      </c>
      <c r="AK6746" s="120">
        <v>0</v>
      </c>
      <c r="AL6746" s="120">
        <v>0</v>
      </c>
      <c r="AM6746" s="120">
        <v>0</v>
      </c>
      <c r="AN6746" s="120">
        <v>0</v>
      </c>
      <c r="AO6746" s="120">
        <v>0</v>
      </c>
      <c r="AP6746" s="120">
        <v>0</v>
      </c>
      <c r="AQ6746" s="120">
        <v>0</v>
      </c>
      <c r="AR6746" s="120">
        <v>0</v>
      </c>
      <c r="AS6746" s="120">
        <v>0</v>
      </c>
      <c r="AT6746" s="121">
        <v>0</v>
      </c>
      <c r="AU6746" s="121">
        <v>0</v>
      </c>
      <c r="AV6746" s="121">
        <v>0</v>
      </c>
      <c r="AW6746" s="121">
        <v>0</v>
      </c>
      <c r="AX6746" s="121">
        <v>0</v>
      </c>
      <c r="AY6746" s="121">
        <v>0</v>
      </c>
      <c r="AZ6746" s="121">
        <v>0</v>
      </c>
      <c r="BA6746" s="121">
        <v>0</v>
      </c>
      <c r="BB6746" s="121">
        <v>0</v>
      </c>
      <c r="BC6746" s="121">
        <v>0</v>
      </c>
      <c r="BD6746" s="121">
        <v>0</v>
      </c>
      <c r="BE6746" s="121">
        <v>0</v>
      </c>
      <c r="BF6746" s="120">
        <v>0</v>
      </c>
      <c r="BG6746" s="120">
        <v>0</v>
      </c>
      <c r="BH6746" s="120">
        <v>0</v>
      </c>
      <c r="BI6746" s="120">
        <v>0</v>
      </c>
      <c r="BJ6746" s="120">
        <v>0</v>
      </c>
      <c r="BK6746" s="120">
        <v>0</v>
      </c>
      <c r="BL6746" s="120">
        <v>0</v>
      </c>
      <c r="BM6746" s="120">
        <v>0</v>
      </c>
      <c r="BN6746" s="120">
        <v>0</v>
      </c>
      <c r="BO6746" s="120">
        <v>0</v>
      </c>
      <c r="BP6746" s="120">
        <v>0</v>
      </c>
      <c r="BQ6746" s="120">
        <v>0</v>
      </c>
      <c r="BR6746" s="120">
        <v>0</v>
      </c>
      <c r="BS6746" s="120">
        <v>0</v>
      </c>
      <c r="BT6746" s="120">
        <v>0</v>
      </c>
      <c r="BU6746" s="120">
        <v>0</v>
      </c>
      <c r="BV6746" s="120">
        <v>0</v>
      </c>
      <c r="BW6746" s="120">
        <v>0</v>
      </c>
      <c r="BX6746" s="120">
        <v>0</v>
      </c>
      <c r="BY6746" s="120">
        <v>0</v>
      </c>
      <c r="BZ6746" s="120">
        <v>0</v>
      </c>
      <c r="CA6746" s="120">
        <v>0</v>
      </c>
      <c r="CB6746" s="120">
        <v>0</v>
      </c>
      <c r="CC6746" s="120">
        <v>0</v>
      </c>
      <c r="CD6746" s="120">
        <v>0</v>
      </c>
      <c r="CE6746" s="120">
        <v>0</v>
      </c>
      <c r="CF6746" s="120">
        <v>0</v>
      </c>
      <c r="CG6746" s="120">
        <v>0</v>
      </c>
      <c r="CH6746" s="120">
        <v>0</v>
      </c>
      <c r="CI6746" s="120">
        <v>0</v>
      </c>
      <c r="CJ6746" s="120">
        <v>0</v>
      </c>
      <c r="CK6746" s="120">
        <v>0</v>
      </c>
      <c r="CL6746" s="120">
        <v>0</v>
      </c>
      <c r="CM6746" s="120">
        <v>0</v>
      </c>
      <c r="CN6746" s="120">
        <v>0</v>
      </c>
      <c r="CO6746" s="120">
        <v>0</v>
      </c>
      <c r="CP6746" s="120">
        <v>0</v>
      </c>
      <c r="CQ6746" s="120">
        <v>0</v>
      </c>
      <c r="CR6746" s="120">
        <v>0</v>
      </c>
      <c r="CS6746" s="120">
        <v>0</v>
      </c>
      <c r="CT6746" s="120">
        <v>0</v>
      </c>
      <c r="CU6746" s="118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8">
        <v>99999</v>
      </c>
      <c r="D6747" s="119" t="s">
        <v>216</v>
      </c>
      <c r="E6747" s="118" t="s">
        <v>27522</v>
      </c>
      <c r="F6747" s="119" t="s">
        <v>27523</v>
      </c>
      <c r="G6747" s="119" t="s">
        <v>27523</v>
      </c>
      <c r="H6747" s="118">
        <v>99999</v>
      </c>
      <c r="I6747" s="119" t="s">
        <v>81</v>
      </c>
      <c r="J6747" s="119" t="s">
        <v>27525</v>
      </c>
      <c r="K6747" s="119" t="s">
        <v>210</v>
      </c>
      <c r="L6747" s="119" t="s">
        <v>210</v>
      </c>
      <c r="M6747" s="118">
        <v>99999</v>
      </c>
      <c r="N6747" s="118">
        <v>7</v>
      </c>
      <c r="O6747" s="119" t="s">
        <v>27529</v>
      </c>
      <c r="P6747" s="119" t="s">
        <v>241</v>
      </c>
      <c r="Q6747" s="119" t="s">
        <v>246</v>
      </c>
      <c r="R6747" s="119" t="s">
        <v>27536</v>
      </c>
      <c r="S6747" s="119" t="s">
        <v>27523</v>
      </c>
      <c r="T6747" s="119" t="s">
        <v>210</v>
      </c>
      <c r="U6747" s="119" t="s">
        <v>29916</v>
      </c>
      <c r="V6747" s="120">
        <v>0</v>
      </c>
      <c r="W6747" s="120">
        <v>0</v>
      </c>
      <c r="X6747" s="120">
        <v>0</v>
      </c>
      <c r="Y6747" s="120">
        <v>0</v>
      </c>
      <c r="Z6747" s="120">
        <v>0</v>
      </c>
      <c r="AA6747" s="120">
        <v>0</v>
      </c>
      <c r="AB6747" s="120">
        <v>0</v>
      </c>
      <c r="AC6747" s="120">
        <v>0</v>
      </c>
      <c r="AD6747" s="120">
        <v>0</v>
      </c>
      <c r="AE6747" s="120">
        <v>0</v>
      </c>
      <c r="AF6747" s="120">
        <v>0</v>
      </c>
      <c r="AG6747" s="120">
        <v>0</v>
      </c>
      <c r="AH6747" s="120">
        <v>0</v>
      </c>
      <c r="AI6747" s="120">
        <v>0</v>
      </c>
      <c r="AJ6747" s="120">
        <v>0</v>
      </c>
      <c r="AK6747" s="120">
        <v>0</v>
      </c>
      <c r="AL6747" s="120">
        <v>0</v>
      </c>
      <c r="AM6747" s="120">
        <v>0</v>
      </c>
      <c r="AN6747" s="120">
        <v>0</v>
      </c>
      <c r="AO6747" s="120">
        <v>0</v>
      </c>
      <c r="AP6747" s="120">
        <v>0</v>
      </c>
      <c r="AQ6747" s="120">
        <v>0</v>
      </c>
      <c r="AR6747" s="120">
        <v>0</v>
      </c>
      <c r="AS6747" s="120">
        <v>0</v>
      </c>
      <c r="AT6747" s="121">
        <v>0</v>
      </c>
      <c r="AU6747" s="121">
        <v>0</v>
      </c>
      <c r="AV6747" s="121">
        <v>0</v>
      </c>
      <c r="AW6747" s="121">
        <v>0</v>
      </c>
      <c r="AX6747" s="121">
        <v>0</v>
      </c>
      <c r="AY6747" s="121">
        <v>0</v>
      </c>
      <c r="AZ6747" s="121">
        <v>0</v>
      </c>
      <c r="BA6747" s="121">
        <v>0</v>
      </c>
      <c r="BB6747" s="121">
        <v>0</v>
      </c>
      <c r="BC6747" s="121">
        <v>0</v>
      </c>
      <c r="BD6747" s="121">
        <v>0</v>
      </c>
      <c r="BE6747" s="121">
        <v>0</v>
      </c>
      <c r="BF6747" s="120">
        <v>0</v>
      </c>
      <c r="BG6747" s="120">
        <v>0</v>
      </c>
      <c r="BH6747" s="120">
        <v>0</v>
      </c>
      <c r="BI6747" s="120">
        <v>0</v>
      </c>
      <c r="BJ6747" s="120">
        <v>0</v>
      </c>
      <c r="BK6747" s="120">
        <v>0</v>
      </c>
      <c r="BL6747" s="120">
        <v>0</v>
      </c>
      <c r="BM6747" s="120">
        <v>0</v>
      </c>
      <c r="BN6747" s="120">
        <v>0</v>
      </c>
      <c r="BO6747" s="120">
        <v>0</v>
      </c>
      <c r="BP6747" s="120">
        <v>0</v>
      </c>
      <c r="BQ6747" s="120">
        <v>0</v>
      </c>
      <c r="BR6747" s="120">
        <v>0</v>
      </c>
      <c r="BS6747" s="120">
        <v>0</v>
      </c>
      <c r="BT6747" s="120">
        <v>0</v>
      </c>
      <c r="BU6747" s="120">
        <v>0</v>
      </c>
      <c r="BV6747" s="120">
        <v>0</v>
      </c>
      <c r="BW6747" s="120">
        <v>0</v>
      </c>
      <c r="BX6747" s="120">
        <v>0</v>
      </c>
      <c r="BY6747" s="120">
        <v>0</v>
      </c>
      <c r="BZ6747" s="120">
        <v>0</v>
      </c>
      <c r="CA6747" s="120">
        <v>0</v>
      </c>
      <c r="CB6747" s="120">
        <v>0</v>
      </c>
      <c r="CC6747" s="120">
        <v>0</v>
      </c>
      <c r="CD6747" s="120">
        <v>0</v>
      </c>
      <c r="CE6747" s="120">
        <v>0</v>
      </c>
      <c r="CF6747" s="120">
        <v>0</v>
      </c>
      <c r="CG6747" s="120">
        <v>0</v>
      </c>
      <c r="CH6747" s="120">
        <v>0</v>
      </c>
      <c r="CI6747" s="120">
        <v>0</v>
      </c>
      <c r="CJ6747" s="120">
        <v>0</v>
      </c>
      <c r="CK6747" s="120">
        <v>0</v>
      </c>
      <c r="CL6747" s="120">
        <v>0</v>
      </c>
      <c r="CM6747" s="120">
        <v>0</v>
      </c>
      <c r="CN6747" s="120">
        <v>0</v>
      </c>
      <c r="CO6747" s="120">
        <v>0</v>
      </c>
      <c r="CP6747" s="120">
        <v>0</v>
      </c>
      <c r="CQ6747" s="120">
        <v>0</v>
      </c>
      <c r="CR6747" s="120">
        <v>0</v>
      </c>
      <c r="CS6747" s="120">
        <v>0</v>
      </c>
      <c r="CT6747" s="120">
        <v>0</v>
      </c>
      <c r="CU6747" s="118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8">
        <v>99999</v>
      </c>
      <c r="D6748" s="119" t="s">
        <v>213</v>
      </c>
      <c r="E6748" s="118" t="s">
        <v>27522</v>
      </c>
      <c r="F6748" s="119" t="s">
        <v>27523</v>
      </c>
      <c r="G6748" s="119" t="s">
        <v>27523</v>
      </c>
      <c r="H6748" s="118">
        <v>99999</v>
      </c>
      <c r="I6748" s="119" t="s">
        <v>84</v>
      </c>
      <c r="J6748" s="119" t="s">
        <v>27528</v>
      </c>
      <c r="K6748" s="119" t="s">
        <v>210</v>
      </c>
      <c r="L6748" s="119" t="s">
        <v>210</v>
      </c>
      <c r="M6748" s="118">
        <v>99999</v>
      </c>
      <c r="N6748" s="118">
        <v>2</v>
      </c>
      <c r="O6748" s="119" t="s">
        <v>27524</v>
      </c>
      <c r="P6748" s="119" t="s">
        <v>241</v>
      </c>
      <c r="Q6748" s="119" t="s">
        <v>246</v>
      </c>
      <c r="R6748" s="119" t="s">
        <v>27536</v>
      </c>
      <c r="S6748" s="119" t="s">
        <v>27523</v>
      </c>
      <c r="T6748" s="119" t="s">
        <v>210</v>
      </c>
      <c r="U6748" s="119" t="s">
        <v>29916</v>
      </c>
      <c r="V6748" s="120">
        <v>0</v>
      </c>
      <c r="W6748" s="120">
        <v>0</v>
      </c>
      <c r="X6748" s="120">
        <v>0</v>
      </c>
      <c r="Y6748" s="120">
        <v>0</v>
      </c>
      <c r="Z6748" s="120">
        <v>0</v>
      </c>
      <c r="AA6748" s="120">
        <v>0</v>
      </c>
      <c r="AB6748" s="120">
        <v>0</v>
      </c>
      <c r="AC6748" s="120">
        <v>0</v>
      </c>
      <c r="AD6748" s="120">
        <v>0</v>
      </c>
      <c r="AE6748" s="120">
        <v>0</v>
      </c>
      <c r="AF6748" s="120">
        <v>0</v>
      </c>
      <c r="AG6748" s="120">
        <v>0</v>
      </c>
      <c r="AH6748" s="120">
        <v>0</v>
      </c>
      <c r="AI6748" s="120">
        <v>0</v>
      </c>
      <c r="AJ6748" s="120">
        <v>0</v>
      </c>
      <c r="AK6748" s="120">
        <v>0</v>
      </c>
      <c r="AL6748" s="120">
        <v>0</v>
      </c>
      <c r="AM6748" s="120">
        <v>0</v>
      </c>
      <c r="AN6748" s="120">
        <v>0</v>
      </c>
      <c r="AO6748" s="120">
        <v>0</v>
      </c>
      <c r="AP6748" s="120">
        <v>0</v>
      </c>
      <c r="AQ6748" s="120">
        <v>0</v>
      </c>
      <c r="AR6748" s="120">
        <v>0</v>
      </c>
      <c r="AS6748" s="120">
        <v>0</v>
      </c>
      <c r="AT6748" s="121">
        <v>0</v>
      </c>
      <c r="AU6748" s="121">
        <v>0</v>
      </c>
      <c r="AV6748" s="121">
        <v>0</v>
      </c>
      <c r="AW6748" s="121">
        <v>0</v>
      </c>
      <c r="AX6748" s="121">
        <v>0</v>
      </c>
      <c r="AY6748" s="121">
        <v>0</v>
      </c>
      <c r="AZ6748" s="121">
        <v>0</v>
      </c>
      <c r="BA6748" s="121">
        <v>0</v>
      </c>
      <c r="BB6748" s="121">
        <v>0</v>
      </c>
      <c r="BC6748" s="121">
        <v>0</v>
      </c>
      <c r="BD6748" s="121">
        <v>0</v>
      </c>
      <c r="BE6748" s="121">
        <v>0</v>
      </c>
      <c r="BF6748" s="120">
        <v>0</v>
      </c>
      <c r="BG6748" s="120">
        <v>0</v>
      </c>
      <c r="BH6748" s="120">
        <v>0</v>
      </c>
      <c r="BI6748" s="120">
        <v>0</v>
      </c>
      <c r="BJ6748" s="120">
        <v>0</v>
      </c>
      <c r="BK6748" s="120">
        <v>0</v>
      </c>
      <c r="BL6748" s="120">
        <v>0</v>
      </c>
      <c r="BM6748" s="120">
        <v>0</v>
      </c>
      <c r="BN6748" s="120">
        <v>0</v>
      </c>
      <c r="BO6748" s="120">
        <v>0</v>
      </c>
      <c r="BP6748" s="120">
        <v>0</v>
      </c>
      <c r="BQ6748" s="120">
        <v>0</v>
      </c>
      <c r="BR6748" s="120">
        <v>0</v>
      </c>
      <c r="BS6748" s="120">
        <v>0</v>
      </c>
      <c r="BT6748" s="120">
        <v>0</v>
      </c>
      <c r="BU6748" s="120">
        <v>0</v>
      </c>
      <c r="BV6748" s="120">
        <v>0</v>
      </c>
      <c r="BW6748" s="120">
        <v>0</v>
      </c>
      <c r="BX6748" s="120">
        <v>0</v>
      </c>
      <c r="BY6748" s="120">
        <v>0</v>
      </c>
      <c r="BZ6748" s="120">
        <v>0</v>
      </c>
      <c r="CA6748" s="120">
        <v>0</v>
      </c>
      <c r="CB6748" s="120">
        <v>0</v>
      </c>
      <c r="CC6748" s="120">
        <v>0</v>
      </c>
      <c r="CD6748" s="120">
        <v>0</v>
      </c>
      <c r="CE6748" s="120">
        <v>0</v>
      </c>
      <c r="CF6748" s="120">
        <v>0</v>
      </c>
      <c r="CG6748" s="120">
        <v>0</v>
      </c>
      <c r="CH6748" s="120">
        <v>0</v>
      </c>
      <c r="CI6748" s="120">
        <v>0</v>
      </c>
      <c r="CJ6748" s="120">
        <v>0</v>
      </c>
      <c r="CK6748" s="120">
        <v>0</v>
      </c>
      <c r="CL6748" s="120">
        <v>0</v>
      </c>
      <c r="CM6748" s="120">
        <v>0</v>
      </c>
      <c r="CN6748" s="120">
        <v>0</v>
      </c>
      <c r="CO6748" s="120">
        <v>0</v>
      </c>
      <c r="CP6748" s="120">
        <v>0</v>
      </c>
      <c r="CQ6748" s="120">
        <v>0</v>
      </c>
      <c r="CR6748" s="120">
        <v>0</v>
      </c>
      <c r="CS6748" s="120">
        <v>0</v>
      </c>
      <c r="CT6748" s="120">
        <v>0</v>
      </c>
      <c r="CU6748" s="118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8">
        <v>99999</v>
      </c>
      <c r="D6749" s="119" t="s">
        <v>216</v>
      </c>
      <c r="E6749" s="118" t="s">
        <v>27522</v>
      </c>
      <c r="F6749" s="119" t="s">
        <v>27523</v>
      </c>
      <c r="G6749" s="119" t="s">
        <v>27523</v>
      </c>
      <c r="H6749" s="118">
        <v>99999</v>
      </c>
      <c r="I6749" s="119" t="s">
        <v>84</v>
      </c>
      <c r="J6749" s="119" t="s">
        <v>27528</v>
      </c>
      <c r="K6749" s="119" t="s">
        <v>210</v>
      </c>
      <c r="L6749" s="119" t="s">
        <v>210</v>
      </c>
      <c r="M6749" s="118">
        <v>99999</v>
      </c>
      <c r="N6749" s="118">
        <v>7</v>
      </c>
      <c r="O6749" s="119" t="s">
        <v>27529</v>
      </c>
      <c r="P6749" s="119" t="s">
        <v>241</v>
      </c>
      <c r="Q6749" s="119" t="s">
        <v>246</v>
      </c>
      <c r="R6749" s="119" t="s">
        <v>27536</v>
      </c>
      <c r="S6749" s="119" t="s">
        <v>27523</v>
      </c>
      <c r="T6749" s="119" t="s">
        <v>210</v>
      </c>
      <c r="U6749" s="119" t="s">
        <v>29916</v>
      </c>
      <c r="V6749" s="120">
        <v>0</v>
      </c>
      <c r="W6749" s="120">
        <v>0</v>
      </c>
      <c r="X6749" s="120">
        <v>0</v>
      </c>
      <c r="Y6749" s="120">
        <v>0</v>
      </c>
      <c r="Z6749" s="120">
        <v>0</v>
      </c>
      <c r="AA6749" s="120">
        <v>0</v>
      </c>
      <c r="AB6749" s="120">
        <v>0</v>
      </c>
      <c r="AC6749" s="120">
        <v>0</v>
      </c>
      <c r="AD6749" s="120">
        <v>0</v>
      </c>
      <c r="AE6749" s="120">
        <v>0</v>
      </c>
      <c r="AF6749" s="120">
        <v>0</v>
      </c>
      <c r="AG6749" s="120">
        <v>0</v>
      </c>
      <c r="AH6749" s="120">
        <v>0</v>
      </c>
      <c r="AI6749" s="120">
        <v>0</v>
      </c>
      <c r="AJ6749" s="120">
        <v>0</v>
      </c>
      <c r="AK6749" s="120">
        <v>0</v>
      </c>
      <c r="AL6749" s="120">
        <v>0</v>
      </c>
      <c r="AM6749" s="120">
        <v>0</v>
      </c>
      <c r="AN6749" s="120">
        <v>0</v>
      </c>
      <c r="AO6749" s="120">
        <v>0</v>
      </c>
      <c r="AP6749" s="120">
        <v>0</v>
      </c>
      <c r="AQ6749" s="120">
        <v>0</v>
      </c>
      <c r="AR6749" s="120">
        <v>0</v>
      </c>
      <c r="AS6749" s="120">
        <v>0</v>
      </c>
      <c r="AT6749" s="121">
        <v>0</v>
      </c>
      <c r="AU6749" s="121">
        <v>0</v>
      </c>
      <c r="AV6749" s="121">
        <v>0</v>
      </c>
      <c r="AW6749" s="121">
        <v>0</v>
      </c>
      <c r="AX6749" s="121">
        <v>0</v>
      </c>
      <c r="AY6749" s="121">
        <v>0</v>
      </c>
      <c r="AZ6749" s="121">
        <v>0</v>
      </c>
      <c r="BA6749" s="121">
        <v>0</v>
      </c>
      <c r="BB6749" s="121">
        <v>0</v>
      </c>
      <c r="BC6749" s="121">
        <v>0</v>
      </c>
      <c r="BD6749" s="121">
        <v>0</v>
      </c>
      <c r="BE6749" s="121">
        <v>0</v>
      </c>
      <c r="BF6749" s="120">
        <v>0</v>
      </c>
      <c r="BG6749" s="120">
        <v>0</v>
      </c>
      <c r="BH6749" s="120">
        <v>0</v>
      </c>
      <c r="BI6749" s="120">
        <v>0</v>
      </c>
      <c r="BJ6749" s="120">
        <v>0</v>
      </c>
      <c r="BK6749" s="120">
        <v>0</v>
      </c>
      <c r="BL6749" s="120">
        <v>0</v>
      </c>
      <c r="BM6749" s="120">
        <v>0</v>
      </c>
      <c r="BN6749" s="120">
        <v>0</v>
      </c>
      <c r="BO6749" s="120">
        <v>0</v>
      </c>
      <c r="BP6749" s="120">
        <v>0</v>
      </c>
      <c r="BQ6749" s="120">
        <v>0</v>
      </c>
      <c r="BR6749" s="120">
        <v>0</v>
      </c>
      <c r="BS6749" s="120">
        <v>0</v>
      </c>
      <c r="BT6749" s="120">
        <v>0</v>
      </c>
      <c r="BU6749" s="120">
        <v>0</v>
      </c>
      <c r="BV6749" s="120">
        <v>0</v>
      </c>
      <c r="BW6749" s="120">
        <v>0</v>
      </c>
      <c r="BX6749" s="120">
        <v>0</v>
      </c>
      <c r="BY6749" s="120">
        <v>0</v>
      </c>
      <c r="BZ6749" s="120">
        <v>0</v>
      </c>
      <c r="CA6749" s="120">
        <v>0</v>
      </c>
      <c r="CB6749" s="120">
        <v>0</v>
      </c>
      <c r="CC6749" s="120">
        <v>0</v>
      </c>
      <c r="CD6749" s="120">
        <v>0</v>
      </c>
      <c r="CE6749" s="120">
        <v>0</v>
      </c>
      <c r="CF6749" s="120">
        <v>0</v>
      </c>
      <c r="CG6749" s="120">
        <v>0</v>
      </c>
      <c r="CH6749" s="120">
        <v>0</v>
      </c>
      <c r="CI6749" s="120">
        <v>0</v>
      </c>
      <c r="CJ6749" s="120">
        <v>0</v>
      </c>
      <c r="CK6749" s="120">
        <v>0</v>
      </c>
      <c r="CL6749" s="120">
        <v>0</v>
      </c>
      <c r="CM6749" s="120">
        <v>0</v>
      </c>
      <c r="CN6749" s="120">
        <v>0</v>
      </c>
      <c r="CO6749" s="120">
        <v>0</v>
      </c>
      <c r="CP6749" s="120">
        <v>0</v>
      </c>
      <c r="CQ6749" s="120">
        <v>0</v>
      </c>
      <c r="CR6749" s="120">
        <v>0</v>
      </c>
      <c r="CS6749" s="120">
        <v>0</v>
      </c>
      <c r="CT6749" s="120">
        <v>0</v>
      </c>
      <c r="CU6749" s="118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8">
        <v>99999</v>
      </c>
      <c r="D6750" s="119" t="s">
        <v>213</v>
      </c>
      <c r="E6750" s="118" t="s">
        <v>27522</v>
      </c>
      <c r="F6750" s="119" t="s">
        <v>27523</v>
      </c>
      <c r="G6750" s="119" t="s">
        <v>27523</v>
      </c>
      <c r="H6750" s="118">
        <v>99999</v>
      </c>
      <c r="I6750" s="119" t="s">
        <v>86</v>
      </c>
      <c r="J6750" s="119" t="s">
        <v>27530</v>
      </c>
      <c r="K6750" s="119" t="s">
        <v>210</v>
      </c>
      <c r="L6750" s="119" t="s">
        <v>210</v>
      </c>
      <c r="M6750" s="118">
        <v>99999</v>
      </c>
      <c r="N6750" s="118">
        <v>1</v>
      </c>
      <c r="O6750" s="119" t="s">
        <v>217</v>
      </c>
      <c r="P6750" s="119" t="s">
        <v>241</v>
      </c>
      <c r="Q6750" s="119" t="s">
        <v>246</v>
      </c>
      <c r="R6750" s="119" t="s">
        <v>27536</v>
      </c>
      <c r="S6750" s="119" t="s">
        <v>27523</v>
      </c>
      <c r="T6750" s="119" t="s">
        <v>210</v>
      </c>
      <c r="U6750" s="119" t="s">
        <v>29916</v>
      </c>
      <c r="V6750" s="120">
        <v>0</v>
      </c>
      <c r="W6750" s="120">
        <v>0</v>
      </c>
      <c r="X6750" s="120">
        <v>0</v>
      </c>
      <c r="Y6750" s="120">
        <v>0</v>
      </c>
      <c r="Z6750" s="120">
        <v>0</v>
      </c>
      <c r="AA6750" s="120">
        <v>0</v>
      </c>
      <c r="AB6750" s="120">
        <v>0</v>
      </c>
      <c r="AC6750" s="120">
        <v>0</v>
      </c>
      <c r="AD6750" s="120">
        <v>0</v>
      </c>
      <c r="AE6750" s="120">
        <v>0</v>
      </c>
      <c r="AF6750" s="120">
        <v>0</v>
      </c>
      <c r="AG6750" s="120">
        <v>0</v>
      </c>
      <c r="AH6750" s="120">
        <v>0</v>
      </c>
      <c r="AI6750" s="120">
        <v>0</v>
      </c>
      <c r="AJ6750" s="120">
        <v>0</v>
      </c>
      <c r="AK6750" s="120">
        <v>0</v>
      </c>
      <c r="AL6750" s="120">
        <v>0</v>
      </c>
      <c r="AM6750" s="120">
        <v>0</v>
      </c>
      <c r="AN6750" s="120">
        <v>0</v>
      </c>
      <c r="AO6750" s="120">
        <v>0</v>
      </c>
      <c r="AP6750" s="120">
        <v>0</v>
      </c>
      <c r="AQ6750" s="120">
        <v>0</v>
      </c>
      <c r="AR6750" s="120">
        <v>0</v>
      </c>
      <c r="AS6750" s="120">
        <v>0</v>
      </c>
      <c r="AT6750" s="121">
        <v>0</v>
      </c>
      <c r="AU6750" s="121">
        <v>0</v>
      </c>
      <c r="AV6750" s="121">
        <v>0</v>
      </c>
      <c r="AW6750" s="121">
        <v>0</v>
      </c>
      <c r="AX6750" s="121">
        <v>0</v>
      </c>
      <c r="AY6750" s="121">
        <v>0</v>
      </c>
      <c r="AZ6750" s="121">
        <v>0</v>
      </c>
      <c r="BA6750" s="121">
        <v>0</v>
      </c>
      <c r="BB6750" s="121">
        <v>0</v>
      </c>
      <c r="BC6750" s="121">
        <v>0</v>
      </c>
      <c r="BD6750" s="121">
        <v>0</v>
      </c>
      <c r="BE6750" s="121">
        <v>0</v>
      </c>
      <c r="BF6750" s="120">
        <v>0</v>
      </c>
      <c r="BG6750" s="120">
        <v>0</v>
      </c>
      <c r="BH6750" s="120">
        <v>0</v>
      </c>
      <c r="BI6750" s="120">
        <v>0</v>
      </c>
      <c r="BJ6750" s="120">
        <v>0</v>
      </c>
      <c r="BK6750" s="120">
        <v>0</v>
      </c>
      <c r="BL6750" s="120">
        <v>0</v>
      </c>
      <c r="BM6750" s="120">
        <v>0</v>
      </c>
      <c r="BN6750" s="120">
        <v>0</v>
      </c>
      <c r="BO6750" s="120">
        <v>0</v>
      </c>
      <c r="BP6750" s="120">
        <v>0</v>
      </c>
      <c r="BQ6750" s="120">
        <v>0</v>
      </c>
      <c r="BR6750" s="120">
        <v>0</v>
      </c>
      <c r="BS6750" s="120">
        <v>0</v>
      </c>
      <c r="BT6750" s="120">
        <v>0</v>
      </c>
      <c r="BU6750" s="120">
        <v>0</v>
      </c>
      <c r="BV6750" s="120">
        <v>0</v>
      </c>
      <c r="BW6750" s="120">
        <v>0</v>
      </c>
      <c r="BX6750" s="120">
        <v>0</v>
      </c>
      <c r="BY6750" s="120">
        <v>0</v>
      </c>
      <c r="BZ6750" s="120">
        <v>0</v>
      </c>
      <c r="CA6750" s="120">
        <v>0</v>
      </c>
      <c r="CB6750" s="120">
        <v>0</v>
      </c>
      <c r="CC6750" s="120">
        <v>0</v>
      </c>
      <c r="CD6750" s="120">
        <v>0</v>
      </c>
      <c r="CE6750" s="120">
        <v>0</v>
      </c>
      <c r="CF6750" s="120">
        <v>0</v>
      </c>
      <c r="CG6750" s="120">
        <v>0</v>
      </c>
      <c r="CH6750" s="120">
        <v>0</v>
      </c>
      <c r="CI6750" s="120">
        <v>0</v>
      </c>
      <c r="CJ6750" s="120">
        <v>0</v>
      </c>
      <c r="CK6750" s="120">
        <v>0</v>
      </c>
      <c r="CL6750" s="120">
        <v>0</v>
      </c>
      <c r="CM6750" s="120">
        <v>0</v>
      </c>
      <c r="CN6750" s="120">
        <v>0</v>
      </c>
      <c r="CO6750" s="120">
        <v>0</v>
      </c>
      <c r="CP6750" s="120">
        <v>0</v>
      </c>
      <c r="CQ6750" s="120">
        <v>0</v>
      </c>
      <c r="CR6750" s="120">
        <v>0</v>
      </c>
      <c r="CS6750" s="120">
        <v>0</v>
      </c>
      <c r="CT6750" s="120">
        <v>0</v>
      </c>
      <c r="CU6750" s="118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8">
        <v>99999</v>
      </c>
      <c r="D6751" s="119" t="s">
        <v>213</v>
      </c>
      <c r="E6751" s="118" t="s">
        <v>27522</v>
      </c>
      <c r="F6751" s="119" t="s">
        <v>27523</v>
      </c>
      <c r="G6751" s="119" t="s">
        <v>27523</v>
      </c>
      <c r="H6751" s="118">
        <v>99999</v>
      </c>
      <c r="I6751" s="119" t="s">
        <v>88</v>
      </c>
      <c r="J6751" s="119" t="s">
        <v>27540</v>
      </c>
      <c r="K6751" s="119" t="s">
        <v>210</v>
      </c>
      <c r="L6751" s="119" t="s">
        <v>210</v>
      </c>
      <c r="M6751" s="118">
        <v>99999</v>
      </c>
      <c r="N6751" s="118">
        <v>1</v>
      </c>
      <c r="O6751" s="119" t="s">
        <v>217</v>
      </c>
      <c r="P6751" s="119" t="s">
        <v>241</v>
      </c>
      <c r="Q6751" s="119" t="s">
        <v>246</v>
      </c>
      <c r="R6751" s="119" t="s">
        <v>27536</v>
      </c>
      <c r="S6751" s="119" t="s">
        <v>27523</v>
      </c>
      <c r="T6751" s="119" t="s">
        <v>210</v>
      </c>
      <c r="U6751" s="119" t="s">
        <v>29916</v>
      </c>
      <c r="V6751" s="120" t="s">
        <v>27522</v>
      </c>
      <c r="W6751" s="120" t="s">
        <v>27522</v>
      </c>
      <c r="X6751" s="120" t="s">
        <v>27522</v>
      </c>
      <c r="Y6751" s="120" t="s">
        <v>27522</v>
      </c>
      <c r="Z6751" s="120" t="s">
        <v>27522</v>
      </c>
      <c r="AA6751" s="120" t="s">
        <v>27522</v>
      </c>
      <c r="AB6751" s="120" t="s">
        <v>27522</v>
      </c>
      <c r="AC6751" s="120" t="s">
        <v>27522</v>
      </c>
      <c r="AD6751" s="120" t="s">
        <v>27522</v>
      </c>
      <c r="AE6751" s="120" t="s">
        <v>27522</v>
      </c>
      <c r="AF6751" s="120" t="s">
        <v>27522</v>
      </c>
      <c r="AG6751" s="120">
        <v>0</v>
      </c>
      <c r="AH6751" s="120" t="s">
        <v>27522</v>
      </c>
      <c r="AI6751" s="120" t="s">
        <v>27522</v>
      </c>
      <c r="AJ6751" s="120" t="s">
        <v>27522</v>
      </c>
      <c r="AK6751" s="120" t="s">
        <v>27522</v>
      </c>
      <c r="AL6751" s="120" t="s">
        <v>27522</v>
      </c>
      <c r="AM6751" s="120" t="s">
        <v>27522</v>
      </c>
      <c r="AN6751" s="120" t="s">
        <v>27522</v>
      </c>
      <c r="AO6751" s="120" t="s">
        <v>27522</v>
      </c>
      <c r="AP6751" s="120" t="s">
        <v>27522</v>
      </c>
      <c r="AQ6751" s="120" t="s">
        <v>27522</v>
      </c>
      <c r="AR6751" s="120" t="s">
        <v>27522</v>
      </c>
      <c r="AS6751" s="120">
        <v>0</v>
      </c>
      <c r="AT6751" s="121" t="s">
        <v>27522</v>
      </c>
      <c r="AU6751" s="121" t="s">
        <v>27522</v>
      </c>
      <c r="AV6751" s="121" t="s">
        <v>27522</v>
      </c>
      <c r="AW6751" s="121" t="s">
        <v>27522</v>
      </c>
      <c r="AX6751" s="121" t="s">
        <v>27522</v>
      </c>
      <c r="AY6751" s="121" t="s">
        <v>27522</v>
      </c>
      <c r="AZ6751" s="121" t="s">
        <v>27522</v>
      </c>
      <c r="BA6751" s="121" t="s">
        <v>27522</v>
      </c>
      <c r="BB6751" s="121" t="s">
        <v>27522</v>
      </c>
      <c r="BC6751" s="121" t="s">
        <v>27522</v>
      </c>
      <c r="BD6751" s="121" t="s">
        <v>27522</v>
      </c>
      <c r="BE6751" s="121">
        <v>0</v>
      </c>
      <c r="BF6751" s="120" t="s">
        <v>27522</v>
      </c>
      <c r="BG6751" s="120" t="s">
        <v>27522</v>
      </c>
      <c r="BH6751" s="120" t="s">
        <v>27522</v>
      </c>
      <c r="BI6751" s="120" t="s">
        <v>27522</v>
      </c>
      <c r="BJ6751" s="120" t="s">
        <v>27522</v>
      </c>
      <c r="BK6751" s="120" t="s">
        <v>27522</v>
      </c>
      <c r="BL6751" s="120" t="s">
        <v>27522</v>
      </c>
      <c r="BM6751" s="120" t="s">
        <v>27522</v>
      </c>
      <c r="BN6751" s="120" t="s">
        <v>27522</v>
      </c>
      <c r="BO6751" s="120" t="s">
        <v>27522</v>
      </c>
      <c r="BP6751" s="120" t="s">
        <v>27522</v>
      </c>
      <c r="BQ6751" s="120">
        <v>0</v>
      </c>
      <c r="BR6751" s="120" t="s">
        <v>27522</v>
      </c>
      <c r="BS6751" s="120" t="s">
        <v>27522</v>
      </c>
      <c r="BT6751" s="120" t="s">
        <v>27522</v>
      </c>
      <c r="BU6751" s="120" t="s">
        <v>27522</v>
      </c>
      <c r="BV6751" s="120" t="s">
        <v>27522</v>
      </c>
      <c r="BW6751" s="120" t="s">
        <v>27522</v>
      </c>
      <c r="BX6751" s="120" t="s">
        <v>27522</v>
      </c>
      <c r="BY6751" s="120" t="s">
        <v>27522</v>
      </c>
      <c r="BZ6751" s="120" t="s">
        <v>27522</v>
      </c>
      <c r="CA6751" s="120" t="s">
        <v>27522</v>
      </c>
      <c r="CB6751" s="120" t="s">
        <v>27522</v>
      </c>
      <c r="CC6751" s="120">
        <v>0</v>
      </c>
      <c r="CD6751" s="120" t="s">
        <v>27522</v>
      </c>
      <c r="CE6751" s="120" t="s">
        <v>27522</v>
      </c>
      <c r="CF6751" s="120" t="s">
        <v>27522</v>
      </c>
      <c r="CG6751" s="120" t="s">
        <v>27522</v>
      </c>
      <c r="CH6751" s="120" t="s">
        <v>27522</v>
      </c>
      <c r="CI6751" s="120" t="s">
        <v>27522</v>
      </c>
      <c r="CJ6751" s="120" t="s">
        <v>27522</v>
      </c>
      <c r="CK6751" s="120" t="s">
        <v>27522</v>
      </c>
      <c r="CL6751" s="120" t="s">
        <v>27522</v>
      </c>
      <c r="CM6751" s="120" t="s">
        <v>27522</v>
      </c>
      <c r="CN6751" s="120" t="s">
        <v>27522</v>
      </c>
      <c r="CO6751" s="120">
        <v>0</v>
      </c>
      <c r="CP6751" s="120">
        <v>0</v>
      </c>
      <c r="CQ6751" s="120">
        <v>0</v>
      </c>
      <c r="CR6751" s="120">
        <v>0</v>
      </c>
      <c r="CS6751" s="120">
        <v>0</v>
      </c>
      <c r="CT6751" s="120">
        <v>0</v>
      </c>
      <c r="CU6751" s="118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8">
        <v>99999</v>
      </c>
      <c r="D6752" s="119" t="s">
        <v>213</v>
      </c>
      <c r="E6752" s="118" t="s">
        <v>27522</v>
      </c>
      <c r="F6752" s="119" t="s">
        <v>27523</v>
      </c>
      <c r="G6752" s="119" t="s">
        <v>27523</v>
      </c>
      <c r="H6752" s="118">
        <v>99999</v>
      </c>
      <c r="I6752" s="119" t="s">
        <v>90</v>
      </c>
      <c r="J6752" s="119" t="s">
        <v>27535</v>
      </c>
      <c r="K6752" s="119" t="s">
        <v>210</v>
      </c>
      <c r="L6752" s="119" t="s">
        <v>210</v>
      </c>
      <c r="M6752" s="118">
        <v>99999</v>
      </c>
      <c r="N6752" s="118">
        <v>1</v>
      </c>
      <c r="O6752" s="119" t="s">
        <v>217</v>
      </c>
      <c r="P6752" s="119" t="s">
        <v>241</v>
      </c>
      <c r="Q6752" s="119" t="s">
        <v>246</v>
      </c>
      <c r="R6752" s="119" t="s">
        <v>27536</v>
      </c>
      <c r="S6752" s="119" t="s">
        <v>27523</v>
      </c>
      <c r="T6752" s="119" t="s">
        <v>210</v>
      </c>
      <c r="U6752" s="119" t="s">
        <v>29916</v>
      </c>
      <c r="V6752" s="120" t="s">
        <v>27522</v>
      </c>
      <c r="W6752" s="120" t="s">
        <v>27522</v>
      </c>
      <c r="X6752" s="120" t="s">
        <v>27522</v>
      </c>
      <c r="Y6752" s="120" t="s">
        <v>27522</v>
      </c>
      <c r="Z6752" s="120" t="s">
        <v>27522</v>
      </c>
      <c r="AA6752" s="120" t="s">
        <v>27522</v>
      </c>
      <c r="AB6752" s="120">
        <v>356838</v>
      </c>
      <c r="AC6752" s="120" t="s">
        <v>27522</v>
      </c>
      <c r="AD6752" s="120" t="s">
        <v>27522</v>
      </c>
      <c r="AE6752" s="120" t="s">
        <v>27522</v>
      </c>
      <c r="AF6752" s="120" t="s">
        <v>27522</v>
      </c>
      <c r="AG6752" s="120" t="s">
        <v>27522</v>
      </c>
      <c r="AH6752" s="120" t="s">
        <v>27522</v>
      </c>
      <c r="AI6752" s="120" t="s">
        <v>27522</v>
      </c>
      <c r="AJ6752" s="120" t="s">
        <v>27522</v>
      </c>
      <c r="AK6752" s="120" t="s">
        <v>27522</v>
      </c>
      <c r="AL6752" s="120" t="s">
        <v>27522</v>
      </c>
      <c r="AM6752" s="120" t="s">
        <v>27522</v>
      </c>
      <c r="AN6752" s="120">
        <v>356838</v>
      </c>
      <c r="AO6752" s="120" t="s">
        <v>27522</v>
      </c>
      <c r="AP6752" s="120" t="s">
        <v>27522</v>
      </c>
      <c r="AQ6752" s="120" t="s">
        <v>27522</v>
      </c>
      <c r="AR6752" s="120" t="s">
        <v>27522</v>
      </c>
      <c r="AS6752" s="120" t="s">
        <v>27522</v>
      </c>
      <c r="AT6752" s="121" t="s">
        <v>27522</v>
      </c>
      <c r="AU6752" s="121" t="s">
        <v>27522</v>
      </c>
      <c r="AV6752" s="121" t="s">
        <v>27522</v>
      </c>
      <c r="AW6752" s="121" t="s">
        <v>27522</v>
      </c>
      <c r="AX6752" s="121" t="s">
        <v>27522</v>
      </c>
      <c r="AY6752" s="121" t="s">
        <v>27522</v>
      </c>
      <c r="AZ6752" s="121">
        <v>21.600999999999999</v>
      </c>
      <c r="BA6752" s="121" t="s">
        <v>27522</v>
      </c>
      <c r="BB6752" s="121" t="s">
        <v>27522</v>
      </c>
      <c r="BC6752" s="121" t="s">
        <v>27522</v>
      </c>
      <c r="BD6752" s="121" t="s">
        <v>27522</v>
      </c>
      <c r="BE6752" s="121" t="s">
        <v>27522</v>
      </c>
      <c r="BF6752" s="120" t="s">
        <v>27522</v>
      </c>
      <c r="BG6752" s="120" t="s">
        <v>27522</v>
      </c>
      <c r="BH6752" s="120" t="s">
        <v>27522</v>
      </c>
      <c r="BI6752" s="120" t="s">
        <v>27522</v>
      </c>
      <c r="BJ6752" s="120" t="s">
        <v>27522</v>
      </c>
      <c r="BK6752" s="120" t="s">
        <v>27522</v>
      </c>
      <c r="BL6752" s="120">
        <v>7708058</v>
      </c>
      <c r="BM6752" s="120" t="s">
        <v>27522</v>
      </c>
      <c r="BN6752" s="120" t="s">
        <v>27522</v>
      </c>
      <c r="BO6752" s="120" t="s">
        <v>27522</v>
      </c>
      <c r="BP6752" s="120" t="s">
        <v>27522</v>
      </c>
      <c r="BQ6752" s="120" t="s">
        <v>27522</v>
      </c>
      <c r="BR6752" s="120" t="s">
        <v>27522</v>
      </c>
      <c r="BS6752" s="120" t="s">
        <v>27522</v>
      </c>
      <c r="BT6752" s="120" t="s">
        <v>27522</v>
      </c>
      <c r="BU6752" s="120" t="s">
        <v>27522</v>
      </c>
      <c r="BV6752" s="120" t="s">
        <v>27522</v>
      </c>
      <c r="BW6752" s="120" t="s">
        <v>27522</v>
      </c>
      <c r="BX6752" s="120">
        <v>7708058</v>
      </c>
      <c r="BY6752" s="120" t="s">
        <v>27522</v>
      </c>
      <c r="BZ6752" s="120" t="s">
        <v>27522</v>
      </c>
      <c r="CA6752" s="120" t="s">
        <v>27522</v>
      </c>
      <c r="CB6752" s="120" t="s">
        <v>27522</v>
      </c>
      <c r="CC6752" s="120" t="s">
        <v>27522</v>
      </c>
      <c r="CD6752" s="120" t="s">
        <v>27522</v>
      </c>
      <c r="CE6752" s="120" t="s">
        <v>27522</v>
      </c>
      <c r="CF6752" s="120" t="s">
        <v>27522</v>
      </c>
      <c r="CG6752" s="120" t="s">
        <v>27522</v>
      </c>
      <c r="CH6752" s="120" t="s">
        <v>27522</v>
      </c>
      <c r="CI6752" s="120" t="s">
        <v>27522</v>
      </c>
      <c r="CJ6752" s="120">
        <v>732948.08</v>
      </c>
      <c r="CK6752" s="120" t="s">
        <v>27522</v>
      </c>
      <c r="CL6752" s="120" t="s">
        <v>27522</v>
      </c>
      <c r="CM6752" s="120" t="s">
        <v>27522</v>
      </c>
      <c r="CN6752" s="120" t="s">
        <v>27522</v>
      </c>
      <c r="CO6752" s="120" t="s">
        <v>27522</v>
      </c>
      <c r="CP6752" s="120">
        <v>356838</v>
      </c>
      <c r="CQ6752" s="120">
        <v>356838</v>
      </c>
      <c r="CR6752" s="120">
        <v>7708058</v>
      </c>
      <c r="CS6752" s="120">
        <v>7708058</v>
      </c>
      <c r="CT6752" s="120">
        <v>732948.08</v>
      </c>
      <c r="CU6752" s="118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8">
        <v>99999</v>
      </c>
      <c r="D6753" s="119" t="s">
        <v>213</v>
      </c>
      <c r="E6753" s="118" t="s">
        <v>27522</v>
      </c>
      <c r="F6753" s="119" t="s">
        <v>27523</v>
      </c>
      <c r="G6753" s="119" t="s">
        <v>27523</v>
      </c>
      <c r="H6753" s="118">
        <v>99999</v>
      </c>
      <c r="I6753" s="119" t="s">
        <v>91</v>
      </c>
      <c r="J6753" s="119" t="s">
        <v>27530</v>
      </c>
      <c r="K6753" s="119" t="s">
        <v>210</v>
      </c>
      <c r="L6753" s="119" t="s">
        <v>210</v>
      </c>
      <c r="M6753" s="118">
        <v>99999</v>
      </c>
      <c r="N6753" s="118">
        <v>1</v>
      </c>
      <c r="O6753" s="119" t="s">
        <v>217</v>
      </c>
      <c r="P6753" s="119" t="s">
        <v>241</v>
      </c>
      <c r="Q6753" s="119" t="s">
        <v>246</v>
      </c>
      <c r="R6753" s="119" t="s">
        <v>27536</v>
      </c>
      <c r="S6753" s="119" t="s">
        <v>27523</v>
      </c>
      <c r="T6753" s="119" t="s">
        <v>210</v>
      </c>
      <c r="U6753" s="119" t="s">
        <v>29916</v>
      </c>
      <c r="V6753" s="120">
        <v>0</v>
      </c>
      <c r="W6753" s="120">
        <v>0</v>
      </c>
      <c r="X6753" s="120">
        <v>0</v>
      </c>
      <c r="Y6753" s="120">
        <v>0</v>
      </c>
      <c r="Z6753" s="120">
        <v>0</v>
      </c>
      <c r="AA6753" s="120">
        <v>0</v>
      </c>
      <c r="AB6753" s="120">
        <v>0</v>
      </c>
      <c r="AC6753" s="120">
        <v>0</v>
      </c>
      <c r="AD6753" s="120">
        <v>0</v>
      </c>
      <c r="AE6753" s="120">
        <v>0</v>
      </c>
      <c r="AF6753" s="120">
        <v>0</v>
      </c>
      <c r="AG6753" s="120">
        <v>0</v>
      </c>
      <c r="AH6753" s="120">
        <v>0</v>
      </c>
      <c r="AI6753" s="120">
        <v>0</v>
      </c>
      <c r="AJ6753" s="120">
        <v>0</v>
      </c>
      <c r="AK6753" s="120">
        <v>0</v>
      </c>
      <c r="AL6753" s="120">
        <v>0</v>
      </c>
      <c r="AM6753" s="120">
        <v>0</v>
      </c>
      <c r="AN6753" s="120">
        <v>0</v>
      </c>
      <c r="AO6753" s="120">
        <v>0</v>
      </c>
      <c r="AP6753" s="120">
        <v>0</v>
      </c>
      <c r="AQ6753" s="120">
        <v>0</v>
      </c>
      <c r="AR6753" s="120">
        <v>0</v>
      </c>
      <c r="AS6753" s="120">
        <v>0</v>
      </c>
      <c r="AT6753" s="121">
        <v>0</v>
      </c>
      <c r="AU6753" s="121">
        <v>0</v>
      </c>
      <c r="AV6753" s="121">
        <v>0</v>
      </c>
      <c r="AW6753" s="121">
        <v>0</v>
      </c>
      <c r="AX6753" s="121">
        <v>0</v>
      </c>
      <c r="AY6753" s="121">
        <v>0</v>
      </c>
      <c r="AZ6753" s="121">
        <v>0</v>
      </c>
      <c r="BA6753" s="121">
        <v>0</v>
      </c>
      <c r="BB6753" s="121">
        <v>0</v>
      </c>
      <c r="BC6753" s="121">
        <v>0</v>
      </c>
      <c r="BD6753" s="121">
        <v>0</v>
      </c>
      <c r="BE6753" s="121">
        <v>0</v>
      </c>
      <c r="BF6753" s="120">
        <v>0</v>
      </c>
      <c r="BG6753" s="120">
        <v>0</v>
      </c>
      <c r="BH6753" s="120">
        <v>0</v>
      </c>
      <c r="BI6753" s="120">
        <v>0</v>
      </c>
      <c r="BJ6753" s="120">
        <v>0</v>
      </c>
      <c r="BK6753" s="120">
        <v>0</v>
      </c>
      <c r="BL6753" s="120">
        <v>0</v>
      </c>
      <c r="BM6753" s="120">
        <v>0</v>
      </c>
      <c r="BN6753" s="120">
        <v>0</v>
      </c>
      <c r="BO6753" s="120">
        <v>0</v>
      </c>
      <c r="BP6753" s="120">
        <v>0</v>
      </c>
      <c r="BQ6753" s="120">
        <v>0</v>
      </c>
      <c r="BR6753" s="120">
        <v>0</v>
      </c>
      <c r="BS6753" s="120">
        <v>0</v>
      </c>
      <c r="BT6753" s="120">
        <v>0</v>
      </c>
      <c r="BU6753" s="120">
        <v>0</v>
      </c>
      <c r="BV6753" s="120">
        <v>0</v>
      </c>
      <c r="BW6753" s="120">
        <v>0</v>
      </c>
      <c r="BX6753" s="120">
        <v>0</v>
      </c>
      <c r="BY6753" s="120">
        <v>0</v>
      </c>
      <c r="BZ6753" s="120">
        <v>0</v>
      </c>
      <c r="CA6753" s="120">
        <v>0</v>
      </c>
      <c r="CB6753" s="120">
        <v>0</v>
      </c>
      <c r="CC6753" s="120">
        <v>0</v>
      </c>
      <c r="CD6753" s="120">
        <v>0</v>
      </c>
      <c r="CE6753" s="120">
        <v>0</v>
      </c>
      <c r="CF6753" s="120">
        <v>0</v>
      </c>
      <c r="CG6753" s="120">
        <v>0</v>
      </c>
      <c r="CH6753" s="120">
        <v>0</v>
      </c>
      <c r="CI6753" s="120">
        <v>0</v>
      </c>
      <c r="CJ6753" s="120">
        <v>0</v>
      </c>
      <c r="CK6753" s="120">
        <v>0</v>
      </c>
      <c r="CL6753" s="120">
        <v>0</v>
      </c>
      <c r="CM6753" s="120">
        <v>0</v>
      </c>
      <c r="CN6753" s="120">
        <v>0</v>
      </c>
      <c r="CO6753" s="120">
        <v>0</v>
      </c>
      <c r="CP6753" s="120">
        <v>0</v>
      </c>
      <c r="CQ6753" s="120">
        <v>0</v>
      </c>
      <c r="CR6753" s="120">
        <v>0</v>
      </c>
      <c r="CS6753" s="120">
        <v>0</v>
      </c>
      <c r="CT6753" s="120">
        <v>0</v>
      </c>
      <c r="CU6753" s="118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8">
        <v>99999</v>
      </c>
      <c r="D6754" s="119" t="s">
        <v>216</v>
      </c>
      <c r="E6754" s="118" t="s">
        <v>27522</v>
      </c>
      <c r="F6754" s="119" t="s">
        <v>27523</v>
      </c>
      <c r="G6754" s="119" t="s">
        <v>27523</v>
      </c>
      <c r="H6754" s="118">
        <v>99999</v>
      </c>
      <c r="I6754" s="119" t="s">
        <v>91</v>
      </c>
      <c r="J6754" s="119" t="s">
        <v>27530</v>
      </c>
      <c r="K6754" s="119" t="s">
        <v>210</v>
      </c>
      <c r="L6754" s="119" t="s">
        <v>210</v>
      </c>
      <c r="M6754" s="118">
        <v>99999</v>
      </c>
      <c r="N6754" s="118">
        <v>7</v>
      </c>
      <c r="O6754" s="119" t="s">
        <v>27529</v>
      </c>
      <c r="P6754" s="119" t="s">
        <v>241</v>
      </c>
      <c r="Q6754" s="119" t="s">
        <v>246</v>
      </c>
      <c r="R6754" s="119" t="s">
        <v>27536</v>
      </c>
      <c r="S6754" s="119" t="s">
        <v>27523</v>
      </c>
      <c r="T6754" s="119" t="s">
        <v>210</v>
      </c>
      <c r="U6754" s="119" t="s">
        <v>29916</v>
      </c>
      <c r="V6754" s="120">
        <v>0</v>
      </c>
      <c r="W6754" s="120">
        <v>0</v>
      </c>
      <c r="X6754" s="120">
        <v>0</v>
      </c>
      <c r="Y6754" s="120">
        <v>0</v>
      </c>
      <c r="Z6754" s="120">
        <v>0</v>
      </c>
      <c r="AA6754" s="120">
        <v>0</v>
      </c>
      <c r="AB6754" s="120">
        <v>0</v>
      </c>
      <c r="AC6754" s="120">
        <v>0</v>
      </c>
      <c r="AD6754" s="120">
        <v>0</v>
      </c>
      <c r="AE6754" s="120">
        <v>0</v>
      </c>
      <c r="AF6754" s="120">
        <v>0</v>
      </c>
      <c r="AG6754" s="120">
        <v>0</v>
      </c>
      <c r="AH6754" s="120">
        <v>0</v>
      </c>
      <c r="AI6754" s="120">
        <v>0</v>
      </c>
      <c r="AJ6754" s="120">
        <v>0</v>
      </c>
      <c r="AK6754" s="120">
        <v>0</v>
      </c>
      <c r="AL6754" s="120">
        <v>0</v>
      </c>
      <c r="AM6754" s="120">
        <v>0</v>
      </c>
      <c r="AN6754" s="120">
        <v>0</v>
      </c>
      <c r="AO6754" s="120">
        <v>0</v>
      </c>
      <c r="AP6754" s="120">
        <v>0</v>
      </c>
      <c r="AQ6754" s="120">
        <v>0</v>
      </c>
      <c r="AR6754" s="120">
        <v>0</v>
      </c>
      <c r="AS6754" s="120">
        <v>0</v>
      </c>
      <c r="AT6754" s="121">
        <v>0</v>
      </c>
      <c r="AU6754" s="121">
        <v>0</v>
      </c>
      <c r="AV6754" s="121">
        <v>0</v>
      </c>
      <c r="AW6754" s="121">
        <v>0</v>
      </c>
      <c r="AX6754" s="121">
        <v>0</v>
      </c>
      <c r="AY6754" s="121">
        <v>0</v>
      </c>
      <c r="AZ6754" s="121">
        <v>0</v>
      </c>
      <c r="BA6754" s="121">
        <v>0</v>
      </c>
      <c r="BB6754" s="121">
        <v>0</v>
      </c>
      <c r="BC6754" s="121">
        <v>0</v>
      </c>
      <c r="BD6754" s="121">
        <v>0</v>
      </c>
      <c r="BE6754" s="121">
        <v>0</v>
      </c>
      <c r="BF6754" s="120">
        <v>0</v>
      </c>
      <c r="BG6754" s="120">
        <v>0</v>
      </c>
      <c r="BH6754" s="120">
        <v>0</v>
      </c>
      <c r="BI6754" s="120">
        <v>0</v>
      </c>
      <c r="BJ6754" s="120">
        <v>0</v>
      </c>
      <c r="BK6754" s="120">
        <v>0</v>
      </c>
      <c r="BL6754" s="120">
        <v>0</v>
      </c>
      <c r="BM6754" s="120">
        <v>0</v>
      </c>
      <c r="BN6754" s="120">
        <v>0</v>
      </c>
      <c r="BO6754" s="120">
        <v>0</v>
      </c>
      <c r="BP6754" s="120">
        <v>0</v>
      </c>
      <c r="BQ6754" s="120">
        <v>0</v>
      </c>
      <c r="BR6754" s="120">
        <v>0</v>
      </c>
      <c r="BS6754" s="120">
        <v>0</v>
      </c>
      <c r="BT6754" s="120">
        <v>0</v>
      </c>
      <c r="BU6754" s="120">
        <v>0</v>
      </c>
      <c r="BV6754" s="120">
        <v>0</v>
      </c>
      <c r="BW6754" s="120">
        <v>0</v>
      </c>
      <c r="BX6754" s="120">
        <v>0</v>
      </c>
      <c r="BY6754" s="120">
        <v>0</v>
      </c>
      <c r="BZ6754" s="120">
        <v>0</v>
      </c>
      <c r="CA6754" s="120">
        <v>0</v>
      </c>
      <c r="CB6754" s="120">
        <v>0</v>
      </c>
      <c r="CC6754" s="120">
        <v>0</v>
      </c>
      <c r="CD6754" s="120">
        <v>0</v>
      </c>
      <c r="CE6754" s="120">
        <v>0</v>
      </c>
      <c r="CF6754" s="120">
        <v>0</v>
      </c>
      <c r="CG6754" s="120">
        <v>0</v>
      </c>
      <c r="CH6754" s="120">
        <v>0</v>
      </c>
      <c r="CI6754" s="120">
        <v>0</v>
      </c>
      <c r="CJ6754" s="120">
        <v>0</v>
      </c>
      <c r="CK6754" s="120">
        <v>0</v>
      </c>
      <c r="CL6754" s="120">
        <v>0</v>
      </c>
      <c r="CM6754" s="120">
        <v>0</v>
      </c>
      <c r="CN6754" s="120">
        <v>0</v>
      </c>
      <c r="CO6754" s="120">
        <v>0</v>
      </c>
      <c r="CP6754" s="120">
        <v>0</v>
      </c>
      <c r="CQ6754" s="120">
        <v>0</v>
      </c>
      <c r="CR6754" s="120">
        <v>0</v>
      </c>
      <c r="CS6754" s="120">
        <v>0</v>
      </c>
      <c r="CT6754" s="120">
        <v>0</v>
      </c>
      <c r="CU6754" s="118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8">
        <v>99999</v>
      </c>
      <c r="D6755" s="119" t="s">
        <v>216</v>
      </c>
      <c r="E6755" s="118" t="s">
        <v>27522</v>
      </c>
      <c r="F6755" s="119" t="s">
        <v>27523</v>
      </c>
      <c r="G6755" s="119" t="s">
        <v>27523</v>
      </c>
      <c r="H6755" s="118">
        <v>99999</v>
      </c>
      <c r="I6755" s="119" t="s">
        <v>93</v>
      </c>
      <c r="J6755" s="119" t="s">
        <v>27541</v>
      </c>
      <c r="K6755" s="119" t="s">
        <v>210</v>
      </c>
      <c r="L6755" s="119" t="s">
        <v>210</v>
      </c>
      <c r="M6755" s="118">
        <v>99999</v>
      </c>
      <c r="N6755" s="118">
        <v>7</v>
      </c>
      <c r="O6755" s="119" t="s">
        <v>27529</v>
      </c>
      <c r="P6755" s="119" t="s">
        <v>241</v>
      </c>
      <c r="Q6755" s="119" t="s">
        <v>246</v>
      </c>
      <c r="R6755" s="119" t="s">
        <v>27536</v>
      </c>
      <c r="S6755" s="119" t="s">
        <v>27523</v>
      </c>
      <c r="T6755" s="119" t="s">
        <v>210</v>
      </c>
      <c r="U6755" s="119" t="s">
        <v>29916</v>
      </c>
      <c r="V6755" s="120">
        <v>0</v>
      </c>
      <c r="W6755" s="120">
        <v>0</v>
      </c>
      <c r="X6755" s="120">
        <v>0</v>
      </c>
      <c r="Y6755" s="120">
        <v>0</v>
      </c>
      <c r="Z6755" s="120">
        <v>0</v>
      </c>
      <c r="AA6755" s="120">
        <v>0</v>
      </c>
      <c r="AB6755" s="120">
        <v>0</v>
      </c>
      <c r="AC6755" s="120">
        <v>0</v>
      </c>
      <c r="AD6755" s="120">
        <v>0</v>
      </c>
      <c r="AE6755" s="120">
        <v>0</v>
      </c>
      <c r="AF6755" s="120">
        <v>0</v>
      </c>
      <c r="AG6755" s="120">
        <v>0</v>
      </c>
      <c r="AH6755" s="120">
        <v>0</v>
      </c>
      <c r="AI6755" s="120">
        <v>0</v>
      </c>
      <c r="AJ6755" s="120">
        <v>0</v>
      </c>
      <c r="AK6755" s="120">
        <v>0</v>
      </c>
      <c r="AL6755" s="120">
        <v>0</v>
      </c>
      <c r="AM6755" s="120">
        <v>0</v>
      </c>
      <c r="AN6755" s="120">
        <v>0</v>
      </c>
      <c r="AO6755" s="120">
        <v>0</v>
      </c>
      <c r="AP6755" s="120">
        <v>0</v>
      </c>
      <c r="AQ6755" s="120">
        <v>0</v>
      </c>
      <c r="AR6755" s="120">
        <v>0</v>
      </c>
      <c r="AS6755" s="120">
        <v>0</v>
      </c>
      <c r="AT6755" s="121">
        <v>0</v>
      </c>
      <c r="AU6755" s="121">
        <v>0</v>
      </c>
      <c r="AV6755" s="121">
        <v>0</v>
      </c>
      <c r="AW6755" s="121">
        <v>0</v>
      </c>
      <c r="AX6755" s="121">
        <v>0</v>
      </c>
      <c r="AY6755" s="121">
        <v>0</v>
      </c>
      <c r="AZ6755" s="121">
        <v>0</v>
      </c>
      <c r="BA6755" s="121">
        <v>0</v>
      </c>
      <c r="BB6755" s="121">
        <v>0</v>
      </c>
      <c r="BC6755" s="121">
        <v>0</v>
      </c>
      <c r="BD6755" s="121">
        <v>0</v>
      </c>
      <c r="BE6755" s="121">
        <v>0</v>
      </c>
      <c r="BF6755" s="120">
        <v>0</v>
      </c>
      <c r="BG6755" s="120">
        <v>0</v>
      </c>
      <c r="BH6755" s="120">
        <v>0</v>
      </c>
      <c r="BI6755" s="120">
        <v>0</v>
      </c>
      <c r="BJ6755" s="120">
        <v>0</v>
      </c>
      <c r="BK6755" s="120">
        <v>0</v>
      </c>
      <c r="BL6755" s="120">
        <v>0</v>
      </c>
      <c r="BM6755" s="120">
        <v>0</v>
      </c>
      <c r="BN6755" s="120">
        <v>0</v>
      </c>
      <c r="BO6755" s="120">
        <v>0</v>
      </c>
      <c r="BP6755" s="120">
        <v>0</v>
      </c>
      <c r="BQ6755" s="120">
        <v>0</v>
      </c>
      <c r="BR6755" s="120">
        <v>0</v>
      </c>
      <c r="BS6755" s="120">
        <v>0</v>
      </c>
      <c r="BT6755" s="120">
        <v>0</v>
      </c>
      <c r="BU6755" s="120">
        <v>0</v>
      </c>
      <c r="BV6755" s="120">
        <v>0</v>
      </c>
      <c r="BW6755" s="120">
        <v>0</v>
      </c>
      <c r="BX6755" s="120">
        <v>0</v>
      </c>
      <c r="BY6755" s="120">
        <v>0</v>
      </c>
      <c r="BZ6755" s="120">
        <v>0</v>
      </c>
      <c r="CA6755" s="120">
        <v>0</v>
      </c>
      <c r="CB6755" s="120">
        <v>0</v>
      </c>
      <c r="CC6755" s="120">
        <v>0</v>
      </c>
      <c r="CD6755" s="120">
        <v>0</v>
      </c>
      <c r="CE6755" s="120">
        <v>0</v>
      </c>
      <c r="CF6755" s="120">
        <v>0</v>
      </c>
      <c r="CG6755" s="120">
        <v>0</v>
      </c>
      <c r="CH6755" s="120">
        <v>0</v>
      </c>
      <c r="CI6755" s="120">
        <v>0</v>
      </c>
      <c r="CJ6755" s="120">
        <v>0</v>
      </c>
      <c r="CK6755" s="120">
        <v>0</v>
      </c>
      <c r="CL6755" s="120">
        <v>0</v>
      </c>
      <c r="CM6755" s="120">
        <v>0</v>
      </c>
      <c r="CN6755" s="120">
        <v>0</v>
      </c>
      <c r="CO6755" s="120">
        <v>0</v>
      </c>
      <c r="CP6755" s="120">
        <v>0</v>
      </c>
      <c r="CQ6755" s="120">
        <v>0</v>
      </c>
      <c r="CR6755" s="120">
        <v>0</v>
      </c>
      <c r="CS6755" s="120">
        <v>0</v>
      </c>
      <c r="CT6755" s="120">
        <v>0</v>
      </c>
      <c r="CU6755" s="118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8">
        <v>99999</v>
      </c>
      <c r="D6756" s="119" t="s">
        <v>213</v>
      </c>
      <c r="E6756" s="118" t="s">
        <v>27522</v>
      </c>
      <c r="F6756" s="119" t="s">
        <v>27523</v>
      </c>
      <c r="G6756" s="119" t="s">
        <v>27523</v>
      </c>
      <c r="H6756" s="118">
        <v>99999</v>
      </c>
      <c r="I6756" s="119" t="s">
        <v>94</v>
      </c>
      <c r="J6756" s="119" t="s">
        <v>27525</v>
      </c>
      <c r="K6756" s="119" t="s">
        <v>210</v>
      </c>
      <c r="L6756" s="119" t="s">
        <v>210</v>
      </c>
      <c r="M6756" s="118">
        <v>99999</v>
      </c>
      <c r="N6756" s="118">
        <v>1</v>
      </c>
      <c r="O6756" s="119" t="s">
        <v>217</v>
      </c>
      <c r="P6756" s="119" t="s">
        <v>241</v>
      </c>
      <c r="Q6756" s="119" t="s">
        <v>246</v>
      </c>
      <c r="R6756" s="119" t="s">
        <v>27536</v>
      </c>
      <c r="S6756" s="119" t="s">
        <v>27523</v>
      </c>
      <c r="T6756" s="119" t="s">
        <v>210</v>
      </c>
      <c r="U6756" s="119" t="s">
        <v>29916</v>
      </c>
      <c r="V6756" s="120">
        <v>0</v>
      </c>
      <c r="W6756" s="120">
        <v>0</v>
      </c>
      <c r="X6756" s="120">
        <v>0</v>
      </c>
      <c r="Y6756" s="120">
        <v>0</v>
      </c>
      <c r="Z6756" s="120">
        <v>0</v>
      </c>
      <c r="AA6756" s="120">
        <v>0</v>
      </c>
      <c r="AB6756" s="120">
        <v>0</v>
      </c>
      <c r="AC6756" s="120">
        <v>0</v>
      </c>
      <c r="AD6756" s="120">
        <v>0</v>
      </c>
      <c r="AE6756" s="120">
        <v>0</v>
      </c>
      <c r="AF6756" s="120">
        <v>0</v>
      </c>
      <c r="AG6756" s="120">
        <v>0</v>
      </c>
      <c r="AH6756" s="120">
        <v>0</v>
      </c>
      <c r="AI6756" s="120">
        <v>0</v>
      </c>
      <c r="AJ6756" s="120">
        <v>0</v>
      </c>
      <c r="AK6756" s="120">
        <v>0</v>
      </c>
      <c r="AL6756" s="120">
        <v>0</v>
      </c>
      <c r="AM6756" s="120">
        <v>0</v>
      </c>
      <c r="AN6756" s="120">
        <v>0</v>
      </c>
      <c r="AO6756" s="120">
        <v>0</v>
      </c>
      <c r="AP6756" s="120">
        <v>0</v>
      </c>
      <c r="AQ6756" s="120">
        <v>0</v>
      </c>
      <c r="AR6756" s="120">
        <v>0</v>
      </c>
      <c r="AS6756" s="120">
        <v>0</v>
      </c>
      <c r="AT6756" s="121">
        <v>0</v>
      </c>
      <c r="AU6756" s="121">
        <v>0</v>
      </c>
      <c r="AV6756" s="121">
        <v>0</v>
      </c>
      <c r="AW6756" s="121">
        <v>0</v>
      </c>
      <c r="AX6756" s="121">
        <v>0</v>
      </c>
      <c r="AY6756" s="121">
        <v>0</v>
      </c>
      <c r="AZ6756" s="121">
        <v>0</v>
      </c>
      <c r="BA6756" s="121">
        <v>0</v>
      </c>
      <c r="BB6756" s="121">
        <v>0</v>
      </c>
      <c r="BC6756" s="121">
        <v>0</v>
      </c>
      <c r="BD6756" s="121">
        <v>0</v>
      </c>
      <c r="BE6756" s="121">
        <v>0</v>
      </c>
      <c r="BF6756" s="120">
        <v>0</v>
      </c>
      <c r="BG6756" s="120">
        <v>0</v>
      </c>
      <c r="BH6756" s="120">
        <v>0</v>
      </c>
      <c r="BI6756" s="120">
        <v>0</v>
      </c>
      <c r="BJ6756" s="120">
        <v>0</v>
      </c>
      <c r="BK6756" s="120">
        <v>0</v>
      </c>
      <c r="BL6756" s="120">
        <v>0</v>
      </c>
      <c r="BM6756" s="120">
        <v>0</v>
      </c>
      <c r="BN6756" s="120">
        <v>0</v>
      </c>
      <c r="BO6756" s="120">
        <v>0</v>
      </c>
      <c r="BP6756" s="120">
        <v>0</v>
      </c>
      <c r="BQ6756" s="120">
        <v>0</v>
      </c>
      <c r="BR6756" s="120">
        <v>0</v>
      </c>
      <c r="BS6756" s="120">
        <v>0</v>
      </c>
      <c r="BT6756" s="120">
        <v>0</v>
      </c>
      <c r="BU6756" s="120">
        <v>0</v>
      </c>
      <c r="BV6756" s="120">
        <v>0</v>
      </c>
      <c r="BW6756" s="120">
        <v>0</v>
      </c>
      <c r="BX6756" s="120">
        <v>0</v>
      </c>
      <c r="BY6756" s="120">
        <v>0</v>
      </c>
      <c r="BZ6756" s="120">
        <v>0</v>
      </c>
      <c r="CA6756" s="120">
        <v>0</v>
      </c>
      <c r="CB6756" s="120">
        <v>0</v>
      </c>
      <c r="CC6756" s="120">
        <v>0</v>
      </c>
      <c r="CD6756" s="120">
        <v>0</v>
      </c>
      <c r="CE6756" s="120">
        <v>0</v>
      </c>
      <c r="CF6756" s="120">
        <v>0</v>
      </c>
      <c r="CG6756" s="120">
        <v>0</v>
      </c>
      <c r="CH6756" s="120">
        <v>0</v>
      </c>
      <c r="CI6756" s="120">
        <v>0</v>
      </c>
      <c r="CJ6756" s="120">
        <v>0</v>
      </c>
      <c r="CK6756" s="120">
        <v>0</v>
      </c>
      <c r="CL6756" s="120">
        <v>0</v>
      </c>
      <c r="CM6756" s="120">
        <v>0</v>
      </c>
      <c r="CN6756" s="120">
        <v>0</v>
      </c>
      <c r="CO6756" s="120">
        <v>0</v>
      </c>
      <c r="CP6756" s="120">
        <v>0</v>
      </c>
      <c r="CQ6756" s="120">
        <v>0</v>
      </c>
      <c r="CR6756" s="120">
        <v>0</v>
      </c>
      <c r="CS6756" s="120">
        <v>0</v>
      </c>
      <c r="CT6756" s="120">
        <v>0</v>
      </c>
      <c r="CU6756" s="118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8">
        <v>99999</v>
      </c>
      <c r="D6757" s="119" t="s">
        <v>216</v>
      </c>
      <c r="E6757" s="118" t="s">
        <v>27522</v>
      </c>
      <c r="F6757" s="119" t="s">
        <v>27523</v>
      </c>
      <c r="G6757" s="119" t="s">
        <v>27523</v>
      </c>
      <c r="H6757" s="118">
        <v>99999</v>
      </c>
      <c r="I6757" s="119" t="s">
        <v>94</v>
      </c>
      <c r="J6757" s="119" t="s">
        <v>27525</v>
      </c>
      <c r="K6757" s="119" t="s">
        <v>210</v>
      </c>
      <c r="L6757" s="119" t="s">
        <v>210</v>
      </c>
      <c r="M6757" s="118">
        <v>99999</v>
      </c>
      <c r="N6757" s="118">
        <v>7</v>
      </c>
      <c r="O6757" s="119" t="s">
        <v>27529</v>
      </c>
      <c r="P6757" s="119" t="s">
        <v>241</v>
      </c>
      <c r="Q6757" s="119" t="s">
        <v>246</v>
      </c>
      <c r="R6757" s="119" t="s">
        <v>27536</v>
      </c>
      <c r="S6757" s="119" t="s">
        <v>27523</v>
      </c>
      <c r="T6757" s="119" t="s">
        <v>210</v>
      </c>
      <c r="U6757" s="119" t="s">
        <v>29916</v>
      </c>
      <c r="V6757" s="120">
        <v>160</v>
      </c>
      <c r="W6757" s="120">
        <v>399</v>
      </c>
      <c r="X6757" s="120">
        <v>1977</v>
      </c>
      <c r="Y6757" s="120">
        <v>873</v>
      </c>
      <c r="Z6757" s="120">
        <v>886</v>
      </c>
      <c r="AA6757" s="120">
        <v>1427</v>
      </c>
      <c r="AB6757" s="120">
        <v>2050</v>
      </c>
      <c r="AC6757" s="120">
        <v>1656</v>
      </c>
      <c r="AD6757" s="120">
        <v>944</v>
      </c>
      <c r="AE6757" s="120">
        <v>1935</v>
      </c>
      <c r="AF6757" s="120">
        <v>747</v>
      </c>
      <c r="AG6757" s="120">
        <v>1156</v>
      </c>
      <c r="AH6757" s="120">
        <v>160</v>
      </c>
      <c r="AI6757" s="120">
        <v>220</v>
      </c>
      <c r="AJ6757" s="120">
        <v>1093</v>
      </c>
      <c r="AK6757" s="120">
        <v>612</v>
      </c>
      <c r="AL6757" s="120">
        <v>683</v>
      </c>
      <c r="AM6757" s="120">
        <v>1057</v>
      </c>
      <c r="AN6757" s="120">
        <v>1077</v>
      </c>
      <c r="AO6757" s="120">
        <v>996</v>
      </c>
      <c r="AP6757" s="120">
        <v>455</v>
      </c>
      <c r="AQ6757" s="120">
        <v>1013</v>
      </c>
      <c r="AR6757" s="120">
        <v>375</v>
      </c>
      <c r="AS6757" s="120">
        <v>602</v>
      </c>
      <c r="AT6757" s="121">
        <v>19.684000000000001</v>
      </c>
      <c r="AU6757" s="121">
        <v>19.602</v>
      </c>
      <c r="AV6757" s="121">
        <v>19.527999999999999</v>
      </c>
      <c r="AW6757" s="121">
        <v>19.710999999999999</v>
      </c>
      <c r="AX6757" s="121">
        <v>19.584</v>
      </c>
      <c r="AY6757" s="121">
        <v>19.863</v>
      </c>
      <c r="AZ6757" s="121">
        <v>19.558</v>
      </c>
      <c r="BA6757" s="121">
        <v>19.620999999999999</v>
      </c>
      <c r="BB6757" s="121">
        <v>19.652999999999999</v>
      </c>
      <c r="BC6757" s="121">
        <v>20.29</v>
      </c>
      <c r="BD6757" s="121">
        <v>19.95</v>
      </c>
      <c r="BE6757" s="121">
        <v>20.079999999999998</v>
      </c>
      <c r="BF6757" s="120">
        <v>3149</v>
      </c>
      <c r="BG6757" s="120">
        <v>7821</v>
      </c>
      <c r="BH6757" s="120">
        <v>38607</v>
      </c>
      <c r="BI6757" s="120">
        <v>17208</v>
      </c>
      <c r="BJ6757" s="120">
        <v>17351</v>
      </c>
      <c r="BK6757" s="120">
        <v>28345</v>
      </c>
      <c r="BL6757" s="120">
        <v>40094</v>
      </c>
      <c r="BM6757" s="120">
        <v>32492</v>
      </c>
      <c r="BN6757" s="120">
        <v>18552</v>
      </c>
      <c r="BO6757" s="120">
        <v>39261</v>
      </c>
      <c r="BP6757" s="120">
        <v>14903</v>
      </c>
      <c r="BQ6757" s="120">
        <v>23212</v>
      </c>
      <c r="BR6757" s="120">
        <v>3149</v>
      </c>
      <c r="BS6757" s="120">
        <v>4308</v>
      </c>
      <c r="BT6757" s="120">
        <v>21348</v>
      </c>
      <c r="BU6757" s="120">
        <v>12056</v>
      </c>
      <c r="BV6757" s="120">
        <v>13367</v>
      </c>
      <c r="BW6757" s="120">
        <v>20999</v>
      </c>
      <c r="BX6757" s="120">
        <v>21071</v>
      </c>
      <c r="BY6757" s="120">
        <v>19549</v>
      </c>
      <c r="BZ6757" s="120">
        <v>8946</v>
      </c>
      <c r="CA6757" s="120">
        <v>20544</v>
      </c>
      <c r="CB6757" s="120">
        <v>7475</v>
      </c>
      <c r="CC6757" s="120">
        <v>12091</v>
      </c>
      <c r="CD6757" s="120">
        <v>312.36399999999998</v>
      </c>
      <c r="CE6757" s="120">
        <v>363.72699999999998</v>
      </c>
      <c r="CF6757" s="120">
        <v>1802.4839999999999</v>
      </c>
      <c r="CG6757" s="120">
        <v>1017.966</v>
      </c>
      <c r="CH6757" s="120">
        <v>1128.6279999999999</v>
      </c>
      <c r="CI6757" s="120">
        <v>1773.0709999999999</v>
      </c>
      <c r="CJ6757" s="120">
        <v>1779.1079999999999</v>
      </c>
      <c r="CK6757" s="120">
        <v>1650.61</v>
      </c>
      <c r="CL6757" s="120">
        <v>755.34</v>
      </c>
      <c r="CM6757" s="120">
        <v>1734.6020000000001</v>
      </c>
      <c r="CN6757" s="120">
        <v>631.16300000000001</v>
      </c>
      <c r="CO6757" s="120">
        <v>1020.8920000000001</v>
      </c>
      <c r="CP6757" s="120">
        <v>14210</v>
      </c>
      <c r="CQ6757" s="120">
        <v>8343</v>
      </c>
      <c r="CR6757" s="120">
        <v>280995</v>
      </c>
      <c r="CS6757" s="120">
        <v>164903</v>
      </c>
      <c r="CT6757" s="120">
        <v>13969.955</v>
      </c>
      <c r="CU6757" s="118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8">
        <v>99999</v>
      </c>
      <c r="D6758" s="119" t="s">
        <v>216</v>
      </c>
      <c r="E6758" s="118" t="s">
        <v>27522</v>
      </c>
      <c r="F6758" s="119" t="s">
        <v>27523</v>
      </c>
      <c r="G6758" s="119" t="s">
        <v>27523</v>
      </c>
      <c r="H6758" s="118">
        <v>99999</v>
      </c>
      <c r="I6758" s="119" t="s">
        <v>48</v>
      </c>
      <c r="J6758" s="119" t="s">
        <v>27540</v>
      </c>
      <c r="K6758" s="119" t="s">
        <v>210</v>
      </c>
      <c r="L6758" s="119" t="s">
        <v>210</v>
      </c>
      <c r="M6758" s="118">
        <v>99999</v>
      </c>
      <c r="N6758" s="118">
        <v>7</v>
      </c>
      <c r="O6758" s="119" t="s">
        <v>27529</v>
      </c>
      <c r="P6758" s="119" t="s">
        <v>241</v>
      </c>
      <c r="Q6758" s="119" t="s">
        <v>6223</v>
      </c>
      <c r="R6758" s="119" t="s">
        <v>27531</v>
      </c>
      <c r="S6758" s="119" t="s">
        <v>27523</v>
      </c>
      <c r="T6758" s="119" t="s">
        <v>210</v>
      </c>
      <c r="U6758" s="119" t="s">
        <v>29916</v>
      </c>
      <c r="V6758" s="120">
        <v>392019</v>
      </c>
      <c r="W6758" s="120">
        <v>349275</v>
      </c>
      <c r="X6758" s="120">
        <v>347533</v>
      </c>
      <c r="Y6758" s="120">
        <v>315762</v>
      </c>
      <c r="Z6758" s="120">
        <v>338458</v>
      </c>
      <c r="AA6758" s="120">
        <v>321666</v>
      </c>
      <c r="AB6758" s="120">
        <v>304871</v>
      </c>
      <c r="AC6758" s="120">
        <v>326928</v>
      </c>
      <c r="AD6758" s="120">
        <v>293898</v>
      </c>
      <c r="AE6758" s="120">
        <v>314018</v>
      </c>
      <c r="AF6758" s="120">
        <v>338319</v>
      </c>
      <c r="AG6758" s="120">
        <v>336737</v>
      </c>
      <c r="AH6758" s="120">
        <v>54850</v>
      </c>
      <c r="AI6758" s="120">
        <v>49574</v>
      </c>
      <c r="AJ6758" s="120">
        <v>50561</v>
      </c>
      <c r="AK6758" s="120">
        <v>46476</v>
      </c>
      <c r="AL6758" s="120">
        <v>51830</v>
      </c>
      <c r="AM6758" s="120">
        <v>49186</v>
      </c>
      <c r="AN6758" s="120">
        <v>48890</v>
      </c>
      <c r="AO6758" s="120">
        <v>50319</v>
      </c>
      <c r="AP6758" s="120">
        <v>44388</v>
      </c>
      <c r="AQ6758" s="120">
        <v>43605</v>
      </c>
      <c r="AR6758" s="120">
        <v>50360</v>
      </c>
      <c r="AS6758" s="120">
        <v>50707</v>
      </c>
      <c r="AT6758" s="121">
        <v>11.638</v>
      </c>
      <c r="AU6758" s="121">
        <v>11.576000000000001</v>
      </c>
      <c r="AV6758" s="121">
        <v>11.78</v>
      </c>
      <c r="AW6758" s="121">
        <v>11.738</v>
      </c>
      <c r="AX6758" s="121">
        <v>11.874000000000001</v>
      </c>
      <c r="AY6758" s="121">
        <v>11.775</v>
      </c>
      <c r="AZ6758" s="121">
        <v>11.88</v>
      </c>
      <c r="BA6758" s="121">
        <v>11.893000000000001</v>
      </c>
      <c r="BB6758" s="121">
        <v>11.877000000000001</v>
      </c>
      <c r="BC6758" s="121">
        <v>11.884</v>
      </c>
      <c r="BD6758" s="121">
        <v>11.837</v>
      </c>
      <c r="BE6758" s="121">
        <v>11.824999999999999</v>
      </c>
      <c r="BF6758" s="120">
        <v>4562317</v>
      </c>
      <c r="BG6758" s="120">
        <v>4043207</v>
      </c>
      <c r="BH6758" s="120">
        <v>4093938</v>
      </c>
      <c r="BI6758" s="120">
        <v>3706415</v>
      </c>
      <c r="BJ6758" s="120">
        <v>4018851</v>
      </c>
      <c r="BK6758" s="120">
        <v>3787617</v>
      </c>
      <c r="BL6758" s="120">
        <v>3621867</v>
      </c>
      <c r="BM6758" s="120">
        <v>3888155</v>
      </c>
      <c r="BN6758" s="120">
        <v>3490628</v>
      </c>
      <c r="BO6758" s="120">
        <v>3731789</v>
      </c>
      <c r="BP6758" s="120">
        <v>4004681</v>
      </c>
      <c r="BQ6758" s="120">
        <v>3981916</v>
      </c>
      <c r="BR6758" s="120">
        <v>638344</v>
      </c>
      <c r="BS6758" s="120">
        <v>573869</v>
      </c>
      <c r="BT6758" s="120">
        <v>595612</v>
      </c>
      <c r="BU6758" s="120">
        <v>545533</v>
      </c>
      <c r="BV6758" s="120">
        <v>615414</v>
      </c>
      <c r="BW6758" s="120">
        <v>579168</v>
      </c>
      <c r="BX6758" s="120">
        <v>580830</v>
      </c>
      <c r="BY6758" s="120">
        <v>598453</v>
      </c>
      <c r="BZ6758" s="120">
        <v>527186</v>
      </c>
      <c r="CA6758" s="120">
        <v>518205</v>
      </c>
      <c r="CB6758" s="120">
        <v>596127</v>
      </c>
      <c r="CC6758" s="120">
        <v>599614</v>
      </c>
      <c r="CD6758" s="120">
        <v>97527.198999999993</v>
      </c>
      <c r="CE6758" s="120">
        <v>87793.209000000003</v>
      </c>
      <c r="CF6758" s="120">
        <v>91041.487999999998</v>
      </c>
      <c r="CG6758" s="120">
        <v>82399.975999999995</v>
      </c>
      <c r="CH6758" s="120">
        <v>94405.399000000005</v>
      </c>
      <c r="CI6758" s="120">
        <v>88518.031000000003</v>
      </c>
      <c r="CJ6758" s="120">
        <v>88193.864000000001</v>
      </c>
      <c r="CK6758" s="120">
        <v>91760.137000000002</v>
      </c>
      <c r="CL6758" s="120">
        <v>81201.687999999995</v>
      </c>
      <c r="CM6758" s="120">
        <v>79516.963000000003</v>
      </c>
      <c r="CN6758" s="120">
        <v>91180.414999999994</v>
      </c>
      <c r="CO6758" s="120">
        <v>92040.998000000007</v>
      </c>
      <c r="CP6758" s="120">
        <v>3979484</v>
      </c>
      <c r="CQ6758" s="120">
        <v>590746</v>
      </c>
      <c r="CR6758" s="120">
        <v>46931381</v>
      </c>
      <c r="CS6758" s="120">
        <v>6968355</v>
      </c>
      <c r="CT6758" s="120">
        <v>1065579.3999999999</v>
      </c>
      <c r="CU6758" s="118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8">
        <v>99999</v>
      </c>
      <c r="D6759" s="119" t="s">
        <v>216</v>
      </c>
      <c r="E6759" s="118" t="s">
        <v>27522</v>
      </c>
      <c r="F6759" s="119" t="s">
        <v>27523</v>
      </c>
      <c r="G6759" s="119" t="s">
        <v>27523</v>
      </c>
      <c r="H6759" s="118">
        <v>99999</v>
      </c>
      <c r="I6759" s="119" t="s">
        <v>49</v>
      </c>
      <c r="J6759" s="119" t="s">
        <v>27533</v>
      </c>
      <c r="K6759" s="119" t="s">
        <v>210</v>
      </c>
      <c r="L6759" s="119" t="s">
        <v>210</v>
      </c>
      <c r="M6759" s="118">
        <v>99999</v>
      </c>
      <c r="N6759" s="118">
        <v>7</v>
      </c>
      <c r="O6759" s="119" t="s">
        <v>27529</v>
      </c>
      <c r="P6759" s="119" t="s">
        <v>241</v>
      </c>
      <c r="Q6759" s="119" t="s">
        <v>6223</v>
      </c>
      <c r="R6759" s="119" t="s">
        <v>27531</v>
      </c>
      <c r="S6759" s="119" t="s">
        <v>27523</v>
      </c>
      <c r="T6759" s="119" t="s">
        <v>210</v>
      </c>
      <c r="U6759" s="119" t="s">
        <v>29916</v>
      </c>
      <c r="V6759" s="120">
        <v>109004</v>
      </c>
      <c r="W6759" s="120">
        <v>96490</v>
      </c>
      <c r="X6759" s="120">
        <v>101820</v>
      </c>
      <c r="Y6759" s="120">
        <v>92500</v>
      </c>
      <c r="Z6759" s="120">
        <v>100034</v>
      </c>
      <c r="AA6759" s="120">
        <v>94957</v>
      </c>
      <c r="AB6759" s="120">
        <v>92140</v>
      </c>
      <c r="AC6759" s="120">
        <v>97004</v>
      </c>
      <c r="AD6759" s="120">
        <v>87944</v>
      </c>
      <c r="AE6759" s="120">
        <v>94430</v>
      </c>
      <c r="AF6759" s="120">
        <v>102795</v>
      </c>
      <c r="AG6759" s="120">
        <v>98107</v>
      </c>
      <c r="AH6759" s="120">
        <v>13904</v>
      </c>
      <c r="AI6759" s="120">
        <v>12330</v>
      </c>
      <c r="AJ6759" s="120">
        <v>12644</v>
      </c>
      <c r="AK6759" s="120">
        <v>10569</v>
      </c>
      <c r="AL6759" s="120">
        <v>13541</v>
      </c>
      <c r="AM6759" s="120">
        <v>12505</v>
      </c>
      <c r="AN6759" s="120">
        <v>11818</v>
      </c>
      <c r="AO6759" s="120">
        <v>13135</v>
      </c>
      <c r="AP6759" s="120">
        <v>11809</v>
      </c>
      <c r="AQ6759" s="120">
        <v>11303</v>
      </c>
      <c r="AR6759" s="120">
        <v>12753</v>
      </c>
      <c r="AS6759" s="120">
        <v>13084</v>
      </c>
      <c r="AT6759" s="121">
        <v>12.2</v>
      </c>
      <c r="AU6759" s="121">
        <v>12.2</v>
      </c>
      <c r="AV6759" s="121">
        <v>12.2</v>
      </c>
      <c r="AW6759" s="121">
        <v>12.2</v>
      </c>
      <c r="AX6759" s="121">
        <v>12.2</v>
      </c>
      <c r="AY6759" s="121">
        <v>12.2</v>
      </c>
      <c r="AZ6759" s="121">
        <v>12.2</v>
      </c>
      <c r="BA6759" s="121">
        <v>12.2</v>
      </c>
      <c r="BB6759" s="121">
        <v>12.2</v>
      </c>
      <c r="BC6759" s="121">
        <v>12.242000000000001</v>
      </c>
      <c r="BD6759" s="121">
        <v>12.253</v>
      </c>
      <c r="BE6759" s="121">
        <v>12.239000000000001</v>
      </c>
      <c r="BF6759" s="120">
        <v>1329849</v>
      </c>
      <c r="BG6759" s="120">
        <v>1177178</v>
      </c>
      <c r="BH6759" s="120">
        <v>1242204</v>
      </c>
      <c r="BI6759" s="120">
        <v>1128500</v>
      </c>
      <c r="BJ6759" s="120">
        <v>1220415</v>
      </c>
      <c r="BK6759" s="120">
        <v>1158475</v>
      </c>
      <c r="BL6759" s="120">
        <v>1124108</v>
      </c>
      <c r="BM6759" s="120">
        <v>1183449</v>
      </c>
      <c r="BN6759" s="120">
        <v>1072917</v>
      </c>
      <c r="BO6759" s="120">
        <v>1156013</v>
      </c>
      <c r="BP6759" s="120">
        <v>1259547</v>
      </c>
      <c r="BQ6759" s="120">
        <v>1200732</v>
      </c>
      <c r="BR6759" s="120">
        <v>169626</v>
      </c>
      <c r="BS6759" s="120">
        <v>150424</v>
      </c>
      <c r="BT6759" s="120">
        <v>154264</v>
      </c>
      <c r="BU6759" s="120">
        <v>128949</v>
      </c>
      <c r="BV6759" s="120">
        <v>165190</v>
      </c>
      <c r="BW6759" s="120">
        <v>152552</v>
      </c>
      <c r="BX6759" s="120">
        <v>144178</v>
      </c>
      <c r="BY6759" s="120">
        <v>160248</v>
      </c>
      <c r="BZ6759" s="120">
        <v>144074</v>
      </c>
      <c r="CA6759" s="120">
        <v>138371</v>
      </c>
      <c r="CB6759" s="120">
        <v>156262</v>
      </c>
      <c r="CC6759" s="120">
        <v>160131</v>
      </c>
      <c r="CD6759" s="120">
        <v>30947.409</v>
      </c>
      <c r="CE6759" s="120">
        <v>27451.862000000001</v>
      </c>
      <c r="CF6759" s="120">
        <v>28171.14</v>
      </c>
      <c r="CG6759" s="120">
        <v>23706.111000000001</v>
      </c>
      <c r="CH6759" s="120">
        <v>30101.41</v>
      </c>
      <c r="CI6759" s="120">
        <v>27841.732</v>
      </c>
      <c r="CJ6759" s="120">
        <v>26415.842000000001</v>
      </c>
      <c r="CK6759" s="120">
        <v>29206.598000000002</v>
      </c>
      <c r="CL6759" s="120">
        <v>26212.398000000001</v>
      </c>
      <c r="CM6759" s="120">
        <v>25217.46</v>
      </c>
      <c r="CN6759" s="120">
        <v>28518.589</v>
      </c>
      <c r="CO6759" s="120">
        <v>29180.358</v>
      </c>
      <c r="CP6759" s="120">
        <v>1167225</v>
      </c>
      <c r="CQ6759" s="120">
        <v>149395</v>
      </c>
      <c r="CR6759" s="120">
        <v>14253387</v>
      </c>
      <c r="CS6759" s="120">
        <v>1824269</v>
      </c>
      <c r="CT6759" s="120">
        <v>332970.90999999997</v>
      </c>
      <c r="CU6759" s="118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8">
        <v>99999</v>
      </c>
      <c r="D6760" s="119" t="s">
        <v>216</v>
      </c>
      <c r="E6760" s="118" t="s">
        <v>27522</v>
      </c>
      <c r="F6760" s="119" t="s">
        <v>27523</v>
      </c>
      <c r="G6760" s="119" t="s">
        <v>27523</v>
      </c>
      <c r="H6760" s="118">
        <v>99999</v>
      </c>
      <c r="I6760" s="119" t="s">
        <v>55</v>
      </c>
      <c r="J6760" s="119" t="s">
        <v>27530</v>
      </c>
      <c r="K6760" s="119" t="s">
        <v>210</v>
      </c>
      <c r="L6760" s="119" t="s">
        <v>210</v>
      </c>
      <c r="M6760" s="118">
        <v>99999</v>
      </c>
      <c r="N6760" s="118">
        <v>7</v>
      </c>
      <c r="O6760" s="119" t="s">
        <v>27529</v>
      </c>
      <c r="P6760" s="119" t="s">
        <v>241</v>
      </c>
      <c r="Q6760" s="119" t="s">
        <v>6223</v>
      </c>
      <c r="R6760" s="119" t="s">
        <v>27531</v>
      </c>
      <c r="S6760" s="119" t="s">
        <v>27523</v>
      </c>
      <c r="T6760" s="119" t="s">
        <v>210</v>
      </c>
      <c r="U6760" s="119" t="s">
        <v>29916</v>
      </c>
      <c r="V6760" s="120">
        <v>268425</v>
      </c>
      <c r="W6760" s="120">
        <v>237786</v>
      </c>
      <c r="X6760" s="120">
        <v>239666</v>
      </c>
      <c r="Y6760" s="120">
        <v>216293</v>
      </c>
      <c r="Z6760" s="120">
        <v>234771</v>
      </c>
      <c r="AA6760" s="120">
        <v>220474</v>
      </c>
      <c r="AB6760" s="120">
        <v>212316</v>
      </c>
      <c r="AC6760" s="120">
        <v>226914</v>
      </c>
      <c r="AD6760" s="120">
        <v>204421</v>
      </c>
      <c r="AE6760" s="120">
        <v>217266</v>
      </c>
      <c r="AF6760" s="120">
        <v>232449</v>
      </c>
      <c r="AG6760" s="120">
        <v>233544</v>
      </c>
      <c r="AH6760" s="120">
        <v>26552</v>
      </c>
      <c r="AI6760" s="120">
        <v>23576</v>
      </c>
      <c r="AJ6760" s="120">
        <v>24392</v>
      </c>
      <c r="AK6760" s="120">
        <v>21121</v>
      </c>
      <c r="AL6760" s="120">
        <v>25584</v>
      </c>
      <c r="AM6760" s="120">
        <v>23648</v>
      </c>
      <c r="AN6760" s="120">
        <v>23036</v>
      </c>
      <c r="AO6760" s="120">
        <v>24822</v>
      </c>
      <c r="AP6760" s="120">
        <v>22359</v>
      </c>
      <c r="AQ6760" s="120">
        <v>21594</v>
      </c>
      <c r="AR6760" s="120">
        <v>24463</v>
      </c>
      <c r="AS6760" s="120">
        <v>25035</v>
      </c>
      <c r="AT6760" s="121">
        <v>11.45</v>
      </c>
      <c r="AU6760" s="121">
        <v>11.45</v>
      </c>
      <c r="AV6760" s="121">
        <v>11.45</v>
      </c>
      <c r="AW6760" s="121">
        <v>11.45</v>
      </c>
      <c r="AX6760" s="121">
        <v>11.45</v>
      </c>
      <c r="AY6760" s="121">
        <v>11.45</v>
      </c>
      <c r="AZ6760" s="121">
        <v>11.45</v>
      </c>
      <c r="BA6760" s="121">
        <v>11.45</v>
      </c>
      <c r="BB6760" s="121">
        <v>11.45</v>
      </c>
      <c r="BC6760" s="121">
        <v>11.45</v>
      </c>
      <c r="BD6760" s="121">
        <v>11.45</v>
      </c>
      <c r="BE6760" s="121">
        <v>11.45</v>
      </c>
      <c r="BF6760" s="120">
        <v>3073466</v>
      </c>
      <c r="BG6760" s="120">
        <v>2722649</v>
      </c>
      <c r="BH6760" s="120">
        <v>2744176</v>
      </c>
      <c r="BI6760" s="120">
        <v>2476556</v>
      </c>
      <c r="BJ6760" s="120">
        <v>2688129</v>
      </c>
      <c r="BK6760" s="120">
        <v>2524428</v>
      </c>
      <c r="BL6760" s="120">
        <v>2431018</v>
      </c>
      <c r="BM6760" s="120">
        <v>2598165</v>
      </c>
      <c r="BN6760" s="120">
        <v>2340620</v>
      </c>
      <c r="BO6760" s="120">
        <v>2487695</v>
      </c>
      <c r="BP6760" s="120">
        <v>2661542</v>
      </c>
      <c r="BQ6760" s="120">
        <v>2674078</v>
      </c>
      <c r="BR6760" s="120">
        <v>304028</v>
      </c>
      <c r="BS6760" s="120">
        <v>269938</v>
      </c>
      <c r="BT6760" s="120">
        <v>279280</v>
      </c>
      <c r="BU6760" s="120">
        <v>241845</v>
      </c>
      <c r="BV6760" s="120">
        <v>292936</v>
      </c>
      <c r="BW6760" s="120">
        <v>270758</v>
      </c>
      <c r="BX6760" s="120">
        <v>263758</v>
      </c>
      <c r="BY6760" s="120">
        <v>284210</v>
      </c>
      <c r="BZ6760" s="120">
        <v>256007</v>
      </c>
      <c r="CA6760" s="120">
        <v>247253</v>
      </c>
      <c r="CB6760" s="120">
        <v>280094</v>
      </c>
      <c r="CC6760" s="120">
        <v>286642</v>
      </c>
      <c r="CD6760" s="120">
        <v>57218.963000000003</v>
      </c>
      <c r="CE6760" s="120">
        <v>50820.036999999997</v>
      </c>
      <c r="CF6760" s="120">
        <v>52595.913999999997</v>
      </c>
      <c r="CG6760" s="120">
        <v>45867.754999999997</v>
      </c>
      <c r="CH6760" s="120">
        <v>55073.031999999999</v>
      </c>
      <c r="CI6760" s="120">
        <v>51020.101000000002</v>
      </c>
      <c r="CJ6760" s="120">
        <v>49875.107000000004</v>
      </c>
      <c r="CK6760" s="120">
        <v>53447.966999999997</v>
      </c>
      <c r="CL6760" s="120">
        <v>48008.743999999999</v>
      </c>
      <c r="CM6760" s="120">
        <v>46467.017</v>
      </c>
      <c r="CN6760" s="120">
        <v>52740.332999999999</v>
      </c>
      <c r="CO6760" s="120">
        <v>53855.811999999998</v>
      </c>
      <c r="CP6760" s="120">
        <v>2744325</v>
      </c>
      <c r="CQ6760" s="120">
        <v>286182</v>
      </c>
      <c r="CR6760" s="120">
        <v>31422522</v>
      </c>
      <c r="CS6760" s="120">
        <v>3276749</v>
      </c>
      <c r="CT6760" s="120">
        <v>616990.78</v>
      </c>
      <c r="CU6760" s="118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8">
        <v>99999</v>
      </c>
      <c r="D6761" s="119" t="s">
        <v>216</v>
      </c>
      <c r="E6761" s="118" t="s">
        <v>27522</v>
      </c>
      <c r="F6761" s="119" t="s">
        <v>27523</v>
      </c>
      <c r="G6761" s="119" t="s">
        <v>27523</v>
      </c>
      <c r="H6761" s="118">
        <v>99999</v>
      </c>
      <c r="I6761" s="119" t="s">
        <v>56</v>
      </c>
      <c r="J6761" s="119" t="s">
        <v>27530</v>
      </c>
      <c r="K6761" s="119" t="s">
        <v>210</v>
      </c>
      <c r="L6761" s="119" t="s">
        <v>210</v>
      </c>
      <c r="M6761" s="118">
        <v>99999</v>
      </c>
      <c r="N6761" s="118">
        <v>7</v>
      </c>
      <c r="O6761" s="119" t="s">
        <v>27529</v>
      </c>
      <c r="P6761" s="119" t="s">
        <v>241</v>
      </c>
      <c r="Q6761" s="119" t="s">
        <v>6223</v>
      </c>
      <c r="R6761" s="119" t="s">
        <v>27531</v>
      </c>
      <c r="S6761" s="119" t="s">
        <v>27523</v>
      </c>
      <c r="T6761" s="119" t="s">
        <v>210</v>
      </c>
      <c r="U6761" s="119" t="s">
        <v>29916</v>
      </c>
      <c r="V6761" s="120">
        <v>510709</v>
      </c>
      <c r="W6761" s="120">
        <v>455614</v>
      </c>
      <c r="X6761" s="120">
        <v>460899</v>
      </c>
      <c r="Y6761" s="120">
        <v>416860</v>
      </c>
      <c r="Z6761" s="120">
        <v>463088</v>
      </c>
      <c r="AA6761" s="120">
        <v>421844</v>
      </c>
      <c r="AB6761" s="120">
        <v>408824</v>
      </c>
      <c r="AC6761" s="120">
        <v>434696</v>
      </c>
      <c r="AD6761" s="120">
        <v>399115</v>
      </c>
      <c r="AE6761" s="120">
        <v>426036</v>
      </c>
      <c r="AF6761" s="120">
        <v>454699</v>
      </c>
      <c r="AG6761" s="120">
        <v>458276</v>
      </c>
      <c r="AH6761" s="120">
        <v>94053</v>
      </c>
      <c r="AI6761" s="120">
        <v>84514</v>
      </c>
      <c r="AJ6761" s="120">
        <v>87449</v>
      </c>
      <c r="AK6761" s="120">
        <v>83605</v>
      </c>
      <c r="AL6761" s="120">
        <v>91510</v>
      </c>
      <c r="AM6761" s="120">
        <v>84540</v>
      </c>
      <c r="AN6761" s="120">
        <v>86955</v>
      </c>
      <c r="AO6761" s="120">
        <v>86532</v>
      </c>
      <c r="AP6761" s="120">
        <v>76181</v>
      </c>
      <c r="AQ6761" s="120">
        <v>76137</v>
      </c>
      <c r="AR6761" s="120">
        <v>88083</v>
      </c>
      <c r="AS6761" s="120">
        <v>88600</v>
      </c>
      <c r="AT6761" s="121">
        <v>11.898999999999999</v>
      </c>
      <c r="AU6761" s="121">
        <v>11.814</v>
      </c>
      <c r="AV6761" s="121">
        <v>11.884</v>
      </c>
      <c r="AW6761" s="121">
        <v>11.867000000000001</v>
      </c>
      <c r="AX6761" s="121">
        <v>11.587999999999999</v>
      </c>
      <c r="AY6761" s="121">
        <v>11.965999999999999</v>
      </c>
      <c r="AZ6761" s="121">
        <v>11.933999999999999</v>
      </c>
      <c r="BA6761" s="121">
        <v>11.938000000000001</v>
      </c>
      <c r="BB6761" s="121">
        <v>11.742000000000001</v>
      </c>
      <c r="BC6761" s="121">
        <v>11.712</v>
      </c>
      <c r="BD6761" s="121">
        <v>11.784000000000001</v>
      </c>
      <c r="BE6761" s="121">
        <v>11.63</v>
      </c>
      <c r="BF6761" s="120">
        <v>6076927</v>
      </c>
      <c r="BG6761" s="120">
        <v>5382625</v>
      </c>
      <c r="BH6761" s="120">
        <v>5477323</v>
      </c>
      <c r="BI6761" s="120">
        <v>4946877</v>
      </c>
      <c r="BJ6761" s="120">
        <v>5366264</v>
      </c>
      <c r="BK6761" s="120">
        <v>5047785</v>
      </c>
      <c r="BL6761" s="120">
        <v>4878907</v>
      </c>
      <c r="BM6761" s="120">
        <v>5189402</v>
      </c>
      <c r="BN6761" s="120">
        <v>4686410</v>
      </c>
      <c r="BO6761" s="120">
        <v>4989735</v>
      </c>
      <c r="BP6761" s="120">
        <v>5358173</v>
      </c>
      <c r="BQ6761" s="120">
        <v>5329750</v>
      </c>
      <c r="BR6761" s="120">
        <v>1119138</v>
      </c>
      <c r="BS6761" s="120">
        <v>998441</v>
      </c>
      <c r="BT6761" s="120">
        <v>1039254</v>
      </c>
      <c r="BU6761" s="120">
        <v>992158</v>
      </c>
      <c r="BV6761" s="120">
        <v>1060418</v>
      </c>
      <c r="BW6761" s="120">
        <v>1011612</v>
      </c>
      <c r="BX6761" s="120">
        <v>1037729</v>
      </c>
      <c r="BY6761" s="120">
        <v>1033005</v>
      </c>
      <c r="BZ6761" s="120">
        <v>894531</v>
      </c>
      <c r="CA6761" s="120">
        <v>891718</v>
      </c>
      <c r="CB6761" s="120">
        <v>1037961</v>
      </c>
      <c r="CC6761" s="120">
        <v>1030413</v>
      </c>
      <c r="CD6761" s="120">
        <v>153194.4</v>
      </c>
      <c r="CE6761" s="120">
        <v>136634.03</v>
      </c>
      <c r="CF6761" s="120">
        <v>142235.38</v>
      </c>
      <c r="CG6761" s="120">
        <v>135116.09</v>
      </c>
      <c r="CH6761" s="120">
        <v>145237.71</v>
      </c>
      <c r="CI6761" s="120">
        <v>138234.19</v>
      </c>
      <c r="CJ6761" s="120">
        <v>141538.49</v>
      </c>
      <c r="CK6761" s="120">
        <v>141440.73000000001</v>
      </c>
      <c r="CL6761" s="120">
        <v>122867.91</v>
      </c>
      <c r="CM6761" s="120">
        <v>122228.58</v>
      </c>
      <c r="CN6761" s="120">
        <v>142011.84</v>
      </c>
      <c r="CO6761" s="120">
        <v>141291.63</v>
      </c>
      <c r="CP6761" s="120">
        <v>5310660</v>
      </c>
      <c r="CQ6761" s="120">
        <v>1028159</v>
      </c>
      <c r="CR6761" s="120">
        <v>62730178</v>
      </c>
      <c r="CS6761" s="120">
        <v>12146378</v>
      </c>
      <c r="CT6761" s="120">
        <v>1662031</v>
      </c>
      <c r="CU6761" s="118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8">
        <v>99999</v>
      </c>
      <c r="D6762" s="119" t="s">
        <v>216</v>
      </c>
      <c r="E6762" s="118" t="s">
        <v>27522</v>
      </c>
      <c r="F6762" s="119" t="s">
        <v>27523</v>
      </c>
      <c r="G6762" s="119" t="s">
        <v>27523</v>
      </c>
      <c r="H6762" s="118">
        <v>99999</v>
      </c>
      <c r="I6762" s="119" t="s">
        <v>63</v>
      </c>
      <c r="J6762" s="119" t="s">
        <v>27540</v>
      </c>
      <c r="K6762" s="119" t="s">
        <v>210</v>
      </c>
      <c r="L6762" s="119" t="s">
        <v>210</v>
      </c>
      <c r="M6762" s="118">
        <v>99999</v>
      </c>
      <c r="N6762" s="118">
        <v>7</v>
      </c>
      <c r="O6762" s="119" t="s">
        <v>27529</v>
      </c>
      <c r="P6762" s="119" t="s">
        <v>241</v>
      </c>
      <c r="Q6762" s="119" t="s">
        <v>6223</v>
      </c>
      <c r="R6762" s="119" t="s">
        <v>27531</v>
      </c>
      <c r="S6762" s="119" t="s">
        <v>27523</v>
      </c>
      <c r="T6762" s="119" t="s">
        <v>210</v>
      </c>
      <c r="U6762" s="119" t="s">
        <v>29916</v>
      </c>
      <c r="V6762" s="120">
        <v>81724</v>
      </c>
      <c r="W6762" s="120">
        <v>72487</v>
      </c>
      <c r="X6762" s="120">
        <v>74801</v>
      </c>
      <c r="Y6762" s="120">
        <v>67445</v>
      </c>
      <c r="Z6762" s="120">
        <v>73097</v>
      </c>
      <c r="AA6762" s="120">
        <v>68647</v>
      </c>
      <c r="AB6762" s="120">
        <v>66412</v>
      </c>
      <c r="AC6762" s="120">
        <v>70876</v>
      </c>
      <c r="AD6762" s="120">
        <v>64134</v>
      </c>
      <c r="AE6762" s="120">
        <v>68515</v>
      </c>
      <c r="AF6762" s="120">
        <v>73963</v>
      </c>
      <c r="AG6762" s="120">
        <v>72351</v>
      </c>
      <c r="AH6762" s="120">
        <v>7462</v>
      </c>
      <c r="AI6762" s="120">
        <v>6617</v>
      </c>
      <c r="AJ6762" s="120">
        <v>6793</v>
      </c>
      <c r="AK6762" s="120">
        <v>5476</v>
      </c>
      <c r="AL6762" s="120">
        <v>7268</v>
      </c>
      <c r="AM6762" s="120">
        <v>6586</v>
      </c>
      <c r="AN6762" s="120">
        <v>6154</v>
      </c>
      <c r="AO6762" s="120">
        <v>7049</v>
      </c>
      <c r="AP6762" s="120">
        <v>6453</v>
      </c>
      <c r="AQ6762" s="120">
        <v>6123</v>
      </c>
      <c r="AR6762" s="120">
        <v>6838</v>
      </c>
      <c r="AS6762" s="120">
        <v>7099</v>
      </c>
      <c r="AT6762" s="121">
        <v>11.657999999999999</v>
      </c>
      <c r="AU6762" s="121">
        <v>11.638999999999999</v>
      </c>
      <c r="AV6762" s="121">
        <v>11.641999999999999</v>
      </c>
      <c r="AW6762" s="121">
        <v>11.689</v>
      </c>
      <c r="AX6762" s="121">
        <v>11.685</v>
      </c>
      <c r="AY6762" s="121">
        <v>11.747</v>
      </c>
      <c r="AZ6762" s="121">
        <v>11.753</v>
      </c>
      <c r="BA6762" s="121">
        <v>11.667</v>
      </c>
      <c r="BB6762" s="121">
        <v>11.661</v>
      </c>
      <c r="BC6762" s="121">
        <v>11.678000000000001</v>
      </c>
      <c r="BD6762" s="121">
        <v>11.685</v>
      </c>
      <c r="BE6762" s="121">
        <v>11.680999999999999</v>
      </c>
      <c r="BF6762" s="120">
        <v>952738</v>
      </c>
      <c r="BG6762" s="120">
        <v>843676</v>
      </c>
      <c r="BH6762" s="120">
        <v>870833</v>
      </c>
      <c r="BI6762" s="120">
        <v>788365</v>
      </c>
      <c r="BJ6762" s="120">
        <v>854138</v>
      </c>
      <c r="BK6762" s="120">
        <v>806396</v>
      </c>
      <c r="BL6762" s="120">
        <v>780540</v>
      </c>
      <c r="BM6762" s="120">
        <v>826910</v>
      </c>
      <c r="BN6762" s="120">
        <v>747867</v>
      </c>
      <c r="BO6762" s="120">
        <v>800118</v>
      </c>
      <c r="BP6762" s="120">
        <v>864258</v>
      </c>
      <c r="BQ6762" s="120">
        <v>845132</v>
      </c>
      <c r="BR6762" s="120">
        <v>86989</v>
      </c>
      <c r="BS6762" s="120">
        <v>77018</v>
      </c>
      <c r="BT6762" s="120">
        <v>79087</v>
      </c>
      <c r="BU6762" s="120">
        <v>64004</v>
      </c>
      <c r="BV6762" s="120">
        <v>84922</v>
      </c>
      <c r="BW6762" s="120">
        <v>77367</v>
      </c>
      <c r="BX6762" s="120">
        <v>72324</v>
      </c>
      <c r="BY6762" s="120">
        <v>82242</v>
      </c>
      <c r="BZ6762" s="120">
        <v>75250</v>
      </c>
      <c r="CA6762" s="120">
        <v>71499</v>
      </c>
      <c r="CB6762" s="120">
        <v>79898</v>
      </c>
      <c r="CC6762" s="120">
        <v>82927</v>
      </c>
      <c r="CD6762" s="120">
        <v>18362.053</v>
      </c>
      <c r="CE6762" s="120">
        <v>16257.44</v>
      </c>
      <c r="CF6762" s="120">
        <v>16694.166000000001</v>
      </c>
      <c r="CG6762" s="120">
        <v>13510.245000000001</v>
      </c>
      <c r="CH6762" s="120">
        <v>17925.852999999999</v>
      </c>
      <c r="CI6762" s="120">
        <v>16331.063</v>
      </c>
      <c r="CJ6762" s="120">
        <v>15266.587</v>
      </c>
      <c r="CK6762" s="120">
        <v>17360.151000000002</v>
      </c>
      <c r="CL6762" s="120">
        <v>15884.134</v>
      </c>
      <c r="CM6762" s="120">
        <v>15092.504000000001</v>
      </c>
      <c r="CN6762" s="120">
        <v>16865.351999999999</v>
      </c>
      <c r="CO6762" s="120">
        <v>17504.703000000001</v>
      </c>
      <c r="CP6762" s="120">
        <v>854452</v>
      </c>
      <c r="CQ6762" s="120">
        <v>79918</v>
      </c>
      <c r="CR6762" s="120">
        <v>9980971</v>
      </c>
      <c r="CS6762" s="120">
        <v>933527</v>
      </c>
      <c r="CT6762" s="120">
        <v>197054.25</v>
      </c>
      <c r="CU6762" s="118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8">
        <v>99999</v>
      </c>
      <c r="D6763" s="119" t="s">
        <v>216</v>
      </c>
      <c r="E6763" s="118" t="s">
        <v>27522</v>
      </c>
      <c r="F6763" s="119" t="s">
        <v>27523</v>
      </c>
      <c r="G6763" s="119" t="s">
        <v>27523</v>
      </c>
      <c r="H6763" s="118">
        <v>99999</v>
      </c>
      <c r="I6763" s="119" t="s">
        <v>64</v>
      </c>
      <c r="J6763" s="119" t="s">
        <v>27533</v>
      </c>
      <c r="K6763" s="119" t="s">
        <v>210</v>
      </c>
      <c r="L6763" s="119" t="s">
        <v>210</v>
      </c>
      <c r="M6763" s="118">
        <v>99999</v>
      </c>
      <c r="N6763" s="118">
        <v>7</v>
      </c>
      <c r="O6763" s="119" t="s">
        <v>27529</v>
      </c>
      <c r="P6763" s="119" t="s">
        <v>241</v>
      </c>
      <c r="Q6763" s="119" t="s">
        <v>6223</v>
      </c>
      <c r="R6763" s="119" t="s">
        <v>27531</v>
      </c>
      <c r="S6763" s="119" t="s">
        <v>27523</v>
      </c>
      <c r="T6763" s="119" t="s">
        <v>210</v>
      </c>
      <c r="U6763" s="119" t="s">
        <v>29916</v>
      </c>
      <c r="V6763" s="120">
        <v>275201</v>
      </c>
      <c r="W6763" s="120">
        <v>243781</v>
      </c>
      <c r="X6763" s="120">
        <v>240210</v>
      </c>
      <c r="Y6763" s="120">
        <v>216433</v>
      </c>
      <c r="Z6763" s="120">
        <v>235452</v>
      </c>
      <c r="AA6763" s="120">
        <v>219674</v>
      </c>
      <c r="AB6763" s="120">
        <v>210399</v>
      </c>
      <c r="AC6763" s="120">
        <v>226963</v>
      </c>
      <c r="AD6763" s="120">
        <v>203620</v>
      </c>
      <c r="AE6763" s="120">
        <v>215070</v>
      </c>
      <c r="AF6763" s="120">
        <v>227953</v>
      </c>
      <c r="AG6763" s="120">
        <v>235096</v>
      </c>
      <c r="AH6763" s="120">
        <v>40568</v>
      </c>
      <c r="AI6763" s="120">
        <v>36250</v>
      </c>
      <c r="AJ6763" s="120">
        <v>38056</v>
      </c>
      <c r="AK6763" s="120">
        <v>37959</v>
      </c>
      <c r="AL6763" s="120">
        <v>37990</v>
      </c>
      <c r="AM6763" s="120">
        <v>36445</v>
      </c>
      <c r="AN6763" s="120">
        <v>38709</v>
      </c>
      <c r="AO6763" s="120">
        <v>37000</v>
      </c>
      <c r="AP6763" s="120">
        <v>31832</v>
      </c>
      <c r="AQ6763" s="120">
        <v>32103</v>
      </c>
      <c r="AR6763" s="120">
        <v>37676</v>
      </c>
      <c r="AS6763" s="120">
        <v>37134</v>
      </c>
      <c r="AT6763" s="121">
        <v>11.262</v>
      </c>
      <c r="AU6763" s="121">
        <v>11.266</v>
      </c>
      <c r="AV6763" s="121">
        <v>11.268000000000001</v>
      </c>
      <c r="AW6763" s="121">
        <v>11.255000000000001</v>
      </c>
      <c r="AX6763" s="121">
        <v>11.249000000000001</v>
      </c>
      <c r="AY6763" s="121">
        <v>11.266999999999999</v>
      </c>
      <c r="AZ6763" s="121">
        <v>11.263</v>
      </c>
      <c r="BA6763" s="121">
        <v>11.262</v>
      </c>
      <c r="BB6763" s="121">
        <v>11.260999999999999</v>
      </c>
      <c r="BC6763" s="121">
        <v>11.263</v>
      </c>
      <c r="BD6763" s="121">
        <v>11.262</v>
      </c>
      <c r="BE6763" s="121">
        <v>11.262</v>
      </c>
      <c r="BF6763" s="120">
        <v>3099313</v>
      </c>
      <c r="BG6763" s="120">
        <v>2746436</v>
      </c>
      <c r="BH6763" s="120">
        <v>2706686</v>
      </c>
      <c r="BI6763" s="120">
        <v>2435954</v>
      </c>
      <c r="BJ6763" s="120">
        <v>2648600</v>
      </c>
      <c r="BK6763" s="120">
        <v>2475066</v>
      </c>
      <c r="BL6763" s="120">
        <v>2369724</v>
      </c>
      <c r="BM6763" s="120">
        <v>2556058</v>
      </c>
      <c r="BN6763" s="120">
        <v>2292965</v>
      </c>
      <c r="BO6763" s="120">
        <v>2422333</v>
      </c>
      <c r="BP6763" s="120">
        <v>2567207</v>
      </c>
      <c r="BQ6763" s="120">
        <v>2647650</v>
      </c>
      <c r="BR6763" s="120">
        <v>456872</v>
      </c>
      <c r="BS6763" s="120">
        <v>408407</v>
      </c>
      <c r="BT6763" s="120">
        <v>428820</v>
      </c>
      <c r="BU6763" s="120">
        <v>427236</v>
      </c>
      <c r="BV6763" s="120">
        <v>427345</v>
      </c>
      <c r="BW6763" s="120">
        <v>410638</v>
      </c>
      <c r="BX6763" s="120">
        <v>435965</v>
      </c>
      <c r="BY6763" s="120">
        <v>416698</v>
      </c>
      <c r="BZ6763" s="120">
        <v>358463</v>
      </c>
      <c r="CA6763" s="120">
        <v>361574</v>
      </c>
      <c r="CB6763" s="120">
        <v>424305</v>
      </c>
      <c r="CC6763" s="120">
        <v>418212</v>
      </c>
      <c r="CD6763" s="120">
        <v>70498.843999999997</v>
      </c>
      <c r="CE6763" s="120">
        <v>62990.597999999998</v>
      </c>
      <c r="CF6763" s="120">
        <v>66121.726999999999</v>
      </c>
      <c r="CG6763" s="120">
        <v>65331.254999999997</v>
      </c>
      <c r="CH6763" s="120">
        <v>66033.582999999999</v>
      </c>
      <c r="CI6763" s="120">
        <v>63232.44</v>
      </c>
      <c r="CJ6763" s="120">
        <v>66865.046000000002</v>
      </c>
      <c r="CK6763" s="120">
        <v>64359.478000000003</v>
      </c>
      <c r="CL6763" s="120">
        <v>55622.688000000002</v>
      </c>
      <c r="CM6763" s="120">
        <v>55913.966</v>
      </c>
      <c r="CN6763" s="120">
        <v>65425.682999999997</v>
      </c>
      <c r="CO6763" s="120">
        <v>64701.47</v>
      </c>
      <c r="CP6763" s="120">
        <v>2749852</v>
      </c>
      <c r="CQ6763" s="120">
        <v>441722</v>
      </c>
      <c r="CR6763" s="120">
        <v>30967992</v>
      </c>
      <c r="CS6763" s="120">
        <v>4974535</v>
      </c>
      <c r="CT6763" s="120">
        <v>767096.78</v>
      </c>
      <c r="CU6763" s="118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8">
        <v>99999</v>
      </c>
      <c r="D6764" s="119" t="s">
        <v>216</v>
      </c>
      <c r="E6764" s="118" t="s">
        <v>27522</v>
      </c>
      <c r="F6764" s="119" t="s">
        <v>27523</v>
      </c>
      <c r="G6764" s="119" t="s">
        <v>27523</v>
      </c>
      <c r="H6764" s="118">
        <v>99999</v>
      </c>
      <c r="I6764" s="119" t="s">
        <v>67</v>
      </c>
      <c r="J6764" s="119" t="s">
        <v>2971</v>
      </c>
      <c r="K6764" s="119" t="s">
        <v>210</v>
      </c>
      <c r="L6764" s="119" t="s">
        <v>210</v>
      </c>
      <c r="M6764" s="118">
        <v>99999</v>
      </c>
      <c r="N6764" s="118">
        <v>7</v>
      </c>
      <c r="O6764" s="119" t="s">
        <v>27529</v>
      </c>
      <c r="P6764" s="119" t="s">
        <v>241</v>
      </c>
      <c r="Q6764" s="119" t="s">
        <v>6223</v>
      </c>
      <c r="R6764" s="119" t="s">
        <v>27531</v>
      </c>
      <c r="S6764" s="119" t="s">
        <v>27523</v>
      </c>
      <c r="T6764" s="119" t="s">
        <v>210</v>
      </c>
      <c r="U6764" s="119" t="s">
        <v>29916</v>
      </c>
      <c r="V6764" s="120">
        <v>43808</v>
      </c>
      <c r="W6764" s="120">
        <v>38816</v>
      </c>
      <c r="X6764" s="120">
        <v>40974</v>
      </c>
      <c r="Y6764" s="120">
        <v>36919</v>
      </c>
      <c r="Z6764" s="120">
        <v>40010</v>
      </c>
      <c r="AA6764" s="120">
        <v>37691</v>
      </c>
      <c r="AB6764" s="120">
        <v>37532</v>
      </c>
      <c r="AC6764" s="120">
        <v>38672</v>
      </c>
      <c r="AD6764" s="120">
        <v>35508</v>
      </c>
      <c r="AE6764" s="120">
        <v>37773</v>
      </c>
      <c r="AF6764" s="120">
        <v>41025</v>
      </c>
      <c r="AG6764" s="120">
        <v>39747</v>
      </c>
      <c r="AH6764" s="120">
        <v>6489</v>
      </c>
      <c r="AI6764" s="120">
        <v>5791</v>
      </c>
      <c r="AJ6764" s="120">
        <v>6047</v>
      </c>
      <c r="AK6764" s="120">
        <v>5765</v>
      </c>
      <c r="AL6764" s="120">
        <v>6141</v>
      </c>
      <c r="AM6764" s="120">
        <v>5835</v>
      </c>
      <c r="AN6764" s="120">
        <v>6009</v>
      </c>
      <c r="AO6764" s="120">
        <v>5973</v>
      </c>
      <c r="AP6764" s="120">
        <v>5202</v>
      </c>
      <c r="AQ6764" s="120">
        <v>5184</v>
      </c>
      <c r="AR6764" s="120">
        <v>6017</v>
      </c>
      <c r="AS6764" s="120">
        <v>5999</v>
      </c>
      <c r="AT6764" s="121">
        <v>11.547000000000001</v>
      </c>
      <c r="AU6764" s="121">
        <v>11.541</v>
      </c>
      <c r="AV6764" s="121">
        <v>11.54</v>
      </c>
      <c r="AW6764" s="121">
        <v>11.536</v>
      </c>
      <c r="AX6764" s="121">
        <v>11.538</v>
      </c>
      <c r="AY6764" s="121">
        <v>11.529</v>
      </c>
      <c r="AZ6764" s="121">
        <v>11.538</v>
      </c>
      <c r="BA6764" s="121">
        <v>11.55</v>
      </c>
      <c r="BB6764" s="121">
        <v>11.567</v>
      </c>
      <c r="BC6764" s="121">
        <v>11.541</v>
      </c>
      <c r="BD6764" s="121">
        <v>11.538</v>
      </c>
      <c r="BE6764" s="121">
        <v>11.54</v>
      </c>
      <c r="BF6764" s="120">
        <v>505851</v>
      </c>
      <c r="BG6764" s="120">
        <v>447975</v>
      </c>
      <c r="BH6764" s="120">
        <v>472840</v>
      </c>
      <c r="BI6764" s="120">
        <v>425897</v>
      </c>
      <c r="BJ6764" s="120">
        <v>461635</v>
      </c>
      <c r="BK6764" s="120">
        <v>434539</v>
      </c>
      <c r="BL6764" s="120">
        <v>433044</v>
      </c>
      <c r="BM6764" s="120">
        <v>446662</v>
      </c>
      <c r="BN6764" s="120">
        <v>410721</v>
      </c>
      <c r="BO6764" s="120">
        <v>435938</v>
      </c>
      <c r="BP6764" s="120">
        <v>473347</v>
      </c>
      <c r="BQ6764" s="120">
        <v>458681</v>
      </c>
      <c r="BR6764" s="120">
        <v>74937</v>
      </c>
      <c r="BS6764" s="120">
        <v>66839</v>
      </c>
      <c r="BT6764" s="120">
        <v>69775</v>
      </c>
      <c r="BU6764" s="120">
        <v>66500</v>
      </c>
      <c r="BV6764" s="120">
        <v>70854</v>
      </c>
      <c r="BW6764" s="120">
        <v>67274</v>
      </c>
      <c r="BX6764" s="120">
        <v>69341</v>
      </c>
      <c r="BY6764" s="120">
        <v>68981</v>
      </c>
      <c r="BZ6764" s="120">
        <v>60180</v>
      </c>
      <c r="CA6764" s="120">
        <v>59829</v>
      </c>
      <c r="CB6764" s="120">
        <v>69427</v>
      </c>
      <c r="CC6764" s="120">
        <v>69230</v>
      </c>
      <c r="CD6764" s="120">
        <v>15756.946</v>
      </c>
      <c r="CE6764" s="120">
        <v>14053.972</v>
      </c>
      <c r="CF6764" s="120">
        <v>14672.233</v>
      </c>
      <c r="CG6764" s="120">
        <v>13983.191999999999</v>
      </c>
      <c r="CH6764" s="120">
        <v>14897.592000000001</v>
      </c>
      <c r="CI6764" s="120">
        <v>14143.419</v>
      </c>
      <c r="CJ6764" s="120">
        <v>14579.433000000001</v>
      </c>
      <c r="CK6764" s="120">
        <v>14503.529</v>
      </c>
      <c r="CL6764" s="120">
        <v>12655.351000000001</v>
      </c>
      <c r="CM6764" s="120">
        <v>12580.781000000001</v>
      </c>
      <c r="CN6764" s="120">
        <v>14597.966</v>
      </c>
      <c r="CO6764" s="120">
        <v>14557.933000000001</v>
      </c>
      <c r="CP6764" s="120">
        <v>468475</v>
      </c>
      <c r="CQ6764" s="120">
        <v>70452</v>
      </c>
      <c r="CR6764" s="120">
        <v>5407130</v>
      </c>
      <c r="CS6764" s="120">
        <v>813167</v>
      </c>
      <c r="CT6764" s="120">
        <v>170982.35</v>
      </c>
      <c r="CU6764" s="118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8">
        <v>99999</v>
      </c>
      <c r="D6765" s="119" t="s">
        <v>216</v>
      </c>
      <c r="E6765" s="118" t="s">
        <v>27522</v>
      </c>
      <c r="F6765" s="119" t="s">
        <v>27523</v>
      </c>
      <c r="G6765" s="119" t="s">
        <v>27523</v>
      </c>
      <c r="H6765" s="118">
        <v>99999</v>
      </c>
      <c r="I6765" s="119" t="s">
        <v>68</v>
      </c>
      <c r="J6765" s="119" t="s">
        <v>27525</v>
      </c>
      <c r="K6765" s="119" t="s">
        <v>210</v>
      </c>
      <c r="L6765" s="119" t="s">
        <v>210</v>
      </c>
      <c r="M6765" s="118">
        <v>99999</v>
      </c>
      <c r="N6765" s="118">
        <v>7</v>
      </c>
      <c r="O6765" s="119" t="s">
        <v>27529</v>
      </c>
      <c r="P6765" s="119" t="s">
        <v>241</v>
      </c>
      <c r="Q6765" s="119" t="s">
        <v>6223</v>
      </c>
      <c r="R6765" s="119" t="s">
        <v>27531</v>
      </c>
      <c r="S6765" s="119" t="s">
        <v>27523</v>
      </c>
      <c r="T6765" s="119" t="s">
        <v>210</v>
      </c>
      <c r="U6765" s="119" t="s">
        <v>29916</v>
      </c>
      <c r="V6765" s="120">
        <v>50208</v>
      </c>
      <c r="W6765" s="120">
        <v>45008</v>
      </c>
      <c r="X6765" s="120">
        <v>47862</v>
      </c>
      <c r="Y6765" s="120">
        <v>43688</v>
      </c>
      <c r="Z6765" s="120">
        <v>46398</v>
      </c>
      <c r="AA6765" s="120">
        <v>42712</v>
      </c>
      <c r="AB6765" s="120">
        <v>40965</v>
      </c>
      <c r="AC6765" s="120">
        <v>44502</v>
      </c>
      <c r="AD6765" s="120">
        <v>39717</v>
      </c>
      <c r="AE6765" s="120">
        <v>52456</v>
      </c>
      <c r="AF6765" s="120">
        <v>48159</v>
      </c>
      <c r="AG6765" s="120">
        <v>46741</v>
      </c>
      <c r="AH6765" s="120">
        <v>9186</v>
      </c>
      <c r="AI6765" s="120">
        <v>8290</v>
      </c>
      <c r="AJ6765" s="120">
        <v>8894</v>
      </c>
      <c r="AK6765" s="120">
        <v>8407</v>
      </c>
      <c r="AL6765" s="120">
        <v>9030</v>
      </c>
      <c r="AM6765" s="120">
        <v>8359</v>
      </c>
      <c r="AN6765" s="120">
        <v>8431</v>
      </c>
      <c r="AO6765" s="120">
        <v>8709</v>
      </c>
      <c r="AP6765" s="120">
        <v>7496</v>
      </c>
      <c r="AQ6765" s="120">
        <v>9166</v>
      </c>
      <c r="AR6765" s="120">
        <v>9036</v>
      </c>
      <c r="AS6765" s="120">
        <v>8932</v>
      </c>
      <c r="AT6765" s="121">
        <v>12.484</v>
      </c>
      <c r="AU6765" s="121">
        <v>12.332000000000001</v>
      </c>
      <c r="AV6765" s="121">
        <v>11.936</v>
      </c>
      <c r="AW6765" s="121">
        <v>11.846</v>
      </c>
      <c r="AX6765" s="121">
        <v>12.084</v>
      </c>
      <c r="AY6765" s="121">
        <v>12.398</v>
      </c>
      <c r="AZ6765" s="121">
        <v>12.464</v>
      </c>
      <c r="BA6765" s="121">
        <v>12.198</v>
      </c>
      <c r="BB6765" s="121">
        <v>12.334</v>
      </c>
      <c r="BC6765" s="121">
        <v>10.002000000000001</v>
      </c>
      <c r="BD6765" s="121">
        <v>11.76</v>
      </c>
      <c r="BE6765" s="121">
        <v>11.862</v>
      </c>
      <c r="BF6765" s="120">
        <v>626797</v>
      </c>
      <c r="BG6765" s="120">
        <v>555039</v>
      </c>
      <c r="BH6765" s="120">
        <v>571281</v>
      </c>
      <c r="BI6765" s="120">
        <v>517528</v>
      </c>
      <c r="BJ6765" s="120">
        <v>560673</v>
      </c>
      <c r="BK6765" s="120">
        <v>529543</v>
      </c>
      <c r="BL6765" s="120">
        <v>510588</v>
      </c>
      <c r="BM6765" s="120">
        <v>542835</v>
      </c>
      <c r="BN6765" s="120">
        <v>489869</v>
      </c>
      <c r="BO6765" s="120">
        <v>524665</v>
      </c>
      <c r="BP6765" s="120">
        <v>566350</v>
      </c>
      <c r="BQ6765" s="120">
        <v>554442</v>
      </c>
      <c r="BR6765" s="120">
        <v>114682</v>
      </c>
      <c r="BS6765" s="120">
        <v>102227</v>
      </c>
      <c r="BT6765" s="120">
        <v>106161</v>
      </c>
      <c r="BU6765" s="120">
        <v>99586</v>
      </c>
      <c r="BV6765" s="120">
        <v>109113</v>
      </c>
      <c r="BW6765" s="120">
        <v>103636</v>
      </c>
      <c r="BX6765" s="120">
        <v>105085</v>
      </c>
      <c r="BY6765" s="120">
        <v>106231</v>
      </c>
      <c r="BZ6765" s="120">
        <v>92459</v>
      </c>
      <c r="CA6765" s="120">
        <v>91676</v>
      </c>
      <c r="CB6765" s="120">
        <v>106269</v>
      </c>
      <c r="CC6765" s="120">
        <v>105949</v>
      </c>
      <c r="CD6765" s="120">
        <v>16784.024000000001</v>
      </c>
      <c r="CE6765" s="120">
        <v>14961.272999999999</v>
      </c>
      <c r="CF6765" s="120">
        <v>15536.996999999999</v>
      </c>
      <c r="CG6765" s="120">
        <v>14574.761</v>
      </c>
      <c r="CH6765" s="120">
        <v>15969.036</v>
      </c>
      <c r="CI6765" s="120">
        <v>15167.494000000001</v>
      </c>
      <c r="CJ6765" s="120">
        <v>15379.450999999999</v>
      </c>
      <c r="CK6765" s="120">
        <v>15547.284</v>
      </c>
      <c r="CL6765" s="120">
        <v>13531.61</v>
      </c>
      <c r="CM6765" s="120">
        <v>13417.114</v>
      </c>
      <c r="CN6765" s="120">
        <v>15552.700999999999</v>
      </c>
      <c r="CO6765" s="120">
        <v>15505.877</v>
      </c>
      <c r="CP6765" s="120">
        <v>548416</v>
      </c>
      <c r="CQ6765" s="120">
        <v>103936</v>
      </c>
      <c r="CR6765" s="120">
        <v>6549610</v>
      </c>
      <c r="CS6765" s="120">
        <v>1243074</v>
      </c>
      <c r="CT6765" s="120">
        <v>181927.62</v>
      </c>
      <c r="CU6765" s="118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8">
        <v>99999</v>
      </c>
      <c r="D6766" s="119" t="s">
        <v>216</v>
      </c>
      <c r="E6766" s="118" t="s">
        <v>27522</v>
      </c>
      <c r="F6766" s="119" t="s">
        <v>27523</v>
      </c>
      <c r="G6766" s="119" t="s">
        <v>27523</v>
      </c>
      <c r="H6766" s="118">
        <v>99999</v>
      </c>
      <c r="I6766" s="119" t="s">
        <v>71</v>
      </c>
      <c r="J6766" s="119" t="s">
        <v>27540</v>
      </c>
      <c r="K6766" s="119" t="s">
        <v>210</v>
      </c>
      <c r="L6766" s="119" t="s">
        <v>210</v>
      </c>
      <c r="M6766" s="118">
        <v>99999</v>
      </c>
      <c r="N6766" s="118">
        <v>7</v>
      </c>
      <c r="O6766" s="119" t="s">
        <v>27529</v>
      </c>
      <c r="P6766" s="119" t="s">
        <v>241</v>
      </c>
      <c r="Q6766" s="119" t="s">
        <v>6223</v>
      </c>
      <c r="R6766" s="119" t="s">
        <v>27531</v>
      </c>
      <c r="S6766" s="119" t="s">
        <v>27523</v>
      </c>
      <c r="T6766" s="119" t="s">
        <v>210</v>
      </c>
      <c r="U6766" s="119" t="s">
        <v>29916</v>
      </c>
      <c r="V6766" s="120">
        <v>14886</v>
      </c>
      <c r="W6766" s="120">
        <v>13309</v>
      </c>
      <c r="X6766" s="120">
        <v>19988</v>
      </c>
      <c r="Y6766" s="120">
        <v>17430</v>
      </c>
      <c r="Z6766" s="120">
        <v>18796</v>
      </c>
      <c r="AA6766" s="120">
        <v>17757</v>
      </c>
      <c r="AB6766" s="120">
        <v>22555</v>
      </c>
      <c r="AC6766" s="120">
        <v>19009</v>
      </c>
      <c r="AD6766" s="120">
        <v>19648</v>
      </c>
      <c r="AE6766" s="120">
        <v>20113</v>
      </c>
      <c r="AF6766" s="120">
        <v>23713</v>
      </c>
      <c r="AG6766" s="120">
        <v>18935</v>
      </c>
      <c r="AH6766" s="120">
        <v>6739</v>
      </c>
      <c r="AI6766" s="120">
        <v>6074</v>
      </c>
      <c r="AJ6766" s="120">
        <v>6354</v>
      </c>
      <c r="AK6766" s="120">
        <v>5879</v>
      </c>
      <c r="AL6766" s="120">
        <v>6404</v>
      </c>
      <c r="AM6766" s="120">
        <v>6009</v>
      </c>
      <c r="AN6766" s="120">
        <v>6287</v>
      </c>
      <c r="AO6766" s="120">
        <v>6480</v>
      </c>
      <c r="AP6766" s="120">
        <v>5617</v>
      </c>
      <c r="AQ6766" s="120">
        <v>5465</v>
      </c>
      <c r="AR6766" s="120">
        <v>6331</v>
      </c>
      <c r="AS6766" s="120">
        <v>6356</v>
      </c>
      <c r="AT6766" s="121">
        <v>12.16</v>
      </c>
      <c r="AU6766" s="121">
        <v>12.018000000000001</v>
      </c>
      <c r="AV6766" s="121">
        <v>12.01</v>
      </c>
      <c r="AW6766" s="121">
        <v>12.13</v>
      </c>
      <c r="AX6766" s="121">
        <v>12.116</v>
      </c>
      <c r="AY6766" s="121">
        <v>12.135</v>
      </c>
      <c r="AZ6766" s="121">
        <v>11.885</v>
      </c>
      <c r="BA6766" s="121">
        <v>11.641999999999999</v>
      </c>
      <c r="BB6766" s="121">
        <v>11.885999999999999</v>
      </c>
      <c r="BC6766" s="121">
        <v>12.041</v>
      </c>
      <c r="BD6766" s="121">
        <v>11.965</v>
      </c>
      <c r="BE6766" s="121">
        <v>12.000999999999999</v>
      </c>
      <c r="BF6766" s="120">
        <v>181014</v>
      </c>
      <c r="BG6766" s="120">
        <v>159948</v>
      </c>
      <c r="BH6766" s="120">
        <v>240056</v>
      </c>
      <c r="BI6766" s="120">
        <v>211426</v>
      </c>
      <c r="BJ6766" s="120">
        <v>227732</v>
      </c>
      <c r="BK6766" s="120">
        <v>215481</v>
      </c>
      <c r="BL6766" s="120">
        <v>268066</v>
      </c>
      <c r="BM6766" s="120">
        <v>221303</v>
      </c>
      <c r="BN6766" s="120">
        <v>233536</v>
      </c>
      <c r="BO6766" s="120">
        <v>242181</v>
      </c>
      <c r="BP6766" s="120">
        <v>283726</v>
      </c>
      <c r="BQ6766" s="120">
        <v>227239</v>
      </c>
      <c r="BR6766" s="120">
        <v>81943</v>
      </c>
      <c r="BS6766" s="120">
        <v>73002</v>
      </c>
      <c r="BT6766" s="120">
        <v>76309</v>
      </c>
      <c r="BU6766" s="120">
        <v>71310</v>
      </c>
      <c r="BV6766" s="120">
        <v>77594</v>
      </c>
      <c r="BW6766" s="120">
        <v>72917</v>
      </c>
      <c r="BX6766" s="120">
        <v>74725</v>
      </c>
      <c r="BY6766" s="120">
        <v>75443</v>
      </c>
      <c r="BZ6766" s="120">
        <v>66758</v>
      </c>
      <c r="CA6766" s="120">
        <v>65799</v>
      </c>
      <c r="CB6766" s="120">
        <v>75748</v>
      </c>
      <c r="CC6766" s="120">
        <v>76275</v>
      </c>
      <c r="CD6766" s="120">
        <v>17758.192999999999</v>
      </c>
      <c r="CE6766" s="120">
        <v>15820.687</v>
      </c>
      <c r="CF6766" s="120">
        <v>16537.225999999999</v>
      </c>
      <c r="CG6766" s="120">
        <v>15453.964</v>
      </c>
      <c r="CH6766" s="120">
        <v>16815.756000000001</v>
      </c>
      <c r="CI6766" s="120">
        <v>15802.282999999999</v>
      </c>
      <c r="CJ6766" s="120">
        <v>16194.04</v>
      </c>
      <c r="CK6766" s="120">
        <v>16349.618</v>
      </c>
      <c r="CL6766" s="120">
        <v>14467.380999999999</v>
      </c>
      <c r="CM6766" s="120">
        <v>14259.662</v>
      </c>
      <c r="CN6766" s="120">
        <v>16415.772000000001</v>
      </c>
      <c r="CO6766" s="120">
        <v>16529.831999999999</v>
      </c>
      <c r="CP6766" s="120">
        <v>226139</v>
      </c>
      <c r="CQ6766" s="120">
        <v>73995</v>
      </c>
      <c r="CR6766" s="120">
        <v>2711708</v>
      </c>
      <c r="CS6766" s="120">
        <v>887823</v>
      </c>
      <c r="CT6766" s="120">
        <v>192404.41</v>
      </c>
      <c r="CU6766" s="118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8">
        <v>99999</v>
      </c>
      <c r="D6767" s="119" t="s">
        <v>216</v>
      </c>
      <c r="E6767" s="118" t="s">
        <v>27522</v>
      </c>
      <c r="F6767" s="119" t="s">
        <v>27523</v>
      </c>
      <c r="G6767" s="119" t="s">
        <v>27523</v>
      </c>
      <c r="H6767" s="118">
        <v>99999</v>
      </c>
      <c r="I6767" s="119" t="s">
        <v>73</v>
      </c>
      <c r="J6767" s="119" t="s">
        <v>27530</v>
      </c>
      <c r="K6767" s="119" t="s">
        <v>210</v>
      </c>
      <c r="L6767" s="119" t="s">
        <v>210</v>
      </c>
      <c r="M6767" s="118">
        <v>99999</v>
      </c>
      <c r="N6767" s="118">
        <v>7</v>
      </c>
      <c r="O6767" s="119" t="s">
        <v>27529</v>
      </c>
      <c r="P6767" s="119" t="s">
        <v>241</v>
      </c>
      <c r="Q6767" s="119" t="s">
        <v>6223</v>
      </c>
      <c r="R6767" s="119" t="s">
        <v>27531</v>
      </c>
      <c r="S6767" s="119" t="s">
        <v>27523</v>
      </c>
      <c r="T6767" s="119" t="s">
        <v>210</v>
      </c>
      <c r="U6767" s="119" t="s">
        <v>29916</v>
      </c>
      <c r="V6767" s="120">
        <v>80264</v>
      </c>
      <c r="W6767" s="120">
        <v>71194</v>
      </c>
      <c r="X6767" s="120">
        <v>75638</v>
      </c>
      <c r="Y6767" s="120">
        <v>66523</v>
      </c>
      <c r="Z6767" s="120">
        <v>71719</v>
      </c>
      <c r="AA6767" s="120">
        <v>65626</v>
      </c>
      <c r="AB6767" s="120">
        <v>66060</v>
      </c>
      <c r="AC6767" s="120">
        <v>67578</v>
      </c>
      <c r="AD6767" s="120">
        <v>62209</v>
      </c>
      <c r="AE6767" s="120">
        <v>65260</v>
      </c>
      <c r="AF6767" s="120">
        <v>71414</v>
      </c>
      <c r="AG6767" s="120">
        <v>69909</v>
      </c>
      <c r="AH6767" s="120">
        <v>6728</v>
      </c>
      <c r="AI6767" s="120">
        <v>5942</v>
      </c>
      <c r="AJ6767" s="120">
        <v>6146</v>
      </c>
      <c r="AK6767" s="120">
        <v>4432</v>
      </c>
      <c r="AL6767" s="120">
        <v>6538</v>
      </c>
      <c r="AM6767" s="120">
        <v>5645</v>
      </c>
      <c r="AN6767" s="120">
        <v>5064</v>
      </c>
      <c r="AO6767" s="120">
        <v>6150</v>
      </c>
      <c r="AP6767" s="120">
        <v>5804</v>
      </c>
      <c r="AQ6767" s="120">
        <v>5352</v>
      </c>
      <c r="AR6767" s="120">
        <v>5901</v>
      </c>
      <c r="AS6767" s="120">
        <v>6298</v>
      </c>
      <c r="AT6767" s="121">
        <v>11.353999999999999</v>
      </c>
      <c r="AU6767" s="121">
        <v>11.337999999999999</v>
      </c>
      <c r="AV6767" s="121">
        <v>11.228999999999999</v>
      </c>
      <c r="AW6767" s="121">
        <v>11.46</v>
      </c>
      <c r="AX6767" s="121">
        <v>11.534000000000001</v>
      </c>
      <c r="AY6767" s="121">
        <v>11.821</v>
      </c>
      <c r="AZ6767" s="121">
        <v>11.808</v>
      </c>
      <c r="BA6767" s="121">
        <v>11.832000000000001</v>
      </c>
      <c r="BB6767" s="121">
        <v>11.872999999999999</v>
      </c>
      <c r="BC6767" s="121">
        <v>11.938000000000001</v>
      </c>
      <c r="BD6767" s="121">
        <v>11.816000000000001</v>
      </c>
      <c r="BE6767" s="121">
        <v>11.807</v>
      </c>
      <c r="BF6767" s="120">
        <v>911317</v>
      </c>
      <c r="BG6767" s="120">
        <v>807198</v>
      </c>
      <c r="BH6767" s="120">
        <v>849339</v>
      </c>
      <c r="BI6767" s="120">
        <v>762354</v>
      </c>
      <c r="BJ6767" s="120">
        <v>827207</v>
      </c>
      <c r="BK6767" s="120">
        <v>775765</v>
      </c>
      <c r="BL6767" s="120">
        <v>780036</v>
      </c>
      <c r="BM6767" s="120">
        <v>799583</v>
      </c>
      <c r="BN6767" s="120">
        <v>738607</v>
      </c>
      <c r="BO6767" s="120">
        <v>779074</v>
      </c>
      <c r="BP6767" s="120">
        <v>843828</v>
      </c>
      <c r="BQ6767" s="120">
        <v>825416</v>
      </c>
      <c r="BR6767" s="120">
        <v>76395</v>
      </c>
      <c r="BS6767" s="120">
        <v>67366</v>
      </c>
      <c r="BT6767" s="120">
        <v>69018</v>
      </c>
      <c r="BU6767" s="120">
        <v>50788</v>
      </c>
      <c r="BV6767" s="120">
        <v>75407</v>
      </c>
      <c r="BW6767" s="120">
        <v>66732</v>
      </c>
      <c r="BX6767" s="120">
        <v>59795</v>
      </c>
      <c r="BY6767" s="120">
        <v>72768</v>
      </c>
      <c r="BZ6767" s="120">
        <v>68908</v>
      </c>
      <c r="CA6767" s="120">
        <v>63889</v>
      </c>
      <c r="CB6767" s="120">
        <v>69730</v>
      </c>
      <c r="CC6767" s="120">
        <v>74364</v>
      </c>
      <c r="CD6767" s="120">
        <v>16059.226000000001</v>
      </c>
      <c r="CE6767" s="120">
        <v>14161.288</v>
      </c>
      <c r="CF6767" s="120">
        <v>14508.457</v>
      </c>
      <c r="CG6767" s="120">
        <v>10676.304</v>
      </c>
      <c r="CH6767" s="120">
        <v>15851.643</v>
      </c>
      <c r="CI6767" s="120">
        <v>14027.865</v>
      </c>
      <c r="CJ6767" s="120">
        <v>12569.645</v>
      </c>
      <c r="CK6767" s="120">
        <v>15296.751</v>
      </c>
      <c r="CL6767" s="120">
        <v>14485.328</v>
      </c>
      <c r="CM6767" s="120">
        <v>13430.31</v>
      </c>
      <c r="CN6767" s="120">
        <v>14658.087</v>
      </c>
      <c r="CO6767" s="120">
        <v>15632.312</v>
      </c>
      <c r="CP6767" s="120">
        <v>833394</v>
      </c>
      <c r="CQ6767" s="120">
        <v>70000</v>
      </c>
      <c r="CR6767" s="120">
        <v>9699724</v>
      </c>
      <c r="CS6767" s="120">
        <v>815160</v>
      </c>
      <c r="CT6767" s="120">
        <v>171357.22</v>
      </c>
      <c r="CU6767" s="118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8">
        <v>99999</v>
      </c>
      <c r="D6768" s="119" t="s">
        <v>216</v>
      </c>
      <c r="E6768" s="118" t="s">
        <v>27522</v>
      </c>
      <c r="F6768" s="119" t="s">
        <v>27523</v>
      </c>
      <c r="G6768" s="119" t="s">
        <v>27523</v>
      </c>
      <c r="H6768" s="118">
        <v>99999</v>
      </c>
      <c r="I6768" s="119" t="s">
        <v>83</v>
      </c>
      <c r="J6768" s="119" t="s">
        <v>27541</v>
      </c>
      <c r="K6768" s="119" t="s">
        <v>210</v>
      </c>
      <c r="L6768" s="119" t="s">
        <v>210</v>
      </c>
      <c r="M6768" s="118">
        <v>99999</v>
      </c>
      <c r="N6768" s="118">
        <v>7</v>
      </c>
      <c r="O6768" s="119" t="s">
        <v>27529</v>
      </c>
      <c r="P6768" s="119" t="s">
        <v>241</v>
      </c>
      <c r="Q6768" s="119" t="s">
        <v>6223</v>
      </c>
      <c r="R6768" s="119" t="s">
        <v>27531</v>
      </c>
      <c r="S6768" s="119" t="s">
        <v>27523</v>
      </c>
      <c r="T6768" s="119" t="s">
        <v>210</v>
      </c>
      <c r="U6768" s="119" t="s">
        <v>29916</v>
      </c>
      <c r="V6768" s="120">
        <v>65304</v>
      </c>
      <c r="W6768" s="120">
        <v>59222</v>
      </c>
      <c r="X6768" s="120">
        <v>62059</v>
      </c>
      <c r="Y6768" s="120">
        <v>55680</v>
      </c>
      <c r="Z6768" s="120">
        <v>58255</v>
      </c>
      <c r="AA6768" s="120">
        <v>53683</v>
      </c>
      <c r="AB6768" s="120">
        <v>50847</v>
      </c>
      <c r="AC6768" s="120">
        <v>60948</v>
      </c>
      <c r="AD6768" s="120">
        <v>55122</v>
      </c>
      <c r="AE6768" s="120">
        <v>52913</v>
      </c>
      <c r="AF6768" s="120">
        <v>62082</v>
      </c>
      <c r="AG6768" s="120">
        <v>60358</v>
      </c>
      <c r="AH6768" s="120">
        <v>3706</v>
      </c>
      <c r="AI6768" s="120">
        <v>3296</v>
      </c>
      <c r="AJ6768" s="120">
        <v>3386</v>
      </c>
      <c r="AK6768" s="120">
        <v>1374</v>
      </c>
      <c r="AL6768" s="120">
        <v>3944</v>
      </c>
      <c r="AM6768" s="120">
        <v>3127</v>
      </c>
      <c r="AN6768" s="120">
        <v>2160</v>
      </c>
      <c r="AO6768" s="120">
        <v>4072</v>
      </c>
      <c r="AP6768" s="120">
        <v>4247</v>
      </c>
      <c r="AQ6768" s="120">
        <v>3256</v>
      </c>
      <c r="AR6768" s="120">
        <v>3600</v>
      </c>
      <c r="AS6768" s="120">
        <v>4083</v>
      </c>
      <c r="AT6768" s="121">
        <v>12.36</v>
      </c>
      <c r="AU6768" s="121">
        <v>12.07</v>
      </c>
      <c r="AV6768" s="121">
        <v>11.63</v>
      </c>
      <c r="AW6768" s="121">
        <v>11.77</v>
      </c>
      <c r="AX6768" s="121">
        <v>12.19</v>
      </c>
      <c r="AY6768" s="121">
        <v>12.5</v>
      </c>
      <c r="AZ6768" s="121">
        <v>12.48</v>
      </c>
      <c r="BA6768" s="121">
        <v>11.28</v>
      </c>
      <c r="BB6768" s="121">
        <v>11.13</v>
      </c>
      <c r="BC6768" s="121">
        <v>12.46</v>
      </c>
      <c r="BD6768" s="121">
        <v>11.4</v>
      </c>
      <c r="BE6768" s="121">
        <v>11.62</v>
      </c>
      <c r="BF6768" s="120">
        <v>807158</v>
      </c>
      <c r="BG6768" s="120">
        <v>714809</v>
      </c>
      <c r="BH6768" s="120">
        <v>721746</v>
      </c>
      <c r="BI6768" s="120">
        <v>655353</v>
      </c>
      <c r="BJ6768" s="120">
        <v>710129</v>
      </c>
      <c r="BK6768" s="120">
        <v>671038</v>
      </c>
      <c r="BL6768" s="120">
        <v>634571</v>
      </c>
      <c r="BM6768" s="120">
        <v>687494</v>
      </c>
      <c r="BN6768" s="120">
        <v>613508</v>
      </c>
      <c r="BO6768" s="120">
        <v>659296</v>
      </c>
      <c r="BP6768" s="120">
        <v>707734</v>
      </c>
      <c r="BQ6768" s="120">
        <v>701360</v>
      </c>
      <c r="BR6768" s="120">
        <v>45814</v>
      </c>
      <c r="BS6768" s="120">
        <v>39777</v>
      </c>
      <c r="BT6768" s="120">
        <v>39379</v>
      </c>
      <c r="BU6768" s="120">
        <v>16167</v>
      </c>
      <c r="BV6768" s="120">
        <v>48074</v>
      </c>
      <c r="BW6768" s="120">
        <v>39083</v>
      </c>
      <c r="BX6768" s="120">
        <v>26951</v>
      </c>
      <c r="BY6768" s="120">
        <v>45931</v>
      </c>
      <c r="BZ6768" s="120">
        <v>47264</v>
      </c>
      <c r="CA6768" s="120">
        <v>40575</v>
      </c>
      <c r="CB6768" s="120">
        <v>41040</v>
      </c>
      <c r="CC6768" s="120">
        <v>47452</v>
      </c>
      <c r="CD6768" s="120">
        <v>7858.4489999999996</v>
      </c>
      <c r="CE6768" s="120">
        <v>6840.2550000000001</v>
      </c>
      <c r="CF6768" s="120">
        <v>6797.6390000000001</v>
      </c>
      <c r="CG6768" s="120">
        <v>3147.7860000000001</v>
      </c>
      <c r="CH6768" s="120">
        <v>8178.9979999999996</v>
      </c>
      <c r="CI6768" s="120">
        <v>6754.2150000000001</v>
      </c>
      <c r="CJ6768" s="120">
        <v>4866.7020000000002</v>
      </c>
      <c r="CK6768" s="120">
        <v>7828.2449999999999</v>
      </c>
      <c r="CL6768" s="120">
        <v>7934.2809999999999</v>
      </c>
      <c r="CM6768" s="120">
        <v>6893.3429999999998</v>
      </c>
      <c r="CN6768" s="120">
        <v>7064.2280000000001</v>
      </c>
      <c r="CO6768" s="120">
        <v>8050.9889999999996</v>
      </c>
      <c r="CP6768" s="120">
        <v>696473</v>
      </c>
      <c r="CQ6768" s="120">
        <v>40251</v>
      </c>
      <c r="CR6768" s="120">
        <v>8284196</v>
      </c>
      <c r="CS6768" s="120">
        <v>477507</v>
      </c>
      <c r="CT6768" s="120">
        <v>82215.13</v>
      </c>
      <c r="CU6768" s="118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8">
        <v>99999</v>
      </c>
      <c r="D6769" s="119" t="s">
        <v>216</v>
      </c>
      <c r="E6769" s="118" t="s">
        <v>27522</v>
      </c>
      <c r="F6769" s="119" t="s">
        <v>27523</v>
      </c>
      <c r="G6769" s="119" t="s">
        <v>27523</v>
      </c>
      <c r="H6769" s="118">
        <v>99999</v>
      </c>
      <c r="I6769" s="119" t="s">
        <v>84</v>
      </c>
      <c r="J6769" s="119" t="s">
        <v>27528</v>
      </c>
      <c r="K6769" s="119" t="s">
        <v>210</v>
      </c>
      <c r="L6769" s="119" t="s">
        <v>210</v>
      </c>
      <c r="M6769" s="118">
        <v>99999</v>
      </c>
      <c r="N6769" s="118">
        <v>7</v>
      </c>
      <c r="O6769" s="119" t="s">
        <v>27529</v>
      </c>
      <c r="P6769" s="119" t="s">
        <v>241</v>
      </c>
      <c r="Q6769" s="119" t="s">
        <v>6223</v>
      </c>
      <c r="R6769" s="119" t="s">
        <v>27531</v>
      </c>
      <c r="S6769" s="119" t="s">
        <v>27523</v>
      </c>
      <c r="T6769" s="119" t="s">
        <v>210</v>
      </c>
      <c r="U6769" s="119" t="s">
        <v>29916</v>
      </c>
      <c r="V6769" s="120">
        <v>34714</v>
      </c>
      <c r="W6769" s="120">
        <v>30736</v>
      </c>
      <c r="X6769" s="120">
        <v>33130</v>
      </c>
      <c r="Y6769" s="120">
        <v>29850</v>
      </c>
      <c r="Z6769" s="120">
        <v>32325</v>
      </c>
      <c r="AA6769" s="120">
        <v>30495</v>
      </c>
      <c r="AB6769" s="120">
        <v>30731</v>
      </c>
      <c r="AC6769" s="120">
        <v>31301</v>
      </c>
      <c r="AD6769" s="120">
        <v>28985</v>
      </c>
      <c r="AE6769" s="120">
        <v>30809</v>
      </c>
      <c r="AF6769" s="120">
        <v>33678</v>
      </c>
      <c r="AG6769" s="120">
        <v>32059</v>
      </c>
      <c r="AH6769" s="120">
        <v>3951</v>
      </c>
      <c r="AI6769" s="120">
        <v>3489</v>
      </c>
      <c r="AJ6769" s="120">
        <v>3575</v>
      </c>
      <c r="AK6769" s="120">
        <v>2714</v>
      </c>
      <c r="AL6769" s="120">
        <v>3888</v>
      </c>
      <c r="AM6769" s="120">
        <v>3475</v>
      </c>
      <c r="AN6769" s="120">
        <v>3154</v>
      </c>
      <c r="AO6769" s="120">
        <v>3756</v>
      </c>
      <c r="AP6769" s="120">
        <v>3517</v>
      </c>
      <c r="AQ6769" s="120">
        <v>3286</v>
      </c>
      <c r="AR6769" s="120">
        <v>3614</v>
      </c>
      <c r="AS6769" s="120">
        <v>3820</v>
      </c>
      <c r="AT6769" s="121">
        <v>11.8</v>
      </c>
      <c r="AU6769" s="121">
        <v>11.8</v>
      </c>
      <c r="AV6769" s="121">
        <v>11.8</v>
      </c>
      <c r="AW6769" s="121">
        <v>11.8</v>
      </c>
      <c r="AX6769" s="121">
        <v>11.8</v>
      </c>
      <c r="AY6769" s="121">
        <v>11.8</v>
      </c>
      <c r="AZ6769" s="121">
        <v>11.8</v>
      </c>
      <c r="BA6769" s="121">
        <v>11.8</v>
      </c>
      <c r="BB6769" s="121">
        <v>11.8</v>
      </c>
      <c r="BC6769" s="121">
        <v>11.8</v>
      </c>
      <c r="BD6769" s="121">
        <v>11.8</v>
      </c>
      <c r="BE6769" s="121">
        <v>11.8</v>
      </c>
      <c r="BF6769" s="120">
        <v>409625</v>
      </c>
      <c r="BG6769" s="120">
        <v>362685</v>
      </c>
      <c r="BH6769" s="120">
        <v>390934</v>
      </c>
      <c r="BI6769" s="120">
        <v>352230</v>
      </c>
      <c r="BJ6769" s="120">
        <v>381435</v>
      </c>
      <c r="BK6769" s="120">
        <v>359841</v>
      </c>
      <c r="BL6769" s="120">
        <v>362626</v>
      </c>
      <c r="BM6769" s="120">
        <v>369352</v>
      </c>
      <c r="BN6769" s="120">
        <v>342023</v>
      </c>
      <c r="BO6769" s="120">
        <v>363546</v>
      </c>
      <c r="BP6769" s="120">
        <v>397400</v>
      </c>
      <c r="BQ6769" s="120">
        <v>378296</v>
      </c>
      <c r="BR6769" s="120">
        <v>46626</v>
      </c>
      <c r="BS6769" s="120">
        <v>41169</v>
      </c>
      <c r="BT6769" s="120">
        <v>42190</v>
      </c>
      <c r="BU6769" s="120">
        <v>32020</v>
      </c>
      <c r="BV6769" s="120">
        <v>45880</v>
      </c>
      <c r="BW6769" s="120">
        <v>41000</v>
      </c>
      <c r="BX6769" s="120">
        <v>37214</v>
      </c>
      <c r="BY6769" s="120">
        <v>44326</v>
      </c>
      <c r="BZ6769" s="120">
        <v>41495</v>
      </c>
      <c r="CA6769" s="120">
        <v>38774</v>
      </c>
      <c r="CB6769" s="120">
        <v>42648</v>
      </c>
      <c r="CC6769" s="120">
        <v>45074</v>
      </c>
      <c r="CD6769" s="120">
        <v>8655.7369999999992</v>
      </c>
      <c r="CE6769" s="120">
        <v>7642.6509999999998</v>
      </c>
      <c r="CF6769" s="120">
        <v>7832.232</v>
      </c>
      <c r="CG6769" s="120">
        <v>5944.3770000000004</v>
      </c>
      <c r="CH6769" s="120">
        <v>8517.2160000000003</v>
      </c>
      <c r="CI6769" s="120">
        <v>7611.317</v>
      </c>
      <c r="CJ6769" s="120">
        <v>6908.4750000000004</v>
      </c>
      <c r="CK6769" s="120">
        <v>8228.84</v>
      </c>
      <c r="CL6769" s="120">
        <v>7703.2650000000003</v>
      </c>
      <c r="CM6769" s="120">
        <v>7198.1279999999997</v>
      </c>
      <c r="CN6769" s="120">
        <v>7917.2269999999999</v>
      </c>
      <c r="CO6769" s="120">
        <v>8367.6190000000006</v>
      </c>
      <c r="CP6769" s="120">
        <v>378813</v>
      </c>
      <c r="CQ6769" s="120">
        <v>42239</v>
      </c>
      <c r="CR6769" s="120">
        <v>4469993</v>
      </c>
      <c r="CS6769" s="120">
        <v>498416</v>
      </c>
      <c r="CT6769" s="120">
        <v>92527.084000000003</v>
      </c>
      <c r="CU6769" s="118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8">
        <v>99999</v>
      </c>
      <c r="D6770" s="119" t="s">
        <v>216</v>
      </c>
      <c r="E6770" s="118" t="s">
        <v>27522</v>
      </c>
      <c r="F6770" s="119" t="s">
        <v>27523</v>
      </c>
      <c r="G6770" s="119" t="s">
        <v>27523</v>
      </c>
      <c r="H6770" s="118">
        <v>99999</v>
      </c>
      <c r="I6770" s="119" t="s">
        <v>86</v>
      </c>
      <c r="J6770" s="119" t="s">
        <v>27530</v>
      </c>
      <c r="K6770" s="119" t="s">
        <v>210</v>
      </c>
      <c r="L6770" s="119" t="s">
        <v>210</v>
      </c>
      <c r="M6770" s="118">
        <v>99999</v>
      </c>
      <c r="N6770" s="118">
        <v>7</v>
      </c>
      <c r="O6770" s="119" t="s">
        <v>27529</v>
      </c>
      <c r="P6770" s="119" t="s">
        <v>241</v>
      </c>
      <c r="Q6770" s="119" t="s">
        <v>6223</v>
      </c>
      <c r="R6770" s="119" t="s">
        <v>27531</v>
      </c>
      <c r="S6770" s="119" t="s">
        <v>27523</v>
      </c>
      <c r="T6770" s="119" t="s">
        <v>210</v>
      </c>
      <c r="U6770" s="119" t="s">
        <v>29916</v>
      </c>
      <c r="V6770" s="120">
        <v>59634</v>
      </c>
      <c r="W6770" s="120">
        <v>52836</v>
      </c>
      <c r="X6770" s="120">
        <v>53297</v>
      </c>
      <c r="Y6770" s="120">
        <v>49575</v>
      </c>
      <c r="Z6770" s="120">
        <v>53547</v>
      </c>
      <c r="AA6770" s="120">
        <v>50811</v>
      </c>
      <c r="AB6770" s="120">
        <v>48159</v>
      </c>
      <c r="AC6770" s="120">
        <v>52459</v>
      </c>
      <c r="AD6770" s="120">
        <v>46617</v>
      </c>
      <c r="AE6770" s="120">
        <v>50461</v>
      </c>
      <c r="AF6770" s="120">
        <v>54410</v>
      </c>
      <c r="AG6770" s="120">
        <v>52723</v>
      </c>
      <c r="AH6770" s="120">
        <v>4759</v>
      </c>
      <c r="AI6770" s="120">
        <v>4221</v>
      </c>
      <c r="AJ6770" s="120">
        <v>4231</v>
      </c>
      <c r="AK6770" s="120">
        <v>3551</v>
      </c>
      <c r="AL6770" s="120">
        <v>4643</v>
      </c>
      <c r="AM6770" s="120">
        <v>4267</v>
      </c>
      <c r="AN6770" s="120">
        <v>4000</v>
      </c>
      <c r="AO6770" s="120">
        <v>4548</v>
      </c>
      <c r="AP6770" s="120">
        <v>4082</v>
      </c>
      <c r="AQ6770" s="120">
        <v>3904</v>
      </c>
      <c r="AR6770" s="120">
        <v>4376</v>
      </c>
      <c r="AS6770" s="120">
        <v>4512</v>
      </c>
      <c r="AT6770" s="121">
        <v>11.911</v>
      </c>
      <c r="AU6770" s="121">
        <v>11.901</v>
      </c>
      <c r="AV6770" s="121">
        <v>12.154</v>
      </c>
      <c r="AW6770" s="121">
        <v>11.91</v>
      </c>
      <c r="AX6770" s="121">
        <v>11.926</v>
      </c>
      <c r="AY6770" s="121">
        <v>11.943</v>
      </c>
      <c r="AZ6770" s="121">
        <v>11.923999999999999</v>
      </c>
      <c r="BA6770" s="121">
        <v>11.805</v>
      </c>
      <c r="BB6770" s="121">
        <v>11.871</v>
      </c>
      <c r="BC6770" s="121">
        <v>11.875</v>
      </c>
      <c r="BD6770" s="121">
        <v>11.923</v>
      </c>
      <c r="BE6770" s="121">
        <v>11.891999999999999</v>
      </c>
      <c r="BF6770" s="120">
        <v>710301</v>
      </c>
      <c r="BG6770" s="120">
        <v>628801</v>
      </c>
      <c r="BH6770" s="120">
        <v>647772</v>
      </c>
      <c r="BI6770" s="120">
        <v>590438</v>
      </c>
      <c r="BJ6770" s="120">
        <v>638602</v>
      </c>
      <c r="BK6770" s="120">
        <v>606836</v>
      </c>
      <c r="BL6770" s="120">
        <v>574248</v>
      </c>
      <c r="BM6770" s="120">
        <v>619278</v>
      </c>
      <c r="BN6770" s="120">
        <v>553390</v>
      </c>
      <c r="BO6770" s="120">
        <v>599224</v>
      </c>
      <c r="BP6770" s="120">
        <v>648730</v>
      </c>
      <c r="BQ6770" s="120">
        <v>626982</v>
      </c>
      <c r="BR6770" s="120">
        <v>56684</v>
      </c>
      <c r="BS6770" s="120">
        <v>50233</v>
      </c>
      <c r="BT6770" s="120">
        <v>51425</v>
      </c>
      <c r="BU6770" s="120">
        <v>42287</v>
      </c>
      <c r="BV6770" s="120">
        <v>55371</v>
      </c>
      <c r="BW6770" s="120">
        <v>50957</v>
      </c>
      <c r="BX6770" s="120">
        <v>47691</v>
      </c>
      <c r="BY6770" s="120">
        <v>53691</v>
      </c>
      <c r="BZ6770" s="120">
        <v>48458</v>
      </c>
      <c r="CA6770" s="120">
        <v>46358</v>
      </c>
      <c r="CB6770" s="120">
        <v>52179</v>
      </c>
      <c r="CC6770" s="120">
        <v>53655</v>
      </c>
      <c r="CD6770" s="120">
        <v>14198.608</v>
      </c>
      <c r="CE6770" s="120">
        <v>12582.857</v>
      </c>
      <c r="CF6770" s="120">
        <v>12881.478999999999</v>
      </c>
      <c r="CG6770" s="120">
        <v>10592.339</v>
      </c>
      <c r="CH6770" s="120">
        <v>13869.829</v>
      </c>
      <c r="CI6770" s="120">
        <v>12764.178</v>
      </c>
      <c r="CJ6770" s="120">
        <v>11946.124</v>
      </c>
      <c r="CK6770" s="120">
        <v>13448.93</v>
      </c>
      <c r="CL6770" s="120">
        <v>12138.227999999999</v>
      </c>
      <c r="CM6770" s="120">
        <v>11612.123</v>
      </c>
      <c r="CN6770" s="120">
        <v>13070.343999999999</v>
      </c>
      <c r="CO6770" s="120">
        <v>13439.876</v>
      </c>
      <c r="CP6770" s="120">
        <v>624529</v>
      </c>
      <c r="CQ6770" s="120">
        <v>51094</v>
      </c>
      <c r="CR6770" s="120">
        <v>7444602</v>
      </c>
      <c r="CS6770" s="120">
        <v>608989</v>
      </c>
      <c r="CT6770" s="120">
        <v>152544.92000000001</v>
      </c>
      <c r="CU6770" s="118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8">
        <v>99999</v>
      </c>
      <c r="D6771" s="119" t="s">
        <v>216</v>
      </c>
      <c r="E6771" s="118" t="s">
        <v>27522</v>
      </c>
      <c r="F6771" s="119" t="s">
        <v>27523</v>
      </c>
      <c r="G6771" s="119" t="s">
        <v>27523</v>
      </c>
      <c r="H6771" s="118">
        <v>99999</v>
      </c>
      <c r="I6771" s="119" t="s">
        <v>89</v>
      </c>
      <c r="J6771" s="119" t="s">
        <v>27533</v>
      </c>
      <c r="K6771" s="119" t="s">
        <v>210</v>
      </c>
      <c r="L6771" s="119" t="s">
        <v>210</v>
      </c>
      <c r="M6771" s="118">
        <v>99999</v>
      </c>
      <c r="N6771" s="118">
        <v>7</v>
      </c>
      <c r="O6771" s="119" t="s">
        <v>27529</v>
      </c>
      <c r="P6771" s="119" t="s">
        <v>241</v>
      </c>
      <c r="Q6771" s="119" t="s">
        <v>6223</v>
      </c>
      <c r="R6771" s="119" t="s">
        <v>27531</v>
      </c>
      <c r="S6771" s="119" t="s">
        <v>27523</v>
      </c>
      <c r="T6771" s="119" t="s">
        <v>210</v>
      </c>
      <c r="U6771" s="119" t="s">
        <v>29916</v>
      </c>
      <c r="V6771" s="120">
        <v>229156</v>
      </c>
      <c r="W6771" s="120">
        <v>203387</v>
      </c>
      <c r="X6771" s="120">
        <v>196025</v>
      </c>
      <c r="Y6771" s="120">
        <v>176589</v>
      </c>
      <c r="Z6771" s="120">
        <v>191996</v>
      </c>
      <c r="AA6771" s="120">
        <v>178974</v>
      </c>
      <c r="AB6771" s="120">
        <v>166081</v>
      </c>
      <c r="AC6771" s="120">
        <v>185668</v>
      </c>
      <c r="AD6771" s="120">
        <v>163798</v>
      </c>
      <c r="AE6771" s="120">
        <v>174166</v>
      </c>
      <c r="AF6771" s="120">
        <v>183359</v>
      </c>
      <c r="AG6771" s="120">
        <v>191223</v>
      </c>
      <c r="AH6771" s="120">
        <v>21929</v>
      </c>
      <c r="AI6771" s="120">
        <v>19590</v>
      </c>
      <c r="AJ6771" s="120">
        <v>20436</v>
      </c>
      <c r="AK6771" s="120">
        <v>19367</v>
      </c>
      <c r="AL6771" s="120">
        <v>20697</v>
      </c>
      <c r="AM6771" s="120">
        <v>19545</v>
      </c>
      <c r="AN6771" s="120">
        <v>20105</v>
      </c>
      <c r="AO6771" s="120">
        <v>20181</v>
      </c>
      <c r="AP6771" s="120">
        <v>17617</v>
      </c>
      <c r="AQ6771" s="120">
        <v>17481</v>
      </c>
      <c r="AR6771" s="120">
        <v>20269</v>
      </c>
      <c r="AS6771" s="120">
        <v>20221</v>
      </c>
      <c r="AT6771" s="121">
        <v>11.657999999999999</v>
      </c>
      <c r="AU6771" s="121">
        <v>11.638999999999999</v>
      </c>
      <c r="AV6771" s="121">
        <v>11.641999999999999</v>
      </c>
      <c r="AW6771" s="121">
        <v>11.689</v>
      </c>
      <c r="AX6771" s="121">
        <v>11.685</v>
      </c>
      <c r="AY6771" s="121">
        <v>11.747</v>
      </c>
      <c r="AZ6771" s="121">
        <v>11.753</v>
      </c>
      <c r="BA6771" s="121">
        <v>11.667</v>
      </c>
      <c r="BB6771" s="121">
        <v>11.661</v>
      </c>
      <c r="BC6771" s="121">
        <v>11.678000000000001</v>
      </c>
      <c r="BD6771" s="121">
        <v>11.685</v>
      </c>
      <c r="BE6771" s="121">
        <v>11.680999999999999</v>
      </c>
      <c r="BF6771" s="120">
        <v>2671501</v>
      </c>
      <c r="BG6771" s="120">
        <v>2367221</v>
      </c>
      <c r="BH6771" s="120">
        <v>2282123</v>
      </c>
      <c r="BI6771" s="120">
        <v>2064148</v>
      </c>
      <c r="BJ6771" s="120">
        <v>2243474</v>
      </c>
      <c r="BK6771" s="120">
        <v>2102407</v>
      </c>
      <c r="BL6771" s="120">
        <v>1951950</v>
      </c>
      <c r="BM6771" s="120">
        <v>2166189</v>
      </c>
      <c r="BN6771" s="120">
        <v>1910048</v>
      </c>
      <c r="BO6771" s="120">
        <v>2033910</v>
      </c>
      <c r="BP6771" s="120">
        <v>2142550</v>
      </c>
      <c r="BQ6771" s="120">
        <v>2233676</v>
      </c>
      <c r="BR6771" s="120">
        <v>255647</v>
      </c>
      <c r="BS6771" s="120">
        <v>228002</v>
      </c>
      <c r="BT6771" s="120">
        <v>237919</v>
      </c>
      <c r="BU6771" s="120">
        <v>226380</v>
      </c>
      <c r="BV6771" s="120">
        <v>241849</v>
      </c>
      <c r="BW6771" s="120">
        <v>229595</v>
      </c>
      <c r="BX6771" s="120">
        <v>236301</v>
      </c>
      <c r="BY6771" s="120">
        <v>235450</v>
      </c>
      <c r="BZ6771" s="120">
        <v>205423</v>
      </c>
      <c r="CA6771" s="120">
        <v>204149</v>
      </c>
      <c r="CB6771" s="120">
        <v>236842</v>
      </c>
      <c r="CC6771" s="120">
        <v>236208</v>
      </c>
      <c r="CD6771" s="120">
        <v>44867.55</v>
      </c>
      <c r="CE6771" s="120">
        <v>40019.154999999999</v>
      </c>
      <c r="CF6771" s="120">
        <v>41764.506000000001</v>
      </c>
      <c r="CG6771" s="120">
        <v>39803.152999999998</v>
      </c>
      <c r="CH6771" s="120">
        <v>42433.027999999998</v>
      </c>
      <c r="CI6771" s="120">
        <v>40304.998</v>
      </c>
      <c r="CJ6771" s="120">
        <v>41519.175000000003</v>
      </c>
      <c r="CK6771" s="120">
        <v>41313.216</v>
      </c>
      <c r="CL6771" s="120">
        <v>36019.754999999997</v>
      </c>
      <c r="CM6771" s="120">
        <v>35816.506000000001</v>
      </c>
      <c r="CN6771" s="120">
        <v>41572.127999999997</v>
      </c>
      <c r="CO6771" s="120">
        <v>41438.815000000002</v>
      </c>
      <c r="CP6771" s="120">
        <v>2240422</v>
      </c>
      <c r="CQ6771" s="120">
        <v>237438</v>
      </c>
      <c r="CR6771" s="120">
        <v>26169197</v>
      </c>
      <c r="CS6771" s="120">
        <v>2773765</v>
      </c>
      <c r="CT6771" s="120">
        <v>486871.99</v>
      </c>
      <c r="CU6771" s="118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8">
        <v>99999</v>
      </c>
      <c r="D6772" s="119" t="s">
        <v>216</v>
      </c>
      <c r="E6772" s="118" t="s">
        <v>27522</v>
      </c>
      <c r="F6772" s="119" t="s">
        <v>27523</v>
      </c>
      <c r="G6772" s="119" t="s">
        <v>27523</v>
      </c>
      <c r="H6772" s="118">
        <v>99999</v>
      </c>
      <c r="I6772" s="119" t="s">
        <v>93</v>
      </c>
      <c r="J6772" s="119" t="s">
        <v>27541</v>
      </c>
      <c r="K6772" s="119" t="s">
        <v>210</v>
      </c>
      <c r="L6772" s="119" t="s">
        <v>210</v>
      </c>
      <c r="M6772" s="118">
        <v>99999</v>
      </c>
      <c r="N6772" s="118">
        <v>7</v>
      </c>
      <c r="O6772" s="119" t="s">
        <v>27529</v>
      </c>
      <c r="P6772" s="119" t="s">
        <v>241</v>
      </c>
      <c r="Q6772" s="119" t="s">
        <v>6223</v>
      </c>
      <c r="R6772" s="119" t="s">
        <v>27531</v>
      </c>
      <c r="S6772" s="119" t="s">
        <v>27523</v>
      </c>
      <c r="T6772" s="119" t="s">
        <v>210</v>
      </c>
      <c r="U6772" s="119" t="s">
        <v>29916</v>
      </c>
      <c r="V6772" s="120">
        <v>140278</v>
      </c>
      <c r="W6772" s="120">
        <v>124266</v>
      </c>
      <c r="X6772" s="120">
        <v>123921</v>
      </c>
      <c r="Y6772" s="120">
        <v>112053</v>
      </c>
      <c r="Z6772" s="120">
        <v>121617</v>
      </c>
      <c r="AA6772" s="120">
        <v>114314</v>
      </c>
      <c r="AB6772" s="120">
        <v>108669</v>
      </c>
      <c r="AC6772" s="120">
        <v>117562</v>
      </c>
      <c r="AD6772" s="120">
        <v>105133</v>
      </c>
      <c r="AE6772" s="120">
        <v>112071</v>
      </c>
      <c r="AF6772" s="120">
        <v>119550</v>
      </c>
      <c r="AG6772" s="120">
        <v>81132</v>
      </c>
      <c r="AH6772" s="120">
        <v>21660</v>
      </c>
      <c r="AI6772" s="120">
        <v>19214</v>
      </c>
      <c r="AJ6772" s="120">
        <v>19810</v>
      </c>
      <c r="AK6772" s="120">
        <v>16782</v>
      </c>
      <c r="AL6772" s="120">
        <v>20977</v>
      </c>
      <c r="AM6772" s="120">
        <v>19321</v>
      </c>
      <c r="AN6772" s="120">
        <v>18536</v>
      </c>
      <c r="AO6772" s="120">
        <v>20343</v>
      </c>
      <c r="AP6772" s="120">
        <v>18383</v>
      </c>
      <c r="AQ6772" s="120">
        <v>17668</v>
      </c>
      <c r="AR6772" s="120">
        <v>19939</v>
      </c>
      <c r="AS6772" s="120">
        <v>5893</v>
      </c>
      <c r="AT6772" s="121">
        <v>10.8</v>
      </c>
      <c r="AU6772" s="121">
        <v>10.8</v>
      </c>
      <c r="AV6772" s="121">
        <v>10.8</v>
      </c>
      <c r="AW6772" s="121">
        <v>10.8</v>
      </c>
      <c r="AX6772" s="121">
        <v>10.8</v>
      </c>
      <c r="AY6772" s="121">
        <v>10.8</v>
      </c>
      <c r="AZ6772" s="121">
        <v>10.8</v>
      </c>
      <c r="BA6772" s="121">
        <v>10.8</v>
      </c>
      <c r="BB6772" s="121">
        <v>10.8</v>
      </c>
      <c r="BC6772" s="121">
        <v>10.8</v>
      </c>
      <c r="BD6772" s="121">
        <v>10.8</v>
      </c>
      <c r="BE6772" s="121">
        <v>10.8</v>
      </c>
      <c r="BF6772" s="120">
        <v>1515003</v>
      </c>
      <c r="BG6772" s="120">
        <v>1342072</v>
      </c>
      <c r="BH6772" s="120">
        <v>1338346</v>
      </c>
      <c r="BI6772" s="120">
        <v>1210172</v>
      </c>
      <c r="BJ6772" s="120">
        <v>1313463</v>
      </c>
      <c r="BK6772" s="120">
        <v>1234591</v>
      </c>
      <c r="BL6772" s="120">
        <v>1173625</v>
      </c>
      <c r="BM6772" s="120">
        <v>1269670</v>
      </c>
      <c r="BN6772" s="120">
        <v>1135437</v>
      </c>
      <c r="BO6772" s="120">
        <v>1210367</v>
      </c>
      <c r="BP6772" s="120">
        <v>1291140</v>
      </c>
      <c r="BQ6772" s="120">
        <v>876225</v>
      </c>
      <c r="BR6772" s="120">
        <v>233920</v>
      </c>
      <c r="BS6772" s="120">
        <v>207509</v>
      </c>
      <c r="BT6772" s="120">
        <v>213949</v>
      </c>
      <c r="BU6772" s="120">
        <v>181253</v>
      </c>
      <c r="BV6772" s="120">
        <v>226546</v>
      </c>
      <c r="BW6772" s="120">
        <v>208672</v>
      </c>
      <c r="BX6772" s="120">
        <v>200196</v>
      </c>
      <c r="BY6772" s="120">
        <v>219701</v>
      </c>
      <c r="BZ6772" s="120">
        <v>198536</v>
      </c>
      <c r="CA6772" s="120">
        <v>190814</v>
      </c>
      <c r="CB6772" s="120">
        <v>215355</v>
      </c>
      <c r="CC6772" s="120">
        <v>63642</v>
      </c>
      <c r="CD6772" s="120">
        <v>25408.312999999998</v>
      </c>
      <c r="CE6772" s="120">
        <v>22548.024000000001</v>
      </c>
      <c r="CF6772" s="120">
        <v>23272.917000000001</v>
      </c>
      <c r="CG6772" s="120">
        <v>19895.285</v>
      </c>
      <c r="CH6772" s="120">
        <v>24562.276999999998</v>
      </c>
      <c r="CI6772" s="120">
        <v>22667.1</v>
      </c>
      <c r="CJ6772" s="120">
        <v>21869.616999999998</v>
      </c>
      <c r="CK6772" s="120">
        <v>23825.760999999999</v>
      </c>
      <c r="CL6772" s="120">
        <v>21486.781999999999</v>
      </c>
      <c r="CM6772" s="120">
        <v>20696.809000000001</v>
      </c>
      <c r="CN6772" s="120">
        <v>23400.958999999999</v>
      </c>
      <c r="CO6772" s="120">
        <v>10687.299000000001</v>
      </c>
      <c r="CP6772" s="120">
        <v>1380566</v>
      </c>
      <c r="CQ6772" s="120">
        <v>218526</v>
      </c>
      <c r="CR6772" s="120">
        <v>14910111</v>
      </c>
      <c r="CS6772" s="120">
        <v>2360093</v>
      </c>
      <c r="CT6772" s="120">
        <v>260321.14</v>
      </c>
      <c r="CU6772" s="118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8">
        <v>99999</v>
      </c>
      <c r="D6773" s="119" t="s">
        <v>216</v>
      </c>
      <c r="E6773" s="118" t="s">
        <v>27522</v>
      </c>
      <c r="F6773" s="119" t="s">
        <v>27523</v>
      </c>
      <c r="G6773" s="119" t="s">
        <v>27523</v>
      </c>
      <c r="H6773" s="118">
        <v>99999</v>
      </c>
      <c r="I6773" s="119" t="s">
        <v>94</v>
      </c>
      <c r="J6773" s="119" t="s">
        <v>27525</v>
      </c>
      <c r="K6773" s="119" t="s">
        <v>210</v>
      </c>
      <c r="L6773" s="119" t="s">
        <v>210</v>
      </c>
      <c r="M6773" s="118">
        <v>99999</v>
      </c>
      <c r="N6773" s="118">
        <v>7</v>
      </c>
      <c r="O6773" s="119" t="s">
        <v>27529</v>
      </c>
      <c r="P6773" s="119" t="s">
        <v>241</v>
      </c>
      <c r="Q6773" s="119" t="s">
        <v>6223</v>
      </c>
      <c r="R6773" s="119" t="s">
        <v>27531</v>
      </c>
      <c r="S6773" s="119" t="s">
        <v>27523</v>
      </c>
      <c r="T6773" s="119" t="s">
        <v>210</v>
      </c>
      <c r="U6773" s="119" t="s">
        <v>29916</v>
      </c>
      <c r="V6773" s="120">
        <v>8236</v>
      </c>
      <c r="W6773" s="120">
        <v>7108</v>
      </c>
      <c r="X6773" s="120">
        <v>7109</v>
      </c>
      <c r="Y6773" s="120">
        <v>6218</v>
      </c>
      <c r="Z6773" s="120">
        <v>6393</v>
      </c>
      <c r="AA6773" s="120">
        <v>5247</v>
      </c>
      <c r="AB6773" s="120">
        <v>6387</v>
      </c>
      <c r="AC6773" s="120">
        <v>6089</v>
      </c>
      <c r="AD6773" s="120">
        <v>6418</v>
      </c>
      <c r="AE6773" s="120">
        <v>6200</v>
      </c>
      <c r="AF6773" s="120">
        <v>5883</v>
      </c>
      <c r="AG6773" s="120">
        <v>7358</v>
      </c>
      <c r="AH6773" s="120">
        <v>635</v>
      </c>
      <c r="AI6773" s="120">
        <v>549</v>
      </c>
      <c r="AJ6773" s="120">
        <v>619</v>
      </c>
      <c r="AK6773" s="120">
        <v>647</v>
      </c>
      <c r="AL6773" s="120">
        <v>553</v>
      </c>
      <c r="AM6773" s="120">
        <v>474</v>
      </c>
      <c r="AN6773" s="120">
        <v>539</v>
      </c>
      <c r="AO6773" s="120">
        <v>540</v>
      </c>
      <c r="AP6773" s="120">
        <v>535</v>
      </c>
      <c r="AQ6773" s="120">
        <v>555</v>
      </c>
      <c r="AR6773" s="120">
        <v>583</v>
      </c>
      <c r="AS6773" s="120">
        <v>620</v>
      </c>
      <c r="AT6773" s="121">
        <v>10.407</v>
      </c>
      <c r="AU6773" s="121">
        <v>10.728999999999999</v>
      </c>
      <c r="AV6773" s="121">
        <v>10.509</v>
      </c>
      <c r="AW6773" s="121">
        <v>9.8949999999999996</v>
      </c>
      <c r="AX6773" s="121">
        <v>10.728999999999999</v>
      </c>
      <c r="AY6773" s="121">
        <v>11.106</v>
      </c>
      <c r="AZ6773" s="121">
        <v>11.441000000000001</v>
      </c>
      <c r="BA6773" s="121">
        <v>10.614000000000001</v>
      </c>
      <c r="BB6773" s="121">
        <v>10.394</v>
      </c>
      <c r="BC6773" s="121">
        <v>9.7170000000000005</v>
      </c>
      <c r="BD6773" s="121">
        <v>10.349</v>
      </c>
      <c r="BE6773" s="121">
        <v>10.288</v>
      </c>
      <c r="BF6773" s="120">
        <v>85712</v>
      </c>
      <c r="BG6773" s="120">
        <v>76262</v>
      </c>
      <c r="BH6773" s="120">
        <v>74708</v>
      </c>
      <c r="BI6773" s="120">
        <v>61527</v>
      </c>
      <c r="BJ6773" s="120">
        <v>68590</v>
      </c>
      <c r="BK6773" s="120">
        <v>58273</v>
      </c>
      <c r="BL6773" s="120">
        <v>73074</v>
      </c>
      <c r="BM6773" s="120">
        <v>64629</v>
      </c>
      <c r="BN6773" s="120">
        <v>66709</v>
      </c>
      <c r="BO6773" s="120">
        <v>60245</v>
      </c>
      <c r="BP6773" s="120">
        <v>60883</v>
      </c>
      <c r="BQ6773" s="120">
        <v>75699</v>
      </c>
      <c r="BR6773" s="120">
        <v>6613</v>
      </c>
      <c r="BS6773" s="120">
        <v>5892</v>
      </c>
      <c r="BT6773" s="120">
        <v>6502</v>
      </c>
      <c r="BU6773" s="120">
        <v>6399</v>
      </c>
      <c r="BV6773" s="120">
        <v>5936</v>
      </c>
      <c r="BW6773" s="120">
        <v>5260</v>
      </c>
      <c r="BX6773" s="120">
        <v>6166</v>
      </c>
      <c r="BY6773" s="120">
        <v>5731</v>
      </c>
      <c r="BZ6773" s="120">
        <v>5562</v>
      </c>
      <c r="CA6773" s="120">
        <v>5394</v>
      </c>
      <c r="CB6773" s="120">
        <v>6037</v>
      </c>
      <c r="CC6773" s="120">
        <v>6379</v>
      </c>
      <c r="CD6773" s="120">
        <v>1302.9259999999999</v>
      </c>
      <c r="CE6773" s="120">
        <v>1160.7819999999999</v>
      </c>
      <c r="CF6773" s="120">
        <v>1280.9110000000001</v>
      </c>
      <c r="CG6773" s="120">
        <v>1260.7360000000001</v>
      </c>
      <c r="CH6773" s="120">
        <v>1169.4780000000001</v>
      </c>
      <c r="CI6773" s="120">
        <v>1036.3689999999999</v>
      </c>
      <c r="CJ6773" s="120">
        <v>1214.865</v>
      </c>
      <c r="CK6773" s="120">
        <v>1129.0060000000001</v>
      </c>
      <c r="CL6773" s="120">
        <v>1095.8119999999999</v>
      </c>
      <c r="CM6773" s="120">
        <v>1062.7850000000001</v>
      </c>
      <c r="CN6773" s="120">
        <v>1189.357</v>
      </c>
      <c r="CO6773" s="120">
        <v>1256.703</v>
      </c>
      <c r="CP6773" s="120">
        <v>78646</v>
      </c>
      <c r="CQ6773" s="120">
        <v>6849</v>
      </c>
      <c r="CR6773" s="120">
        <v>826311</v>
      </c>
      <c r="CS6773" s="120">
        <v>71871</v>
      </c>
      <c r="CT6773" s="120">
        <v>14159.73</v>
      </c>
      <c r="CU6773" s="118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8">
        <v>99999</v>
      </c>
      <c r="D6774" s="119" t="s">
        <v>216</v>
      </c>
      <c r="E6774" s="118" t="s">
        <v>27522</v>
      </c>
      <c r="F6774" s="119" t="s">
        <v>27523</v>
      </c>
      <c r="G6774" s="119" t="s">
        <v>27523</v>
      </c>
      <c r="H6774" s="118">
        <v>99999</v>
      </c>
      <c r="I6774" s="119" t="s">
        <v>46</v>
      </c>
      <c r="J6774" s="119" t="s">
        <v>27545</v>
      </c>
      <c r="K6774" s="119" t="s">
        <v>210</v>
      </c>
      <c r="L6774" s="119" t="s">
        <v>210</v>
      </c>
      <c r="M6774" s="118">
        <v>99999</v>
      </c>
      <c r="N6774" s="118">
        <v>3</v>
      </c>
      <c r="O6774" s="119" t="s">
        <v>27534</v>
      </c>
      <c r="P6774" s="119" t="s">
        <v>241</v>
      </c>
      <c r="Q6774" s="119" t="s">
        <v>218</v>
      </c>
      <c r="R6774" s="119" t="s">
        <v>218</v>
      </c>
      <c r="S6774" s="119" t="s">
        <v>27523</v>
      </c>
      <c r="T6774" s="119" t="s">
        <v>210</v>
      </c>
      <c r="U6774" s="119" t="s">
        <v>29917</v>
      </c>
      <c r="V6774" s="120">
        <v>0</v>
      </c>
      <c r="W6774" s="120">
        <v>0</v>
      </c>
      <c r="X6774" s="120">
        <v>0</v>
      </c>
      <c r="Y6774" s="120">
        <v>0</v>
      </c>
      <c r="Z6774" s="120">
        <v>0</v>
      </c>
      <c r="AA6774" s="120">
        <v>0</v>
      </c>
      <c r="AB6774" s="120">
        <v>0</v>
      </c>
      <c r="AC6774" s="120">
        <v>0</v>
      </c>
      <c r="AD6774" s="120">
        <v>0</v>
      </c>
      <c r="AE6774" s="120">
        <v>0</v>
      </c>
      <c r="AF6774" s="120">
        <v>0</v>
      </c>
      <c r="AG6774" s="120">
        <v>0</v>
      </c>
      <c r="AH6774" s="120">
        <v>0</v>
      </c>
      <c r="AI6774" s="120">
        <v>0</v>
      </c>
      <c r="AJ6774" s="120">
        <v>0</v>
      </c>
      <c r="AK6774" s="120">
        <v>0</v>
      </c>
      <c r="AL6774" s="120">
        <v>0</v>
      </c>
      <c r="AM6774" s="120">
        <v>0</v>
      </c>
      <c r="AN6774" s="120">
        <v>0</v>
      </c>
      <c r="AO6774" s="120">
        <v>0</v>
      </c>
      <c r="AP6774" s="120">
        <v>0</v>
      </c>
      <c r="AQ6774" s="120">
        <v>0</v>
      </c>
      <c r="AR6774" s="120">
        <v>0</v>
      </c>
      <c r="AS6774" s="120">
        <v>0</v>
      </c>
      <c r="AT6774" s="121">
        <v>0</v>
      </c>
      <c r="AU6774" s="121">
        <v>0</v>
      </c>
      <c r="AV6774" s="121">
        <v>0</v>
      </c>
      <c r="AW6774" s="121">
        <v>0</v>
      </c>
      <c r="AX6774" s="121">
        <v>0</v>
      </c>
      <c r="AY6774" s="121">
        <v>0</v>
      </c>
      <c r="AZ6774" s="121">
        <v>0</v>
      </c>
      <c r="BA6774" s="121">
        <v>0</v>
      </c>
      <c r="BB6774" s="121">
        <v>0</v>
      </c>
      <c r="BC6774" s="121">
        <v>0</v>
      </c>
      <c r="BD6774" s="121">
        <v>0</v>
      </c>
      <c r="BE6774" s="121">
        <v>0</v>
      </c>
      <c r="BF6774" s="120">
        <v>0</v>
      </c>
      <c r="BG6774" s="120">
        <v>0</v>
      </c>
      <c r="BH6774" s="120">
        <v>0</v>
      </c>
      <c r="BI6774" s="120">
        <v>0</v>
      </c>
      <c r="BJ6774" s="120">
        <v>0</v>
      </c>
      <c r="BK6774" s="120">
        <v>0</v>
      </c>
      <c r="BL6774" s="120">
        <v>0</v>
      </c>
      <c r="BM6774" s="120">
        <v>0</v>
      </c>
      <c r="BN6774" s="120">
        <v>0</v>
      </c>
      <c r="BO6774" s="120">
        <v>0</v>
      </c>
      <c r="BP6774" s="120">
        <v>0</v>
      </c>
      <c r="BQ6774" s="120">
        <v>0</v>
      </c>
      <c r="BR6774" s="120">
        <v>0</v>
      </c>
      <c r="BS6774" s="120">
        <v>0</v>
      </c>
      <c r="BT6774" s="120">
        <v>0</v>
      </c>
      <c r="BU6774" s="120">
        <v>0</v>
      </c>
      <c r="BV6774" s="120">
        <v>0</v>
      </c>
      <c r="BW6774" s="120">
        <v>0</v>
      </c>
      <c r="BX6774" s="120">
        <v>0</v>
      </c>
      <c r="BY6774" s="120">
        <v>0</v>
      </c>
      <c r="BZ6774" s="120">
        <v>0</v>
      </c>
      <c r="CA6774" s="120">
        <v>0</v>
      </c>
      <c r="CB6774" s="120">
        <v>0</v>
      </c>
      <c r="CC6774" s="120">
        <v>0</v>
      </c>
      <c r="CD6774" s="120">
        <v>0</v>
      </c>
      <c r="CE6774" s="120">
        <v>0</v>
      </c>
      <c r="CF6774" s="120">
        <v>0</v>
      </c>
      <c r="CG6774" s="120">
        <v>0</v>
      </c>
      <c r="CH6774" s="120">
        <v>0</v>
      </c>
      <c r="CI6774" s="120">
        <v>0</v>
      </c>
      <c r="CJ6774" s="120">
        <v>0</v>
      </c>
      <c r="CK6774" s="120">
        <v>0</v>
      </c>
      <c r="CL6774" s="120">
        <v>0</v>
      </c>
      <c r="CM6774" s="120">
        <v>0</v>
      </c>
      <c r="CN6774" s="120">
        <v>0</v>
      </c>
      <c r="CO6774" s="120">
        <v>0</v>
      </c>
      <c r="CP6774" s="120">
        <v>0</v>
      </c>
      <c r="CQ6774" s="120">
        <v>0</v>
      </c>
      <c r="CR6774" s="120">
        <v>0</v>
      </c>
      <c r="CS6774" s="120">
        <v>0</v>
      </c>
      <c r="CT6774" s="120">
        <v>0</v>
      </c>
      <c r="CU6774" s="118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8">
        <v>99999</v>
      </c>
      <c r="D6775" s="119" t="s">
        <v>216</v>
      </c>
      <c r="E6775" s="118" t="s">
        <v>27522</v>
      </c>
      <c r="F6775" s="119" t="s">
        <v>27523</v>
      </c>
      <c r="G6775" s="119" t="s">
        <v>27523</v>
      </c>
      <c r="H6775" s="118">
        <v>99999</v>
      </c>
      <c r="I6775" s="119" t="s">
        <v>48</v>
      </c>
      <c r="J6775" s="119" t="s">
        <v>27540</v>
      </c>
      <c r="K6775" s="119" t="s">
        <v>210</v>
      </c>
      <c r="L6775" s="119" t="s">
        <v>210</v>
      </c>
      <c r="M6775" s="118">
        <v>99999</v>
      </c>
      <c r="N6775" s="118">
        <v>7</v>
      </c>
      <c r="O6775" s="119" t="s">
        <v>27529</v>
      </c>
      <c r="P6775" s="119" t="s">
        <v>241</v>
      </c>
      <c r="Q6775" s="119" t="s">
        <v>218</v>
      </c>
      <c r="R6775" s="119" t="s">
        <v>218</v>
      </c>
      <c r="S6775" s="119" t="s">
        <v>27523</v>
      </c>
      <c r="T6775" s="119" t="s">
        <v>210</v>
      </c>
      <c r="U6775" s="119" t="s">
        <v>29917</v>
      </c>
      <c r="V6775" s="120">
        <v>268</v>
      </c>
      <c r="W6775" s="120">
        <v>203</v>
      </c>
      <c r="X6775" s="120">
        <v>272</v>
      </c>
      <c r="Y6775" s="120">
        <v>214</v>
      </c>
      <c r="Z6775" s="120">
        <v>163</v>
      </c>
      <c r="AA6775" s="120">
        <v>159</v>
      </c>
      <c r="AB6775" s="120">
        <v>158</v>
      </c>
      <c r="AC6775" s="120">
        <v>167</v>
      </c>
      <c r="AD6775" s="120">
        <v>163</v>
      </c>
      <c r="AE6775" s="120">
        <v>163</v>
      </c>
      <c r="AF6775" s="120">
        <v>206</v>
      </c>
      <c r="AG6775" s="120">
        <v>276</v>
      </c>
      <c r="AH6775" s="120">
        <v>21</v>
      </c>
      <c r="AI6775" s="120">
        <v>22</v>
      </c>
      <c r="AJ6775" s="120">
        <v>26</v>
      </c>
      <c r="AK6775" s="120">
        <v>22</v>
      </c>
      <c r="AL6775" s="120">
        <v>19</v>
      </c>
      <c r="AM6775" s="120">
        <v>22</v>
      </c>
      <c r="AN6775" s="120">
        <v>21</v>
      </c>
      <c r="AO6775" s="120">
        <v>21</v>
      </c>
      <c r="AP6775" s="120">
        <v>18</v>
      </c>
      <c r="AQ6775" s="120">
        <v>16</v>
      </c>
      <c r="AR6775" s="120">
        <v>22</v>
      </c>
      <c r="AS6775" s="120">
        <v>22</v>
      </c>
      <c r="AT6775" s="121">
        <v>5.7510000000000003</v>
      </c>
      <c r="AU6775" s="121">
        <v>5.649</v>
      </c>
      <c r="AV6775" s="121">
        <v>5.6589999999999998</v>
      </c>
      <c r="AW6775" s="121">
        <v>5.609</v>
      </c>
      <c r="AX6775" s="121">
        <v>5.7919999999999998</v>
      </c>
      <c r="AY6775" s="121">
        <v>5.7770000000000001</v>
      </c>
      <c r="AZ6775" s="121">
        <v>5.7039999999999997</v>
      </c>
      <c r="BA6775" s="121">
        <v>5.7380000000000004</v>
      </c>
      <c r="BB6775" s="121">
        <v>5.7830000000000004</v>
      </c>
      <c r="BC6775" s="121">
        <v>5.6310000000000002</v>
      </c>
      <c r="BD6775" s="121">
        <v>5.798</v>
      </c>
      <c r="BE6775" s="121">
        <v>5.782</v>
      </c>
      <c r="BF6775" s="120">
        <v>1541</v>
      </c>
      <c r="BG6775" s="120">
        <v>1147</v>
      </c>
      <c r="BH6775" s="120">
        <v>1539</v>
      </c>
      <c r="BI6775" s="120">
        <v>1200</v>
      </c>
      <c r="BJ6775" s="120">
        <v>944</v>
      </c>
      <c r="BK6775" s="120">
        <v>919</v>
      </c>
      <c r="BL6775" s="120">
        <v>901</v>
      </c>
      <c r="BM6775" s="120">
        <v>959</v>
      </c>
      <c r="BN6775" s="120">
        <v>943</v>
      </c>
      <c r="BO6775" s="120">
        <v>918</v>
      </c>
      <c r="BP6775" s="120">
        <v>1194</v>
      </c>
      <c r="BQ6775" s="120">
        <v>1596</v>
      </c>
      <c r="BR6775" s="120">
        <v>122</v>
      </c>
      <c r="BS6775" s="120">
        <v>123</v>
      </c>
      <c r="BT6775" s="120">
        <v>147</v>
      </c>
      <c r="BU6775" s="120">
        <v>124</v>
      </c>
      <c r="BV6775" s="120">
        <v>108</v>
      </c>
      <c r="BW6775" s="120">
        <v>127</v>
      </c>
      <c r="BX6775" s="120">
        <v>117</v>
      </c>
      <c r="BY6775" s="120">
        <v>120</v>
      </c>
      <c r="BZ6775" s="120">
        <v>104</v>
      </c>
      <c r="CA6775" s="120">
        <v>91</v>
      </c>
      <c r="CB6775" s="120">
        <v>125</v>
      </c>
      <c r="CC6775" s="120">
        <v>130</v>
      </c>
      <c r="CD6775" s="120">
        <v>22.611999999999998</v>
      </c>
      <c r="CE6775" s="120">
        <v>22.815999999999999</v>
      </c>
      <c r="CF6775" s="120">
        <v>27.321999999999999</v>
      </c>
      <c r="CG6775" s="120">
        <v>22.92</v>
      </c>
      <c r="CH6775" s="120">
        <v>19.984999999999999</v>
      </c>
      <c r="CI6775" s="120">
        <v>23.542000000000002</v>
      </c>
      <c r="CJ6775" s="120">
        <v>21.71</v>
      </c>
      <c r="CK6775" s="120">
        <v>22.247</v>
      </c>
      <c r="CL6775" s="120">
        <v>19.367000000000001</v>
      </c>
      <c r="CM6775" s="120">
        <v>16.925999999999998</v>
      </c>
      <c r="CN6775" s="120">
        <v>23.096</v>
      </c>
      <c r="CO6775" s="120">
        <v>24.071000000000002</v>
      </c>
      <c r="CP6775" s="120">
        <v>2412</v>
      </c>
      <c r="CQ6775" s="120">
        <v>252</v>
      </c>
      <c r="CR6775" s="120">
        <v>13801</v>
      </c>
      <c r="CS6775" s="120">
        <v>1438</v>
      </c>
      <c r="CT6775" s="120">
        <v>266.61399999999998</v>
      </c>
      <c r="CU6775" s="118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8">
        <v>99999</v>
      </c>
      <c r="D6776" s="119" t="s">
        <v>213</v>
      </c>
      <c r="E6776" s="118" t="s">
        <v>27522</v>
      </c>
      <c r="F6776" s="119" t="s">
        <v>27523</v>
      </c>
      <c r="G6776" s="119" t="s">
        <v>27523</v>
      </c>
      <c r="H6776" s="118">
        <v>99999</v>
      </c>
      <c r="I6776" s="119" t="s">
        <v>49</v>
      </c>
      <c r="J6776" s="119" t="s">
        <v>27533</v>
      </c>
      <c r="K6776" s="119" t="s">
        <v>210</v>
      </c>
      <c r="L6776" s="119" t="s">
        <v>210</v>
      </c>
      <c r="M6776" s="118">
        <v>99999</v>
      </c>
      <c r="N6776" s="118">
        <v>1</v>
      </c>
      <c r="O6776" s="119" t="s">
        <v>217</v>
      </c>
      <c r="P6776" s="119" t="s">
        <v>241</v>
      </c>
      <c r="Q6776" s="119" t="s">
        <v>218</v>
      </c>
      <c r="R6776" s="119" t="s">
        <v>218</v>
      </c>
      <c r="S6776" s="119" t="s">
        <v>27523</v>
      </c>
      <c r="T6776" s="119" t="s">
        <v>210</v>
      </c>
      <c r="U6776" s="119" t="s">
        <v>29917</v>
      </c>
      <c r="V6776" s="120">
        <v>506</v>
      </c>
      <c r="W6776" s="120">
        <v>373</v>
      </c>
      <c r="X6776" s="120">
        <v>503</v>
      </c>
      <c r="Y6776" s="120">
        <v>394</v>
      </c>
      <c r="Z6776" s="120">
        <v>307</v>
      </c>
      <c r="AA6776" s="120">
        <v>300</v>
      </c>
      <c r="AB6776" s="120">
        <v>295</v>
      </c>
      <c r="AC6776" s="120">
        <v>316</v>
      </c>
      <c r="AD6776" s="120">
        <v>307</v>
      </c>
      <c r="AE6776" s="120">
        <v>302</v>
      </c>
      <c r="AF6776" s="120">
        <v>391</v>
      </c>
      <c r="AG6776" s="120">
        <v>526</v>
      </c>
      <c r="AH6776" s="120">
        <v>506</v>
      </c>
      <c r="AI6776" s="120">
        <v>373</v>
      </c>
      <c r="AJ6776" s="120">
        <v>503</v>
      </c>
      <c r="AK6776" s="120">
        <v>394</v>
      </c>
      <c r="AL6776" s="120">
        <v>307</v>
      </c>
      <c r="AM6776" s="120">
        <v>300</v>
      </c>
      <c r="AN6776" s="120">
        <v>295</v>
      </c>
      <c r="AO6776" s="120">
        <v>316</v>
      </c>
      <c r="AP6776" s="120">
        <v>307</v>
      </c>
      <c r="AQ6776" s="120">
        <v>302</v>
      </c>
      <c r="AR6776" s="120">
        <v>391</v>
      </c>
      <c r="AS6776" s="120">
        <v>526</v>
      </c>
      <c r="AT6776" s="121">
        <v>5.8559999999999999</v>
      </c>
      <c r="AU6776" s="121">
        <v>5.8929999999999998</v>
      </c>
      <c r="AV6776" s="121">
        <v>5.8819999999999997</v>
      </c>
      <c r="AW6776" s="121">
        <v>5.8739999999999997</v>
      </c>
      <c r="AX6776" s="121">
        <v>5.8959999999999999</v>
      </c>
      <c r="AY6776" s="121">
        <v>5.8890000000000002</v>
      </c>
      <c r="AZ6776" s="121">
        <v>5.8739999999999997</v>
      </c>
      <c r="BA6776" s="121">
        <v>5.8410000000000002</v>
      </c>
      <c r="BB6776" s="121">
        <v>5.891</v>
      </c>
      <c r="BC6776" s="121">
        <v>5.8460000000000001</v>
      </c>
      <c r="BD6776" s="121">
        <v>5.8719999999999999</v>
      </c>
      <c r="BE6776" s="121">
        <v>5.8440000000000003</v>
      </c>
      <c r="BF6776" s="120">
        <v>2963</v>
      </c>
      <c r="BG6776" s="120">
        <v>2198</v>
      </c>
      <c r="BH6776" s="120">
        <v>2959</v>
      </c>
      <c r="BI6776" s="120">
        <v>2314</v>
      </c>
      <c r="BJ6776" s="120">
        <v>1810</v>
      </c>
      <c r="BK6776" s="120">
        <v>1767</v>
      </c>
      <c r="BL6776" s="120">
        <v>1733</v>
      </c>
      <c r="BM6776" s="120">
        <v>1846</v>
      </c>
      <c r="BN6776" s="120">
        <v>1809</v>
      </c>
      <c r="BO6776" s="120">
        <v>1765</v>
      </c>
      <c r="BP6776" s="120">
        <v>2296</v>
      </c>
      <c r="BQ6776" s="120">
        <v>3074</v>
      </c>
      <c r="BR6776" s="120">
        <v>2963</v>
      </c>
      <c r="BS6776" s="120">
        <v>2198</v>
      </c>
      <c r="BT6776" s="120">
        <v>2959</v>
      </c>
      <c r="BU6776" s="120">
        <v>2314</v>
      </c>
      <c r="BV6776" s="120">
        <v>1810</v>
      </c>
      <c r="BW6776" s="120">
        <v>1767</v>
      </c>
      <c r="BX6776" s="120">
        <v>1733</v>
      </c>
      <c r="BY6776" s="120">
        <v>1846</v>
      </c>
      <c r="BZ6776" s="120">
        <v>1809</v>
      </c>
      <c r="CA6776" s="120">
        <v>1765</v>
      </c>
      <c r="CB6776" s="120">
        <v>2296</v>
      </c>
      <c r="CC6776" s="120">
        <v>3074</v>
      </c>
      <c r="CD6776" s="120">
        <v>168.24700000000001</v>
      </c>
      <c r="CE6776" s="120">
        <v>169.76599999999999</v>
      </c>
      <c r="CF6776" s="120">
        <v>203.29300000000001</v>
      </c>
      <c r="CG6776" s="120">
        <v>170.54400000000001</v>
      </c>
      <c r="CH6776" s="120">
        <v>148.69999999999999</v>
      </c>
      <c r="CI6776" s="120">
        <v>175.16499999999999</v>
      </c>
      <c r="CJ6776" s="120">
        <v>161.53899999999999</v>
      </c>
      <c r="CK6776" s="120">
        <v>165.53800000000001</v>
      </c>
      <c r="CL6776" s="120">
        <v>144.11099999999999</v>
      </c>
      <c r="CM6776" s="120">
        <v>125.93899999999999</v>
      </c>
      <c r="CN6776" s="120">
        <v>171.857</v>
      </c>
      <c r="CO6776" s="120">
        <v>179.107</v>
      </c>
      <c r="CP6776" s="120">
        <v>4520</v>
      </c>
      <c r="CQ6776" s="120">
        <v>4520</v>
      </c>
      <c r="CR6776" s="120">
        <v>26534</v>
      </c>
      <c r="CS6776" s="120">
        <v>26534</v>
      </c>
      <c r="CT6776" s="120">
        <v>1983.806</v>
      </c>
      <c r="CU6776" s="118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8">
        <v>99999</v>
      </c>
      <c r="D6777" s="119" t="s">
        <v>216</v>
      </c>
      <c r="E6777" s="118" t="s">
        <v>27522</v>
      </c>
      <c r="F6777" s="119" t="s">
        <v>27523</v>
      </c>
      <c r="G6777" s="119" t="s">
        <v>27523</v>
      </c>
      <c r="H6777" s="118">
        <v>99999</v>
      </c>
      <c r="I6777" s="119" t="s">
        <v>49</v>
      </c>
      <c r="J6777" s="119" t="s">
        <v>27533</v>
      </c>
      <c r="K6777" s="119" t="s">
        <v>210</v>
      </c>
      <c r="L6777" s="119" t="s">
        <v>210</v>
      </c>
      <c r="M6777" s="118">
        <v>99999</v>
      </c>
      <c r="N6777" s="118">
        <v>7</v>
      </c>
      <c r="O6777" s="119" t="s">
        <v>27529</v>
      </c>
      <c r="P6777" s="119" t="s">
        <v>241</v>
      </c>
      <c r="Q6777" s="119" t="s">
        <v>218</v>
      </c>
      <c r="R6777" s="119" t="s">
        <v>218</v>
      </c>
      <c r="S6777" s="119" t="s">
        <v>27523</v>
      </c>
      <c r="T6777" s="119" t="s">
        <v>210</v>
      </c>
      <c r="U6777" s="119" t="s">
        <v>29917</v>
      </c>
      <c r="V6777" s="120">
        <v>192</v>
      </c>
      <c r="W6777" s="120">
        <v>142</v>
      </c>
      <c r="X6777" s="120">
        <v>191</v>
      </c>
      <c r="Y6777" s="120">
        <v>149</v>
      </c>
      <c r="Z6777" s="120">
        <v>116</v>
      </c>
      <c r="AA6777" s="120">
        <v>114</v>
      </c>
      <c r="AB6777" s="120">
        <v>112</v>
      </c>
      <c r="AC6777" s="120">
        <v>120</v>
      </c>
      <c r="AD6777" s="120">
        <v>116</v>
      </c>
      <c r="AE6777" s="120">
        <v>115</v>
      </c>
      <c r="AF6777" s="120">
        <v>148</v>
      </c>
      <c r="AG6777" s="120">
        <v>199</v>
      </c>
      <c r="AH6777" s="120">
        <v>13</v>
      </c>
      <c r="AI6777" s="120">
        <v>13</v>
      </c>
      <c r="AJ6777" s="120">
        <v>15</v>
      </c>
      <c r="AK6777" s="120">
        <v>13</v>
      </c>
      <c r="AL6777" s="120">
        <v>11</v>
      </c>
      <c r="AM6777" s="120">
        <v>13</v>
      </c>
      <c r="AN6777" s="120">
        <v>12</v>
      </c>
      <c r="AO6777" s="120">
        <v>13</v>
      </c>
      <c r="AP6777" s="120">
        <v>11</v>
      </c>
      <c r="AQ6777" s="120">
        <v>10</v>
      </c>
      <c r="AR6777" s="120">
        <v>13</v>
      </c>
      <c r="AS6777" s="120">
        <v>14</v>
      </c>
      <c r="AT6777" s="121">
        <v>5.8559999999999999</v>
      </c>
      <c r="AU6777" s="121">
        <v>5.8929999999999998</v>
      </c>
      <c r="AV6777" s="121">
        <v>5.8819999999999997</v>
      </c>
      <c r="AW6777" s="121">
        <v>5.8739999999999997</v>
      </c>
      <c r="AX6777" s="121">
        <v>5.8959999999999999</v>
      </c>
      <c r="AY6777" s="121">
        <v>5.8890000000000002</v>
      </c>
      <c r="AZ6777" s="121">
        <v>5.8739999999999997</v>
      </c>
      <c r="BA6777" s="121">
        <v>5.8410000000000002</v>
      </c>
      <c r="BB6777" s="121">
        <v>5.891</v>
      </c>
      <c r="BC6777" s="121">
        <v>5.8460000000000001</v>
      </c>
      <c r="BD6777" s="121">
        <v>5.8719999999999999</v>
      </c>
      <c r="BE6777" s="121">
        <v>5.8440000000000003</v>
      </c>
      <c r="BF6777" s="120">
        <v>1124</v>
      </c>
      <c r="BG6777" s="120">
        <v>837</v>
      </c>
      <c r="BH6777" s="120">
        <v>1123</v>
      </c>
      <c r="BI6777" s="120">
        <v>875</v>
      </c>
      <c r="BJ6777" s="120">
        <v>684</v>
      </c>
      <c r="BK6777" s="120">
        <v>671</v>
      </c>
      <c r="BL6777" s="120">
        <v>658</v>
      </c>
      <c r="BM6777" s="120">
        <v>701</v>
      </c>
      <c r="BN6777" s="120">
        <v>683</v>
      </c>
      <c r="BO6777" s="120">
        <v>672</v>
      </c>
      <c r="BP6777" s="120">
        <v>869</v>
      </c>
      <c r="BQ6777" s="120">
        <v>1163</v>
      </c>
      <c r="BR6777" s="120">
        <v>75</v>
      </c>
      <c r="BS6777" s="120">
        <v>76</v>
      </c>
      <c r="BT6777" s="120">
        <v>90</v>
      </c>
      <c r="BU6777" s="120">
        <v>76</v>
      </c>
      <c r="BV6777" s="120">
        <v>66</v>
      </c>
      <c r="BW6777" s="120">
        <v>78</v>
      </c>
      <c r="BX6777" s="120">
        <v>72</v>
      </c>
      <c r="BY6777" s="120">
        <v>74</v>
      </c>
      <c r="BZ6777" s="120">
        <v>64</v>
      </c>
      <c r="CA6777" s="120">
        <v>56</v>
      </c>
      <c r="CB6777" s="120">
        <v>76</v>
      </c>
      <c r="CC6777" s="120">
        <v>80</v>
      </c>
      <c r="CD6777" s="120">
        <v>16.216000000000001</v>
      </c>
      <c r="CE6777" s="120">
        <v>16.363</v>
      </c>
      <c r="CF6777" s="120">
        <v>19.594000000000001</v>
      </c>
      <c r="CG6777" s="120">
        <v>16.437000000000001</v>
      </c>
      <c r="CH6777" s="120">
        <v>14.332000000000001</v>
      </c>
      <c r="CI6777" s="120">
        <v>16.882000000000001</v>
      </c>
      <c r="CJ6777" s="120">
        <v>15.569000000000001</v>
      </c>
      <c r="CK6777" s="120">
        <v>15.954000000000001</v>
      </c>
      <c r="CL6777" s="120">
        <v>13.89</v>
      </c>
      <c r="CM6777" s="120">
        <v>12.138</v>
      </c>
      <c r="CN6777" s="120">
        <v>16.562999999999999</v>
      </c>
      <c r="CO6777" s="120">
        <v>17.262</v>
      </c>
      <c r="CP6777" s="120">
        <v>1714</v>
      </c>
      <c r="CQ6777" s="120">
        <v>151</v>
      </c>
      <c r="CR6777" s="120">
        <v>10060</v>
      </c>
      <c r="CS6777" s="120">
        <v>883</v>
      </c>
      <c r="CT6777" s="120">
        <v>191.2</v>
      </c>
      <c r="CU6777" s="118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8">
        <v>99999</v>
      </c>
      <c r="D6778" s="119" t="s">
        <v>216</v>
      </c>
      <c r="E6778" s="118" t="s">
        <v>27522</v>
      </c>
      <c r="F6778" s="119" t="s">
        <v>27523</v>
      </c>
      <c r="G6778" s="119" t="s">
        <v>27523</v>
      </c>
      <c r="H6778" s="118">
        <v>99999</v>
      </c>
      <c r="I6778" s="119" t="s">
        <v>51</v>
      </c>
      <c r="J6778" s="119" t="s">
        <v>27541</v>
      </c>
      <c r="K6778" s="119" t="s">
        <v>210</v>
      </c>
      <c r="L6778" s="119" t="s">
        <v>210</v>
      </c>
      <c r="M6778" s="118">
        <v>99999</v>
      </c>
      <c r="N6778" s="118">
        <v>3</v>
      </c>
      <c r="O6778" s="119" t="s">
        <v>27534</v>
      </c>
      <c r="P6778" s="119" t="s">
        <v>241</v>
      </c>
      <c r="Q6778" s="119" t="s">
        <v>218</v>
      </c>
      <c r="R6778" s="119" t="s">
        <v>218</v>
      </c>
      <c r="S6778" s="119" t="s">
        <v>27523</v>
      </c>
      <c r="T6778" s="119" t="s">
        <v>210</v>
      </c>
      <c r="U6778" s="119" t="s">
        <v>29917</v>
      </c>
      <c r="V6778" s="120">
        <v>0</v>
      </c>
      <c r="W6778" s="120">
        <v>0</v>
      </c>
      <c r="X6778" s="120">
        <v>0</v>
      </c>
      <c r="Y6778" s="120">
        <v>0</v>
      </c>
      <c r="Z6778" s="120">
        <v>0</v>
      </c>
      <c r="AA6778" s="120">
        <v>0</v>
      </c>
      <c r="AB6778" s="120">
        <v>0</v>
      </c>
      <c r="AC6778" s="120">
        <v>0</v>
      </c>
      <c r="AD6778" s="120">
        <v>0</v>
      </c>
      <c r="AE6778" s="120">
        <v>0</v>
      </c>
      <c r="AF6778" s="120">
        <v>0</v>
      </c>
      <c r="AG6778" s="120">
        <v>0</v>
      </c>
      <c r="AH6778" s="120">
        <v>0</v>
      </c>
      <c r="AI6778" s="120">
        <v>0</v>
      </c>
      <c r="AJ6778" s="120">
        <v>0</v>
      </c>
      <c r="AK6778" s="120">
        <v>0</v>
      </c>
      <c r="AL6778" s="120">
        <v>0</v>
      </c>
      <c r="AM6778" s="120">
        <v>0</v>
      </c>
      <c r="AN6778" s="120">
        <v>0</v>
      </c>
      <c r="AO6778" s="120">
        <v>0</v>
      </c>
      <c r="AP6778" s="120">
        <v>0</v>
      </c>
      <c r="AQ6778" s="120">
        <v>0</v>
      </c>
      <c r="AR6778" s="120">
        <v>0</v>
      </c>
      <c r="AS6778" s="120">
        <v>0</v>
      </c>
      <c r="AT6778" s="121">
        <v>0</v>
      </c>
      <c r="AU6778" s="121">
        <v>0</v>
      </c>
      <c r="AV6778" s="121">
        <v>0</v>
      </c>
      <c r="AW6778" s="121">
        <v>0</v>
      </c>
      <c r="AX6778" s="121">
        <v>0</v>
      </c>
      <c r="AY6778" s="121">
        <v>0</v>
      </c>
      <c r="AZ6778" s="121">
        <v>0</v>
      </c>
      <c r="BA6778" s="121">
        <v>0</v>
      </c>
      <c r="BB6778" s="121">
        <v>0</v>
      </c>
      <c r="BC6778" s="121">
        <v>0</v>
      </c>
      <c r="BD6778" s="121">
        <v>0</v>
      </c>
      <c r="BE6778" s="121">
        <v>0</v>
      </c>
      <c r="BF6778" s="120">
        <v>0</v>
      </c>
      <c r="BG6778" s="120">
        <v>0</v>
      </c>
      <c r="BH6778" s="120">
        <v>0</v>
      </c>
      <c r="BI6778" s="120">
        <v>0</v>
      </c>
      <c r="BJ6778" s="120">
        <v>0</v>
      </c>
      <c r="BK6778" s="120">
        <v>0</v>
      </c>
      <c r="BL6778" s="120">
        <v>0</v>
      </c>
      <c r="BM6778" s="120">
        <v>0</v>
      </c>
      <c r="BN6778" s="120">
        <v>0</v>
      </c>
      <c r="BO6778" s="120">
        <v>0</v>
      </c>
      <c r="BP6778" s="120">
        <v>0</v>
      </c>
      <c r="BQ6778" s="120">
        <v>0</v>
      </c>
      <c r="BR6778" s="120">
        <v>0</v>
      </c>
      <c r="BS6778" s="120">
        <v>0</v>
      </c>
      <c r="BT6778" s="120">
        <v>0</v>
      </c>
      <c r="BU6778" s="120">
        <v>0</v>
      </c>
      <c r="BV6778" s="120">
        <v>0</v>
      </c>
      <c r="BW6778" s="120">
        <v>0</v>
      </c>
      <c r="BX6778" s="120">
        <v>0</v>
      </c>
      <c r="BY6778" s="120">
        <v>0</v>
      </c>
      <c r="BZ6778" s="120">
        <v>0</v>
      </c>
      <c r="CA6778" s="120">
        <v>0</v>
      </c>
      <c r="CB6778" s="120">
        <v>0</v>
      </c>
      <c r="CC6778" s="120">
        <v>0</v>
      </c>
      <c r="CD6778" s="120">
        <v>0</v>
      </c>
      <c r="CE6778" s="120">
        <v>0</v>
      </c>
      <c r="CF6778" s="120">
        <v>0</v>
      </c>
      <c r="CG6778" s="120">
        <v>0</v>
      </c>
      <c r="CH6778" s="120">
        <v>0</v>
      </c>
      <c r="CI6778" s="120">
        <v>0</v>
      </c>
      <c r="CJ6778" s="120">
        <v>0</v>
      </c>
      <c r="CK6778" s="120">
        <v>0</v>
      </c>
      <c r="CL6778" s="120">
        <v>0</v>
      </c>
      <c r="CM6778" s="120">
        <v>0</v>
      </c>
      <c r="CN6778" s="120">
        <v>0</v>
      </c>
      <c r="CO6778" s="120">
        <v>0</v>
      </c>
      <c r="CP6778" s="120">
        <v>0</v>
      </c>
      <c r="CQ6778" s="120">
        <v>0</v>
      </c>
      <c r="CR6778" s="120">
        <v>0</v>
      </c>
      <c r="CS6778" s="120">
        <v>0</v>
      </c>
      <c r="CT6778" s="120">
        <v>0</v>
      </c>
      <c r="CU6778" s="118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8">
        <v>99999</v>
      </c>
      <c r="D6779" s="119" t="s">
        <v>213</v>
      </c>
      <c r="E6779" s="118" t="s">
        <v>27522</v>
      </c>
      <c r="F6779" s="119" t="s">
        <v>27523</v>
      </c>
      <c r="G6779" s="119" t="s">
        <v>27523</v>
      </c>
      <c r="H6779" s="118">
        <v>99999</v>
      </c>
      <c r="I6779" s="119" t="s">
        <v>51</v>
      </c>
      <c r="J6779" s="119" t="s">
        <v>27541</v>
      </c>
      <c r="K6779" s="119" t="s">
        <v>210</v>
      </c>
      <c r="L6779" s="119" t="s">
        <v>210</v>
      </c>
      <c r="M6779" s="118">
        <v>99999</v>
      </c>
      <c r="N6779" s="118">
        <v>6</v>
      </c>
      <c r="O6779" s="119" t="s">
        <v>27538</v>
      </c>
      <c r="P6779" s="119" t="s">
        <v>241</v>
      </c>
      <c r="Q6779" s="119" t="s">
        <v>218</v>
      </c>
      <c r="R6779" s="119" t="s">
        <v>218</v>
      </c>
      <c r="S6779" s="119" t="s">
        <v>27523</v>
      </c>
      <c r="T6779" s="119" t="s">
        <v>210</v>
      </c>
      <c r="U6779" s="119" t="s">
        <v>29917</v>
      </c>
      <c r="V6779" s="120">
        <v>1</v>
      </c>
      <c r="W6779" s="120">
        <v>1</v>
      </c>
      <c r="X6779" s="120">
        <v>1</v>
      </c>
      <c r="Y6779" s="120">
        <v>1</v>
      </c>
      <c r="Z6779" s="120">
        <v>1</v>
      </c>
      <c r="AA6779" s="120">
        <v>1</v>
      </c>
      <c r="AB6779" s="120">
        <v>1</v>
      </c>
      <c r="AC6779" s="120">
        <v>1</v>
      </c>
      <c r="AD6779" s="120">
        <v>1</v>
      </c>
      <c r="AE6779" s="120">
        <v>1</v>
      </c>
      <c r="AF6779" s="120">
        <v>1</v>
      </c>
      <c r="AG6779" s="120">
        <v>1</v>
      </c>
      <c r="AH6779" s="120">
        <v>1</v>
      </c>
      <c r="AI6779" s="120">
        <v>1</v>
      </c>
      <c r="AJ6779" s="120">
        <v>1</v>
      </c>
      <c r="AK6779" s="120">
        <v>1</v>
      </c>
      <c r="AL6779" s="120">
        <v>1</v>
      </c>
      <c r="AM6779" s="120">
        <v>1</v>
      </c>
      <c r="AN6779" s="120">
        <v>1</v>
      </c>
      <c r="AO6779" s="120">
        <v>1</v>
      </c>
      <c r="AP6779" s="120">
        <v>1</v>
      </c>
      <c r="AQ6779" s="120">
        <v>1</v>
      </c>
      <c r="AR6779" s="120">
        <v>1</v>
      </c>
      <c r="AS6779" s="120">
        <v>1</v>
      </c>
      <c r="AT6779" s="121">
        <v>5.8550000000000004</v>
      </c>
      <c r="AU6779" s="121">
        <v>5.8620000000000001</v>
      </c>
      <c r="AV6779" s="121">
        <v>5.8390000000000004</v>
      </c>
      <c r="AW6779" s="121">
        <v>5.8120000000000003</v>
      </c>
      <c r="AX6779" s="121">
        <v>5.8680000000000003</v>
      </c>
      <c r="AY6779" s="121">
        <v>5.8010000000000002</v>
      </c>
      <c r="AZ6779" s="121">
        <v>5.8250000000000002</v>
      </c>
      <c r="BA6779" s="121">
        <v>5.7610000000000001</v>
      </c>
      <c r="BB6779" s="121">
        <v>5.8029999999999999</v>
      </c>
      <c r="BC6779" s="121">
        <v>5.8230000000000004</v>
      </c>
      <c r="BD6779" s="121">
        <v>5.8419999999999996</v>
      </c>
      <c r="BE6779" s="121">
        <v>5.859</v>
      </c>
      <c r="BF6779" s="120">
        <v>6</v>
      </c>
      <c r="BG6779" s="120">
        <v>6</v>
      </c>
      <c r="BH6779" s="120">
        <v>6</v>
      </c>
      <c r="BI6779" s="120">
        <v>6</v>
      </c>
      <c r="BJ6779" s="120">
        <v>6</v>
      </c>
      <c r="BK6779" s="120">
        <v>6</v>
      </c>
      <c r="BL6779" s="120">
        <v>6</v>
      </c>
      <c r="BM6779" s="120">
        <v>6</v>
      </c>
      <c r="BN6779" s="120">
        <v>6</v>
      </c>
      <c r="BO6779" s="120">
        <v>6</v>
      </c>
      <c r="BP6779" s="120">
        <v>6</v>
      </c>
      <c r="BQ6779" s="120">
        <v>6</v>
      </c>
      <c r="BR6779" s="120">
        <v>6</v>
      </c>
      <c r="BS6779" s="120">
        <v>6</v>
      </c>
      <c r="BT6779" s="120">
        <v>6</v>
      </c>
      <c r="BU6779" s="120">
        <v>6</v>
      </c>
      <c r="BV6779" s="120">
        <v>6</v>
      </c>
      <c r="BW6779" s="120">
        <v>6</v>
      </c>
      <c r="BX6779" s="120">
        <v>6</v>
      </c>
      <c r="BY6779" s="120">
        <v>6</v>
      </c>
      <c r="BZ6779" s="120">
        <v>6</v>
      </c>
      <c r="CA6779" s="120">
        <v>6</v>
      </c>
      <c r="CB6779" s="120">
        <v>6</v>
      </c>
      <c r="CC6779" s="120">
        <v>6</v>
      </c>
      <c r="CD6779" s="120">
        <v>0.192</v>
      </c>
      <c r="CE6779" s="120">
        <v>0.17100000000000001</v>
      </c>
      <c r="CF6779" s="120">
        <v>0.17399999999999999</v>
      </c>
      <c r="CG6779" s="120">
        <v>0.17</v>
      </c>
      <c r="CH6779" s="120">
        <v>0.17</v>
      </c>
      <c r="CI6779" s="120">
        <v>0.18099999999999999</v>
      </c>
      <c r="CJ6779" s="120">
        <v>0.18</v>
      </c>
      <c r="CK6779" s="120">
        <v>0.185</v>
      </c>
      <c r="CL6779" s="120">
        <v>0.187</v>
      </c>
      <c r="CM6779" s="120">
        <v>0.191</v>
      </c>
      <c r="CN6779" s="120">
        <v>0.18099999999999999</v>
      </c>
      <c r="CO6779" s="120">
        <v>0.17799999999999999</v>
      </c>
      <c r="CP6779" s="120">
        <v>12</v>
      </c>
      <c r="CQ6779" s="120">
        <v>12</v>
      </c>
      <c r="CR6779" s="120">
        <v>72</v>
      </c>
      <c r="CS6779" s="120">
        <v>72</v>
      </c>
      <c r="CT6779" s="120">
        <v>2.16</v>
      </c>
      <c r="CU6779" s="118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8">
        <v>99999</v>
      </c>
      <c r="D6780" s="119" t="s">
        <v>216</v>
      </c>
      <c r="E6780" s="118" t="s">
        <v>27522</v>
      </c>
      <c r="F6780" s="119" t="s">
        <v>27523</v>
      </c>
      <c r="G6780" s="119" t="s">
        <v>27523</v>
      </c>
      <c r="H6780" s="118">
        <v>99999</v>
      </c>
      <c r="I6780" s="119" t="s">
        <v>51</v>
      </c>
      <c r="J6780" s="119" t="s">
        <v>27541</v>
      </c>
      <c r="K6780" s="119" t="s">
        <v>210</v>
      </c>
      <c r="L6780" s="119" t="s">
        <v>210</v>
      </c>
      <c r="M6780" s="118">
        <v>99999</v>
      </c>
      <c r="N6780" s="118">
        <v>7</v>
      </c>
      <c r="O6780" s="119" t="s">
        <v>27529</v>
      </c>
      <c r="P6780" s="119" t="s">
        <v>241</v>
      </c>
      <c r="Q6780" s="119" t="s">
        <v>218</v>
      </c>
      <c r="R6780" s="119" t="s">
        <v>218</v>
      </c>
      <c r="S6780" s="119" t="s">
        <v>27523</v>
      </c>
      <c r="T6780" s="119" t="s">
        <v>210</v>
      </c>
      <c r="U6780" s="119" t="s">
        <v>29917</v>
      </c>
      <c r="V6780" s="120">
        <v>0</v>
      </c>
      <c r="W6780" s="120">
        <v>0</v>
      </c>
      <c r="X6780" s="120">
        <v>0</v>
      </c>
      <c r="Y6780" s="120">
        <v>0</v>
      </c>
      <c r="Z6780" s="120">
        <v>0</v>
      </c>
      <c r="AA6780" s="120">
        <v>0</v>
      </c>
      <c r="AB6780" s="120">
        <v>0</v>
      </c>
      <c r="AC6780" s="120">
        <v>0</v>
      </c>
      <c r="AD6780" s="120">
        <v>0</v>
      </c>
      <c r="AE6780" s="120">
        <v>0</v>
      </c>
      <c r="AF6780" s="120">
        <v>0</v>
      </c>
      <c r="AG6780" s="120">
        <v>0</v>
      </c>
      <c r="AH6780" s="120">
        <v>0</v>
      </c>
      <c r="AI6780" s="120">
        <v>0</v>
      </c>
      <c r="AJ6780" s="120">
        <v>0</v>
      </c>
      <c r="AK6780" s="120">
        <v>0</v>
      </c>
      <c r="AL6780" s="120">
        <v>0</v>
      </c>
      <c r="AM6780" s="120">
        <v>0</v>
      </c>
      <c r="AN6780" s="120">
        <v>0</v>
      </c>
      <c r="AO6780" s="120">
        <v>0</v>
      </c>
      <c r="AP6780" s="120">
        <v>0</v>
      </c>
      <c r="AQ6780" s="120">
        <v>0</v>
      </c>
      <c r="AR6780" s="120">
        <v>0</v>
      </c>
      <c r="AS6780" s="120">
        <v>0</v>
      </c>
      <c r="AT6780" s="121">
        <v>0</v>
      </c>
      <c r="AU6780" s="121">
        <v>0</v>
      </c>
      <c r="AV6780" s="121">
        <v>0</v>
      </c>
      <c r="AW6780" s="121">
        <v>0</v>
      </c>
      <c r="AX6780" s="121">
        <v>0</v>
      </c>
      <c r="AY6780" s="121">
        <v>0</v>
      </c>
      <c r="AZ6780" s="121">
        <v>0</v>
      </c>
      <c r="BA6780" s="121">
        <v>0</v>
      </c>
      <c r="BB6780" s="121">
        <v>0</v>
      </c>
      <c r="BC6780" s="121">
        <v>0</v>
      </c>
      <c r="BD6780" s="121">
        <v>0</v>
      </c>
      <c r="BE6780" s="121">
        <v>0</v>
      </c>
      <c r="BF6780" s="120">
        <v>0</v>
      </c>
      <c r="BG6780" s="120">
        <v>0</v>
      </c>
      <c r="BH6780" s="120">
        <v>0</v>
      </c>
      <c r="BI6780" s="120">
        <v>0</v>
      </c>
      <c r="BJ6780" s="120">
        <v>0</v>
      </c>
      <c r="BK6780" s="120">
        <v>0</v>
      </c>
      <c r="BL6780" s="120">
        <v>0</v>
      </c>
      <c r="BM6780" s="120">
        <v>0</v>
      </c>
      <c r="BN6780" s="120">
        <v>0</v>
      </c>
      <c r="BO6780" s="120">
        <v>0</v>
      </c>
      <c r="BP6780" s="120">
        <v>0</v>
      </c>
      <c r="BQ6780" s="120">
        <v>0</v>
      </c>
      <c r="BR6780" s="120">
        <v>0</v>
      </c>
      <c r="BS6780" s="120">
        <v>0</v>
      </c>
      <c r="BT6780" s="120">
        <v>0</v>
      </c>
      <c r="BU6780" s="120">
        <v>0</v>
      </c>
      <c r="BV6780" s="120">
        <v>0</v>
      </c>
      <c r="BW6780" s="120">
        <v>0</v>
      </c>
      <c r="BX6780" s="120">
        <v>0</v>
      </c>
      <c r="BY6780" s="120">
        <v>0</v>
      </c>
      <c r="BZ6780" s="120">
        <v>0</v>
      </c>
      <c r="CA6780" s="120">
        <v>0</v>
      </c>
      <c r="CB6780" s="120">
        <v>0</v>
      </c>
      <c r="CC6780" s="120">
        <v>0</v>
      </c>
      <c r="CD6780" s="120">
        <v>0</v>
      </c>
      <c r="CE6780" s="120">
        <v>0</v>
      </c>
      <c r="CF6780" s="120">
        <v>0</v>
      </c>
      <c r="CG6780" s="120">
        <v>0</v>
      </c>
      <c r="CH6780" s="120">
        <v>0</v>
      </c>
      <c r="CI6780" s="120">
        <v>0</v>
      </c>
      <c r="CJ6780" s="120">
        <v>0</v>
      </c>
      <c r="CK6780" s="120">
        <v>0</v>
      </c>
      <c r="CL6780" s="120">
        <v>0</v>
      </c>
      <c r="CM6780" s="120">
        <v>0</v>
      </c>
      <c r="CN6780" s="120">
        <v>0</v>
      </c>
      <c r="CO6780" s="120">
        <v>0</v>
      </c>
      <c r="CP6780" s="120">
        <v>0</v>
      </c>
      <c r="CQ6780" s="120">
        <v>0</v>
      </c>
      <c r="CR6780" s="120">
        <v>0</v>
      </c>
      <c r="CS6780" s="120">
        <v>0</v>
      </c>
      <c r="CT6780" s="120">
        <v>0</v>
      </c>
      <c r="CU6780" s="118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8">
        <v>99999</v>
      </c>
      <c r="D6781" s="119" t="s">
        <v>213</v>
      </c>
      <c r="E6781" s="118" t="s">
        <v>27522</v>
      </c>
      <c r="F6781" s="119" t="s">
        <v>27523</v>
      </c>
      <c r="G6781" s="119" t="s">
        <v>27523</v>
      </c>
      <c r="H6781" s="118">
        <v>99999</v>
      </c>
      <c r="I6781" s="119" t="s">
        <v>52</v>
      </c>
      <c r="J6781" s="119" t="s">
        <v>27535</v>
      </c>
      <c r="K6781" s="119" t="s">
        <v>210</v>
      </c>
      <c r="L6781" s="119" t="s">
        <v>210</v>
      </c>
      <c r="M6781" s="118">
        <v>99999</v>
      </c>
      <c r="N6781" s="118">
        <v>1</v>
      </c>
      <c r="O6781" s="119" t="s">
        <v>217</v>
      </c>
      <c r="P6781" s="119" t="s">
        <v>241</v>
      </c>
      <c r="Q6781" s="119" t="s">
        <v>218</v>
      </c>
      <c r="R6781" s="119" t="s">
        <v>218</v>
      </c>
      <c r="S6781" s="119" t="s">
        <v>27523</v>
      </c>
      <c r="T6781" s="119" t="s">
        <v>210</v>
      </c>
      <c r="U6781" s="119" t="s">
        <v>29917</v>
      </c>
      <c r="V6781" s="120">
        <v>0</v>
      </c>
      <c r="W6781" s="120">
        <v>0</v>
      </c>
      <c r="X6781" s="120">
        <v>0</v>
      </c>
      <c r="Y6781" s="120">
        <v>0</v>
      </c>
      <c r="Z6781" s="120">
        <v>0</v>
      </c>
      <c r="AA6781" s="120">
        <v>0</v>
      </c>
      <c r="AB6781" s="120">
        <v>0</v>
      </c>
      <c r="AC6781" s="120">
        <v>0</v>
      </c>
      <c r="AD6781" s="120">
        <v>0</v>
      </c>
      <c r="AE6781" s="120">
        <v>0</v>
      </c>
      <c r="AF6781" s="120">
        <v>399</v>
      </c>
      <c r="AG6781" s="120">
        <v>0</v>
      </c>
      <c r="AH6781" s="120">
        <v>0</v>
      </c>
      <c r="AI6781" s="120">
        <v>0</v>
      </c>
      <c r="AJ6781" s="120">
        <v>0</v>
      </c>
      <c r="AK6781" s="120">
        <v>0</v>
      </c>
      <c r="AL6781" s="120">
        <v>0</v>
      </c>
      <c r="AM6781" s="120">
        <v>0</v>
      </c>
      <c r="AN6781" s="120">
        <v>0</v>
      </c>
      <c r="AO6781" s="120">
        <v>0</v>
      </c>
      <c r="AP6781" s="120">
        <v>0</v>
      </c>
      <c r="AQ6781" s="120">
        <v>0</v>
      </c>
      <c r="AR6781" s="120">
        <v>399</v>
      </c>
      <c r="AS6781" s="120">
        <v>0</v>
      </c>
      <c r="AT6781" s="121">
        <v>0</v>
      </c>
      <c r="AU6781" s="121">
        <v>0</v>
      </c>
      <c r="AV6781" s="121">
        <v>0</v>
      </c>
      <c r="AW6781" s="121">
        <v>0</v>
      </c>
      <c r="AX6781" s="121">
        <v>0</v>
      </c>
      <c r="AY6781" s="121">
        <v>0</v>
      </c>
      <c r="AZ6781" s="121">
        <v>0</v>
      </c>
      <c r="BA6781" s="121">
        <v>0</v>
      </c>
      <c r="BB6781" s="121">
        <v>0</v>
      </c>
      <c r="BC6781" s="121">
        <v>0</v>
      </c>
      <c r="BD6781" s="121">
        <v>5.6509999999999998</v>
      </c>
      <c r="BE6781" s="121">
        <v>0</v>
      </c>
      <c r="BF6781" s="120">
        <v>0</v>
      </c>
      <c r="BG6781" s="120">
        <v>0</v>
      </c>
      <c r="BH6781" s="120">
        <v>0</v>
      </c>
      <c r="BI6781" s="120">
        <v>0</v>
      </c>
      <c r="BJ6781" s="120">
        <v>0</v>
      </c>
      <c r="BK6781" s="120">
        <v>0</v>
      </c>
      <c r="BL6781" s="120">
        <v>0</v>
      </c>
      <c r="BM6781" s="120">
        <v>0</v>
      </c>
      <c r="BN6781" s="120">
        <v>0</v>
      </c>
      <c r="BO6781" s="120">
        <v>0</v>
      </c>
      <c r="BP6781" s="120">
        <v>2255</v>
      </c>
      <c r="BQ6781" s="120">
        <v>0</v>
      </c>
      <c r="BR6781" s="120">
        <v>0</v>
      </c>
      <c r="BS6781" s="120">
        <v>0</v>
      </c>
      <c r="BT6781" s="120">
        <v>0</v>
      </c>
      <c r="BU6781" s="120">
        <v>0</v>
      </c>
      <c r="BV6781" s="120">
        <v>0</v>
      </c>
      <c r="BW6781" s="120">
        <v>0</v>
      </c>
      <c r="BX6781" s="120">
        <v>0</v>
      </c>
      <c r="BY6781" s="120">
        <v>0</v>
      </c>
      <c r="BZ6781" s="120">
        <v>0</v>
      </c>
      <c r="CA6781" s="120">
        <v>0</v>
      </c>
      <c r="CB6781" s="120">
        <v>2255</v>
      </c>
      <c r="CC6781" s="120">
        <v>0</v>
      </c>
      <c r="CD6781" s="120">
        <v>0</v>
      </c>
      <c r="CE6781" s="120">
        <v>0</v>
      </c>
      <c r="CF6781" s="120">
        <v>0</v>
      </c>
      <c r="CG6781" s="120">
        <v>0</v>
      </c>
      <c r="CH6781" s="120">
        <v>0</v>
      </c>
      <c r="CI6781" s="120">
        <v>0</v>
      </c>
      <c r="CJ6781" s="120">
        <v>0</v>
      </c>
      <c r="CK6781" s="120">
        <v>0</v>
      </c>
      <c r="CL6781" s="120">
        <v>0</v>
      </c>
      <c r="CM6781" s="120">
        <v>0</v>
      </c>
      <c r="CN6781" s="120">
        <v>211.25800000000001</v>
      </c>
      <c r="CO6781" s="120">
        <v>0</v>
      </c>
      <c r="CP6781" s="120">
        <v>399</v>
      </c>
      <c r="CQ6781" s="120">
        <v>399</v>
      </c>
      <c r="CR6781" s="120">
        <v>2255</v>
      </c>
      <c r="CS6781" s="120">
        <v>2255</v>
      </c>
      <c r="CT6781" s="120">
        <v>211.25800000000001</v>
      </c>
      <c r="CU6781" s="118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8">
        <v>99999</v>
      </c>
      <c r="D6782" s="119" t="s">
        <v>213</v>
      </c>
      <c r="E6782" s="118" t="s">
        <v>27522</v>
      </c>
      <c r="F6782" s="119" t="s">
        <v>27523</v>
      </c>
      <c r="G6782" s="119" t="s">
        <v>27523</v>
      </c>
      <c r="H6782" s="118">
        <v>99999</v>
      </c>
      <c r="I6782" s="119" t="s">
        <v>53</v>
      </c>
      <c r="J6782" s="119" t="s">
        <v>2971</v>
      </c>
      <c r="K6782" s="119" t="s">
        <v>210</v>
      </c>
      <c r="L6782" s="119" t="s">
        <v>210</v>
      </c>
      <c r="M6782" s="118">
        <v>99999</v>
      </c>
      <c r="N6782" s="118">
        <v>2</v>
      </c>
      <c r="O6782" s="119" t="s">
        <v>27524</v>
      </c>
      <c r="P6782" s="119" t="s">
        <v>241</v>
      </c>
      <c r="Q6782" s="119" t="s">
        <v>218</v>
      </c>
      <c r="R6782" s="119" t="s">
        <v>218</v>
      </c>
      <c r="S6782" s="119" t="s">
        <v>27523</v>
      </c>
      <c r="T6782" s="119" t="s">
        <v>210</v>
      </c>
      <c r="U6782" s="119" t="s">
        <v>29917</v>
      </c>
      <c r="V6782" s="120">
        <v>132</v>
      </c>
      <c r="W6782" s="120">
        <v>331</v>
      </c>
      <c r="X6782" s="120">
        <v>104</v>
      </c>
      <c r="Y6782" s="120">
        <v>67</v>
      </c>
      <c r="Z6782" s="120">
        <v>80</v>
      </c>
      <c r="AA6782" s="120">
        <v>99</v>
      </c>
      <c r="AB6782" s="120">
        <v>133</v>
      </c>
      <c r="AC6782" s="120">
        <v>79</v>
      </c>
      <c r="AD6782" s="120">
        <v>121</v>
      </c>
      <c r="AE6782" s="120">
        <v>90</v>
      </c>
      <c r="AF6782" s="120">
        <v>92</v>
      </c>
      <c r="AG6782" s="120">
        <v>130</v>
      </c>
      <c r="AH6782" s="120">
        <v>132</v>
      </c>
      <c r="AI6782" s="120">
        <v>331</v>
      </c>
      <c r="AJ6782" s="120">
        <v>104</v>
      </c>
      <c r="AK6782" s="120">
        <v>67</v>
      </c>
      <c r="AL6782" s="120">
        <v>80</v>
      </c>
      <c r="AM6782" s="120">
        <v>99</v>
      </c>
      <c r="AN6782" s="120">
        <v>133</v>
      </c>
      <c r="AO6782" s="120">
        <v>79</v>
      </c>
      <c r="AP6782" s="120">
        <v>121</v>
      </c>
      <c r="AQ6782" s="120">
        <v>90</v>
      </c>
      <c r="AR6782" s="120">
        <v>92</v>
      </c>
      <c r="AS6782" s="120">
        <v>130</v>
      </c>
      <c r="AT6782" s="121">
        <v>5.82</v>
      </c>
      <c r="AU6782" s="121">
        <v>5.8520000000000003</v>
      </c>
      <c r="AV6782" s="121">
        <v>5.8230000000000004</v>
      </c>
      <c r="AW6782" s="121">
        <v>5.8209999999999997</v>
      </c>
      <c r="AX6782" s="121">
        <v>5.8159999999999998</v>
      </c>
      <c r="AY6782" s="121">
        <v>5.8220000000000001</v>
      </c>
      <c r="AZ6782" s="121">
        <v>5.8209999999999997</v>
      </c>
      <c r="BA6782" s="121">
        <v>5.8239999999999998</v>
      </c>
      <c r="BB6782" s="121">
        <v>5.8220000000000001</v>
      </c>
      <c r="BC6782" s="121">
        <v>5.8220000000000001</v>
      </c>
      <c r="BD6782" s="121">
        <v>5.8239999999999998</v>
      </c>
      <c r="BE6782" s="121">
        <v>5.8339999999999996</v>
      </c>
      <c r="BF6782" s="120">
        <v>768</v>
      </c>
      <c r="BG6782" s="120">
        <v>1937</v>
      </c>
      <c r="BH6782" s="120">
        <v>605</v>
      </c>
      <c r="BI6782" s="120">
        <v>390</v>
      </c>
      <c r="BJ6782" s="120">
        <v>466</v>
      </c>
      <c r="BK6782" s="120">
        <v>576</v>
      </c>
      <c r="BL6782" s="120">
        <v>774</v>
      </c>
      <c r="BM6782" s="120">
        <v>460</v>
      </c>
      <c r="BN6782" s="120">
        <v>704</v>
      </c>
      <c r="BO6782" s="120">
        <v>524</v>
      </c>
      <c r="BP6782" s="120">
        <v>536</v>
      </c>
      <c r="BQ6782" s="120">
        <v>758</v>
      </c>
      <c r="BR6782" s="120">
        <v>768</v>
      </c>
      <c r="BS6782" s="120">
        <v>1937</v>
      </c>
      <c r="BT6782" s="120">
        <v>605</v>
      </c>
      <c r="BU6782" s="120">
        <v>390</v>
      </c>
      <c r="BV6782" s="120">
        <v>466</v>
      </c>
      <c r="BW6782" s="120">
        <v>576</v>
      </c>
      <c r="BX6782" s="120">
        <v>774</v>
      </c>
      <c r="BY6782" s="120">
        <v>460</v>
      </c>
      <c r="BZ6782" s="120">
        <v>704</v>
      </c>
      <c r="CA6782" s="120">
        <v>524</v>
      </c>
      <c r="CB6782" s="120">
        <v>536</v>
      </c>
      <c r="CC6782" s="120">
        <v>758</v>
      </c>
      <c r="CD6782" s="120">
        <v>49.841000000000001</v>
      </c>
      <c r="CE6782" s="120">
        <v>133.15600000000001</v>
      </c>
      <c r="CF6782" s="120">
        <v>41.811</v>
      </c>
      <c r="CG6782" s="120">
        <v>25.343</v>
      </c>
      <c r="CH6782" s="120">
        <v>31.248000000000001</v>
      </c>
      <c r="CI6782" s="120">
        <v>38.917000000000002</v>
      </c>
      <c r="CJ6782" s="120">
        <v>54.073</v>
      </c>
      <c r="CK6782" s="120">
        <v>32.738</v>
      </c>
      <c r="CL6782" s="120">
        <v>46.572000000000003</v>
      </c>
      <c r="CM6782" s="120">
        <v>32.789000000000001</v>
      </c>
      <c r="CN6782" s="120">
        <v>35.122</v>
      </c>
      <c r="CO6782" s="120">
        <v>51.53</v>
      </c>
      <c r="CP6782" s="120">
        <v>1458</v>
      </c>
      <c r="CQ6782" s="120">
        <v>1458</v>
      </c>
      <c r="CR6782" s="120">
        <v>8498</v>
      </c>
      <c r="CS6782" s="120">
        <v>8498</v>
      </c>
      <c r="CT6782" s="120">
        <v>573.14</v>
      </c>
      <c r="CU6782" s="118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8">
        <v>99999</v>
      </c>
      <c r="D6783" s="119" t="s">
        <v>216</v>
      </c>
      <c r="E6783" s="118" t="s">
        <v>27522</v>
      </c>
      <c r="F6783" s="119" t="s">
        <v>27523</v>
      </c>
      <c r="G6783" s="119" t="s">
        <v>27523</v>
      </c>
      <c r="H6783" s="118">
        <v>99999</v>
      </c>
      <c r="I6783" s="119" t="s">
        <v>53</v>
      </c>
      <c r="J6783" s="119" t="s">
        <v>2971</v>
      </c>
      <c r="K6783" s="119" t="s">
        <v>210</v>
      </c>
      <c r="L6783" s="119" t="s">
        <v>210</v>
      </c>
      <c r="M6783" s="118">
        <v>99999</v>
      </c>
      <c r="N6783" s="118">
        <v>7</v>
      </c>
      <c r="O6783" s="119" t="s">
        <v>27529</v>
      </c>
      <c r="P6783" s="119" t="s">
        <v>241</v>
      </c>
      <c r="Q6783" s="119" t="s">
        <v>218</v>
      </c>
      <c r="R6783" s="119" t="s">
        <v>218</v>
      </c>
      <c r="S6783" s="119" t="s">
        <v>27523</v>
      </c>
      <c r="T6783" s="119" t="s">
        <v>210</v>
      </c>
      <c r="U6783" s="119" t="s">
        <v>29917</v>
      </c>
      <c r="V6783" s="120">
        <v>0</v>
      </c>
      <c r="W6783" s="120">
        <v>0</v>
      </c>
      <c r="X6783" s="120">
        <v>0</v>
      </c>
      <c r="Y6783" s="120">
        <v>0</v>
      </c>
      <c r="Z6783" s="120">
        <v>0</v>
      </c>
      <c r="AA6783" s="120">
        <v>0</v>
      </c>
      <c r="AB6783" s="120">
        <v>0</v>
      </c>
      <c r="AC6783" s="120">
        <v>0</v>
      </c>
      <c r="AD6783" s="120">
        <v>0</v>
      </c>
      <c r="AE6783" s="120">
        <v>0</v>
      </c>
      <c r="AF6783" s="120">
        <v>0</v>
      </c>
      <c r="AG6783" s="120">
        <v>0</v>
      </c>
      <c r="AH6783" s="120">
        <v>0</v>
      </c>
      <c r="AI6783" s="120">
        <v>0</v>
      </c>
      <c r="AJ6783" s="120">
        <v>0</v>
      </c>
      <c r="AK6783" s="120">
        <v>0</v>
      </c>
      <c r="AL6783" s="120">
        <v>0</v>
      </c>
      <c r="AM6783" s="120">
        <v>0</v>
      </c>
      <c r="AN6783" s="120">
        <v>0</v>
      </c>
      <c r="AO6783" s="120">
        <v>0</v>
      </c>
      <c r="AP6783" s="120">
        <v>0</v>
      </c>
      <c r="AQ6783" s="120">
        <v>0</v>
      </c>
      <c r="AR6783" s="120">
        <v>0</v>
      </c>
      <c r="AS6783" s="120">
        <v>0</v>
      </c>
      <c r="AT6783" s="121">
        <v>0</v>
      </c>
      <c r="AU6783" s="121">
        <v>0</v>
      </c>
      <c r="AV6783" s="121">
        <v>0</v>
      </c>
      <c r="AW6783" s="121">
        <v>0</v>
      </c>
      <c r="AX6783" s="121">
        <v>0</v>
      </c>
      <c r="AY6783" s="121">
        <v>0</v>
      </c>
      <c r="AZ6783" s="121">
        <v>0</v>
      </c>
      <c r="BA6783" s="121">
        <v>0</v>
      </c>
      <c r="BB6783" s="121">
        <v>0</v>
      </c>
      <c r="BC6783" s="121">
        <v>0</v>
      </c>
      <c r="BD6783" s="121">
        <v>0</v>
      </c>
      <c r="BE6783" s="121">
        <v>0</v>
      </c>
      <c r="BF6783" s="120">
        <v>0</v>
      </c>
      <c r="BG6783" s="120">
        <v>0</v>
      </c>
      <c r="BH6783" s="120">
        <v>0</v>
      </c>
      <c r="BI6783" s="120">
        <v>0</v>
      </c>
      <c r="BJ6783" s="120">
        <v>0</v>
      </c>
      <c r="BK6783" s="120">
        <v>0</v>
      </c>
      <c r="BL6783" s="120">
        <v>0</v>
      </c>
      <c r="BM6783" s="120">
        <v>0</v>
      </c>
      <c r="BN6783" s="120">
        <v>0</v>
      </c>
      <c r="BO6783" s="120">
        <v>0</v>
      </c>
      <c r="BP6783" s="120">
        <v>0</v>
      </c>
      <c r="BQ6783" s="120">
        <v>0</v>
      </c>
      <c r="BR6783" s="120">
        <v>0</v>
      </c>
      <c r="BS6783" s="120">
        <v>0</v>
      </c>
      <c r="BT6783" s="120">
        <v>0</v>
      </c>
      <c r="BU6783" s="120">
        <v>0</v>
      </c>
      <c r="BV6783" s="120">
        <v>0</v>
      </c>
      <c r="BW6783" s="120">
        <v>0</v>
      </c>
      <c r="BX6783" s="120">
        <v>0</v>
      </c>
      <c r="BY6783" s="120">
        <v>0</v>
      </c>
      <c r="BZ6783" s="120">
        <v>0</v>
      </c>
      <c r="CA6783" s="120">
        <v>0</v>
      </c>
      <c r="CB6783" s="120">
        <v>0</v>
      </c>
      <c r="CC6783" s="120">
        <v>0</v>
      </c>
      <c r="CD6783" s="120">
        <v>0</v>
      </c>
      <c r="CE6783" s="120">
        <v>0</v>
      </c>
      <c r="CF6783" s="120">
        <v>0</v>
      </c>
      <c r="CG6783" s="120">
        <v>0</v>
      </c>
      <c r="CH6783" s="120">
        <v>0</v>
      </c>
      <c r="CI6783" s="120">
        <v>0</v>
      </c>
      <c r="CJ6783" s="120">
        <v>0</v>
      </c>
      <c r="CK6783" s="120">
        <v>0</v>
      </c>
      <c r="CL6783" s="120">
        <v>0</v>
      </c>
      <c r="CM6783" s="120">
        <v>0</v>
      </c>
      <c r="CN6783" s="120">
        <v>0</v>
      </c>
      <c r="CO6783" s="120">
        <v>0</v>
      </c>
      <c r="CP6783" s="120">
        <v>0</v>
      </c>
      <c r="CQ6783" s="120">
        <v>0</v>
      </c>
      <c r="CR6783" s="120">
        <v>0</v>
      </c>
      <c r="CS6783" s="120">
        <v>0</v>
      </c>
      <c r="CT6783" s="120">
        <v>0</v>
      </c>
      <c r="CU6783" s="118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8">
        <v>99999</v>
      </c>
      <c r="D6784" s="119" t="s">
        <v>213</v>
      </c>
      <c r="E6784" s="118" t="s">
        <v>27522</v>
      </c>
      <c r="F6784" s="119" t="s">
        <v>27523</v>
      </c>
      <c r="G6784" s="119" t="s">
        <v>27523</v>
      </c>
      <c r="H6784" s="118">
        <v>99999</v>
      </c>
      <c r="I6784" s="119" t="s">
        <v>54</v>
      </c>
      <c r="J6784" s="119" t="s">
        <v>27530</v>
      </c>
      <c r="K6784" s="119" t="s">
        <v>210</v>
      </c>
      <c r="L6784" s="119" t="s">
        <v>210</v>
      </c>
      <c r="M6784" s="118">
        <v>99999</v>
      </c>
      <c r="N6784" s="118">
        <v>2</v>
      </c>
      <c r="O6784" s="119" t="s">
        <v>27524</v>
      </c>
      <c r="P6784" s="119" t="s">
        <v>241</v>
      </c>
      <c r="Q6784" s="119" t="s">
        <v>218</v>
      </c>
      <c r="R6784" s="119" t="s">
        <v>218</v>
      </c>
      <c r="S6784" s="119" t="s">
        <v>27523</v>
      </c>
      <c r="T6784" s="119" t="s">
        <v>210</v>
      </c>
      <c r="U6784" s="119" t="s">
        <v>29917</v>
      </c>
      <c r="V6784" s="120">
        <v>4</v>
      </c>
      <c r="W6784" s="120">
        <v>10</v>
      </c>
      <c r="X6784" s="120">
        <v>3</v>
      </c>
      <c r="Y6784" s="120">
        <v>2</v>
      </c>
      <c r="Z6784" s="120">
        <v>2</v>
      </c>
      <c r="AA6784" s="120">
        <v>3</v>
      </c>
      <c r="AB6784" s="120">
        <v>4</v>
      </c>
      <c r="AC6784" s="120">
        <v>2</v>
      </c>
      <c r="AD6784" s="120">
        <v>4</v>
      </c>
      <c r="AE6784" s="120">
        <v>3</v>
      </c>
      <c r="AF6784" s="120">
        <v>3</v>
      </c>
      <c r="AG6784" s="120">
        <v>4</v>
      </c>
      <c r="AH6784" s="120">
        <v>4</v>
      </c>
      <c r="AI6784" s="120">
        <v>10</v>
      </c>
      <c r="AJ6784" s="120">
        <v>3</v>
      </c>
      <c r="AK6784" s="120">
        <v>2</v>
      </c>
      <c r="AL6784" s="120">
        <v>2</v>
      </c>
      <c r="AM6784" s="120">
        <v>3</v>
      </c>
      <c r="AN6784" s="120">
        <v>4</v>
      </c>
      <c r="AO6784" s="120">
        <v>2</v>
      </c>
      <c r="AP6784" s="120">
        <v>4</v>
      </c>
      <c r="AQ6784" s="120">
        <v>3</v>
      </c>
      <c r="AR6784" s="120">
        <v>3</v>
      </c>
      <c r="AS6784" s="120">
        <v>4</v>
      </c>
      <c r="AT6784" s="121">
        <v>5.7919999999999998</v>
      </c>
      <c r="AU6784" s="121">
        <v>5.798</v>
      </c>
      <c r="AV6784" s="121">
        <v>5.9130000000000003</v>
      </c>
      <c r="AW6784" s="121">
        <v>5.7110000000000003</v>
      </c>
      <c r="AX6784" s="121">
        <v>5.758</v>
      </c>
      <c r="AY6784" s="121">
        <v>5.7709999999999999</v>
      </c>
      <c r="AZ6784" s="121">
        <v>5.7249999999999996</v>
      </c>
      <c r="BA6784" s="121">
        <v>5.7759999999999998</v>
      </c>
      <c r="BB6784" s="121">
        <v>5.8</v>
      </c>
      <c r="BC6784" s="121">
        <v>5.7530000000000001</v>
      </c>
      <c r="BD6784" s="121">
        <v>5.7750000000000004</v>
      </c>
      <c r="BE6784" s="121">
        <v>5.7610000000000001</v>
      </c>
      <c r="BF6784" s="120">
        <v>23</v>
      </c>
      <c r="BG6784" s="120">
        <v>58</v>
      </c>
      <c r="BH6784" s="120">
        <v>18</v>
      </c>
      <c r="BI6784" s="120">
        <v>11</v>
      </c>
      <c r="BJ6784" s="120">
        <v>12</v>
      </c>
      <c r="BK6784" s="120">
        <v>17</v>
      </c>
      <c r="BL6784" s="120">
        <v>23</v>
      </c>
      <c r="BM6784" s="120">
        <v>12</v>
      </c>
      <c r="BN6784" s="120">
        <v>23</v>
      </c>
      <c r="BO6784" s="120">
        <v>17</v>
      </c>
      <c r="BP6784" s="120">
        <v>17</v>
      </c>
      <c r="BQ6784" s="120">
        <v>23</v>
      </c>
      <c r="BR6784" s="120">
        <v>23</v>
      </c>
      <c r="BS6784" s="120">
        <v>58</v>
      </c>
      <c r="BT6784" s="120">
        <v>18</v>
      </c>
      <c r="BU6784" s="120">
        <v>11</v>
      </c>
      <c r="BV6784" s="120">
        <v>12</v>
      </c>
      <c r="BW6784" s="120">
        <v>17</v>
      </c>
      <c r="BX6784" s="120">
        <v>23</v>
      </c>
      <c r="BY6784" s="120">
        <v>12</v>
      </c>
      <c r="BZ6784" s="120">
        <v>23</v>
      </c>
      <c r="CA6784" s="120">
        <v>17</v>
      </c>
      <c r="CB6784" s="120">
        <v>17</v>
      </c>
      <c r="CC6784" s="120">
        <v>23</v>
      </c>
      <c r="CD6784" s="120">
        <v>1.772</v>
      </c>
      <c r="CE6784" s="120">
        <v>4.734</v>
      </c>
      <c r="CF6784" s="120">
        <v>1.4870000000000001</v>
      </c>
      <c r="CG6784" s="120">
        <v>0.90100000000000002</v>
      </c>
      <c r="CH6784" s="120">
        <v>1.1100000000000001</v>
      </c>
      <c r="CI6784" s="120">
        <v>1.383</v>
      </c>
      <c r="CJ6784" s="120">
        <v>1.923</v>
      </c>
      <c r="CK6784" s="120">
        <v>1.163</v>
      </c>
      <c r="CL6784" s="120">
        <v>1.655</v>
      </c>
      <c r="CM6784" s="120">
        <v>1.165</v>
      </c>
      <c r="CN6784" s="120">
        <v>1.248</v>
      </c>
      <c r="CO6784" s="120">
        <v>1.8320000000000001</v>
      </c>
      <c r="CP6784" s="120">
        <v>44</v>
      </c>
      <c r="CQ6784" s="120">
        <v>44</v>
      </c>
      <c r="CR6784" s="120">
        <v>254</v>
      </c>
      <c r="CS6784" s="120">
        <v>254</v>
      </c>
      <c r="CT6784" s="120">
        <v>20.373000000000001</v>
      </c>
      <c r="CU6784" s="118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8">
        <v>99999</v>
      </c>
      <c r="D6785" s="119" t="s">
        <v>213</v>
      </c>
      <c r="E6785" s="118" t="s">
        <v>27522</v>
      </c>
      <c r="F6785" s="119" t="s">
        <v>27523</v>
      </c>
      <c r="G6785" s="119" t="s">
        <v>27523</v>
      </c>
      <c r="H6785" s="118">
        <v>99999</v>
      </c>
      <c r="I6785" s="119" t="s">
        <v>55</v>
      </c>
      <c r="J6785" s="119" t="s">
        <v>27530</v>
      </c>
      <c r="K6785" s="119" t="s">
        <v>210</v>
      </c>
      <c r="L6785" s="119" t="s">
        <v>210</v>
      </c>
      <c r="M6785" s="118">
        <v>99999</v>
      </c>
      <c r="N6785" s="118">
        <v>1</v>
      </c>
      <c r="O6785" s="119" t="s">
        <v>217</v>
      </c>
      <c r="P6785" s="119" t="s">
        <v>241</v>
      </c>
      <c r="Q6785" s="119" t="s">
        <v>218</v>
      </c>
      <c r="R6785" s="119" t="s">
        <v>218</v>
      </c>
      <c r="S6785" s="119" t="s">
        <v>27523</v>
      </c>
      <c r="T6785" s="119" t="s">
        <v>210</v>
      </c>
      <c r="U6785" s="119" t="s">
        <v>29917</v>
      </c>
      <c r="V6785" s="120" t="s">
        <v>27522</v>
      </c>
      <c r="W6785" s="120">
        <v>0</v>
      </c>
      <c r="X6785" s="120" t="s">
        <v>27522</v>
      </c>
      <c r="Y6785" s="120" t="s">
        <v>27522</v>
      </c>
      <c r="Z6785" s="120" t="s">
        <v>27522</v>
      </c>
      <c r="AA6785" s="120">
        <v>0</v>
      </c>
      <c r="AB6785" s="120">
        <v>0</v>
      </c>
      <c r="AC6785" s="120" t="s">
        <v>27522</v>
      </c>
      <c r="AD6785" s="120" t="s">
        <v>27522</v>
      </c>
      <c r="AE6785" s="120" t="s">
        <v>27522</v>
      </c>
      <c r="AF6785" s="120" t="s">
        <v>27522</v>
      </c>
      <c r="AG6785" s="120" t="s">
        <v>27522</v>
      </c>
      <c r="AH6785" s="120" t="s">
        <v>27522</v>
      </c>
      <c r="AI6785" s="120">
        <v>0</v>
      </c>
      <c r="AJ6785" s="120" t="s">
        <v>27522</v>
      </c>
      <c r="AK6785" s="120" t="s">
        <v>27522</v>
      </c>
      <c r="AL6785" s="120" t="s">
        <v>27522</v>
      </c>
      <c r="AM6785" s="120">
        <v>0</v>
      </c>
      <c r="AN6785" s="120">
        <v>0</v>
      </c>
      <c r="AO6785" s="120" t="s">
        <v>27522</v>
      </c>
      <c r="AP6785" s="120" t="s">
        <v>27522</v>
      </c>
      <c r="AQ6785" s="120" t="s">
        <v>27522</v>
      </c>
      <c r="AR6785" s="120" t="s">
        <v>27522</v>
      </c>
      <c r="AS6785" s="120" t="s">
        <v>27522</v>
      </c>
      <c r="AT6785" s="121" t="s">
        <v>27522</v>
      </c>
      <c r="AU6785" s="121">
        <v>0</v>
      </c>
      <c r="AV6785" s="121" t="s">
        <v>27522</v>
      </c>
      <c r="AW6785" s="121" t="s">
        <v>27522</v>
      </c>
      <c r="AX6785" s="121" t="s">
        <v>27522</v>
      </c>
      <c r="AY6785" s="121">
        <v>0</v>
      </c>
      <c r="AZ6785" s="121">
        <v>0</v>
      </c>
      <c r="BA6785" s="121" t="s">
        <v>27522</v>
      </c>
      <c r="BB6785" s="121" t="s">
        <v>27522</v>
      </c>
      <c r="BC6785" s="121" t="s">
        <v>27522</v>
      </c>
      <c r="BD6785" s="121" t="s">
        <v>27522</v>
      </c>
      <c r="BE6785" s="121" t="s">
        <v>27522</v>
      </c>
      <c r="BF6785" s="120" t="s">
        <v>27522</v>
      </c>
      <c r="BG6785" s="120">
        <v>0</v>
      </c>
      <c r="BH6785" s="120" t="s">
        <v>27522</v>
      </c>
      <c r="BI6785" s="120" t="s">
        <v>27522</v>
      </c>
      <c r="BJ6785" s="120" t="s">
        <v>27522</v>
      </c>
      <c r="BK6785" s="120">
        <v>0</v>
      </c>
      <c r="BL6785" s="120">
        <v>0</v>
      </c>
      <c r="BM6785" s="120" t="s">
        <v>27522</v>
      </c>
      <c r="BN6785" s="120" t="s">
        <v>27522</v>
      </c>
      <c r="BO6785" s="120" t="s">
        <v>27522</v>
      </c>
      <c r="BP6785" s="120" t="s">
        <v>27522</v>
      </c>
      <c r="BQ6785" s="120" t="s">
        <v>27522</v>
      </c>
      <c r="BR6785" s="120" t="s">
        <v>27522</v>
      </c>
      <c r="BS6785" s="120">
        <v>0</v>
      </c>
      <c r="BT6785" s="120" t="s">
        <v>27522</v>
      </c>
      <c r="BU6785" s="120" t="s">
        <v>27522</v>
      </c>
      <c r="BV6785" s="120" t="s">
        <v>27522</v>
      </c>
      <c r="BW6785" s="120">
        <v>0</v>
      </c>
      <c r="BX6785" s="120">
        <v>0</v>
      </c>
      <c r="BY6785" s="120" t="s">
        <v>27522</v>
      </c>
      <c r="BZ6785" s="120" t="s">
        <v>27522</v>
      </c>
      <c r="CA6785" s="120" t="s">
        <v>27522</v>
      </c>
      <c r="CB6785" s="120" t="s">
        <v>27522</v>
      </c>
      <c r="CC6785" s="120" t="s">
        <v>27522</v>
      </c>
      <c r="CD6785" s="120" t="s">
        <v>27522</v>
      </c>
      <c r="CE6785" s="120">
        <v>0</v>
      </c>
      <c r="CF6785" s="120" t="s">
        <v>27522</v>
      </c>
      <c r="CG6785" s="120" t="s">
        <v>27522</v>
      </c>
      <c r="CH6785" s="120" t="s">
        <v>27522</v>
      </c>
      <c r="CI6785" s="120">
        <v>0</v>
      </c>
      <c r="CJ6785" s="120">
        <v>0</v>
      </c>
      <c r="CK6785" s="120" t="s">
        <v>27522</v>
      </c>
      <c r="CL6785" s="120" t="s">
        <v>27522</v>
      </c>
      <c r="CM6785" s="120" t="s">
        <v>27522</v>
      </c>
      <c r="CN6785" s="120" t="s">
        <v>27522</v>
      </c>
      <c r="CO6785" s="120" t="s">
        <v>27522</v>
      </c>
      <c r="CP6785" s="120">
        <v>0</v>
      </c>
      <c r="CQ6785" s="120">
        <v>0</v>
      </c>
      <c r="CR6785" s="120">
        <v>0</v>
      </c>
      <c r="CS6785" s="120">
        <v>0</v>
      </c>
      <c r="CT6785" s="120">
        <v>0</v>
      </c>
      <c r="CU6785" s="118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8">
        <v>99999</v>
      </c>
      <c r="D6786" s="119" t="s">
        <v>216</v>
      </c>
      <c r="E6786" s="118" t="s">
        <v>27522</v>
      </c>
      <c r="F6786" s="119" t="s">
        <v>27523</v>
      </c>
      <c r="G6786" s="119" t="s">
        <v>27523</v>
      </c>
      <c r="H6786" s="118">
        <v>99999</v>
      </c>
      <c r="I6786" s="119" t="s">
        <v>55</v>
      </c>
      <c r="J6786" s="119" t="s">
        <v>27530</v>
      </c>
      <c r="K6786" s="119" t="s">
        <v>210</v>
      </c>
      <c r="L6786" s="119" t="s">
        <v>210</v>
      </c>
      <c r="M6786" s="118">
        <v>99999</v>
      </c>
      <c r="N6786" s="118">
        <v>7</v>
      </c>
      <c r="O6786" s="119" t="s">
        <v>27529</v>
      </c>
      <c r="P6786" s="119" t="s">
        <v>241</v>
      </c>
      <c r="Q6786" s="119" t="s">
        <v>218</v>
      </c>
      <c r="R6786" s="119" t="s">
        <v>218</v>
      </c>
      <c r="S6786" s="119" t="s">
        <v>27523</v>
      </c>
      <c r="T6786" s="119" t="s">
        <v>210</v>
      </c>
      <c r="U6786" s="119" t="s">
        <v>29917</v>
      </c>
      <c r="V6786" s="120">
        <v>72</v>
      </c>
      <c r="W6786" s="120">
        <v>53</v>
      </c>
      <c r="X6786" s="120">
        <v>72</v>
      </c>
      <c r="Y6786" s="120">
        <v>56</v>
      </c>
      <c r="Z6786" s="120">
        <v>44</v>
      </c>
      <c r="AA6786" s="120">
        <v>43</v>
      </c>
      <c r="AB6786" s="120">
        <v>42</v>
      </c>
      <c r="AC6786" s="120">
        <v>45</v>
      </c>
      <c r="AD6786" s="120">
        <v>44</v>
      </c>
      <c r="AE6786" s="120">
        <v>43</v>
      </c>
      <c r="AF6786" s="120">
        <v>56</v>
      </c>
      <c r="AG6786" s="120">
        <v>75</v>
      </c>
      <c r="AH6786" s="120">
        <v>12</v>
      </c>
      <c r="AI6786" s="120">
        <v>12</v>
      </c>
      <c r="AJ6786" s="120">
        <v>14</v>
      </c>
      <c r="AK6786" s="120">
        <v>12</v>
      </c>
      <c r="AL6786" s="120">
        <v>11</v>
      </c>
      <c r="AM6786" s="120">
        <v>13</v>
      </c>
      <c r="AN6786" s="120">
        <v>11</v>
      </c>
      <c r="AO6786" s="120">
        <v>12</v>
      </c>
      <c r="AP6786" s="120">
        <v>10</v>
      </c>
      <c r="AQ6786" s="120">
        <v>9</v>
      </c>
      <c r="AR6786" s="120">
        <v>12</v>
      </c>
      <c r="AS6786" s="120">
        <v>13</v>
      </c>
      <c r="AT6786" s="121">
        <v>5.8129999999999997</v>
      </c>
      <c r="AU6786" s="121">
        <v>5.8680000000000003</v>
      </c>
      <c r="AV6786" s="121">
        <v>5.8010000000000002</v>
      </c>
      <c r="AW6786" s="121">
        <v>5.7880000000000003</v>
      </c>
      <c r="AX6786" s="121">
        <v>5.7939999999999996</v>
      </c>
      <c r="AY6786" s="121">
        <v>5.7539999999999996</v>
      </c>
      <c r="AZ6786" s="121">
        <v>5.7830000000000004</v>
      </c>
      <c r="BA6786" s="121">
        <v>5.7729999999999997</v>
      </c>
      <c r="BB6786" s="121">
        <v>5.7910000000000004</v>
      </c>
      <c r="BC6786" s="121">
        <v>5.8220000000000001</v>
      </c>
      <c r="BD6786" s="121">
        <v>5.8150000000000004</v>
      </c>
      <c r="BE6786" s="121">
        <v>5.8319999999999999</v>
      </c>
      <c r="BF6786" s="120">
        <v>419</v>
      </c>
      <c r="BG6786" s="120">
        <v>311</v>
      </c>
      <c r="BH6786" s="120">
        <v>418</v>
      </c>
      <c r="BI6786" s="120">
        <v>324</v>
      </c>
      <c r="BJ6786" s="120">
        <v>255</v>
      </c>
      <c r="BK6786" s="120">
        <v>247</v>
      </c>
      <c r="BL6786" s="120">
        <v>243</v>
      </c>
      <c r="BM6786" s="120">
        <v>260</v>
      </c>
      <c r="BN6786" s="120">
        <v>255</v>
      </c>
      <c r="BO6786" s="120">
        <v>250</v>
      </c>
      <c r="BP6786" s="120">
        <v>326</v>
      </c>
      <c r="BQ6786" s="120">
        <v>437</v>
      </c>
      <c r="BR6786" s="120">
        <v>69</v>
      </c>
      <c r="BS6786" s="120">
        <v>70</v>
      </c>
      <c r="BT6786" s="120">
        <v>83</v>
      </c>
      <c r="BU6786" s="120">
        <v>70</v>
      </c>
      <c r="BV6786" s="120">
        <v>61</v>
      </c>
      <c r="BW6786" s="120">
        <v>72</v>
      </c>
      <c r="BX6786" s="120">
        <v>66</v>
      </c>
      <c r="BY6786" s="120">
        <v>68</v>
      </c>
      <c r="BZ6786" s="120">
        <v>59</v>
      </c>
      <c r="CA6786" s="120">
        <v>52</v>
      </c>
      <c r="CB6786" s="120">
        <v>70</v>
      </c>
      <c r="CC6786" s="120">
        <v>73</v>
      </c>
      <c r="CD6786" s="120">
        <v>9.4169999999999998</v>
      </c>
      <c r="CE6786" s="120">
        <v>9.5020000000000007</v>
      </c>
      <c r="CF6786" s="120">
        <v>11.378</v>
      </c>
      <c r="CG6786" s="120">
        <v>9.5459999999999994</v>
      </c>
      <c r="CH6786" s="120">
        <v>8.3230000000000004</v>
      </c>
      <c r="CI6786" s="120">
        <v>9.8040000000000003</v>
      </c>
      <c r="CJ6786" s="120">
        <v>9.0410000000000004</v>
      </c>
      <c r="CK6786" s="120">
        <v>9.266</v>
      </c>
      <c r="CL6786" s="120">
        <v>8.0660000000000007</v>
      </c>
      <c r="CM6786" s="120">
        <v>7.0490000000000004</v>
      </c>
      <c r="CN6786" s="120">
        <v>9.6189999999999998</v>
      </c>
      <c r="CO6786" s="120">
        <v>10.025</v>
      </c>
      <c r="CP6786" s="120">
        <v>645</v>
      </c>
      <c r="CQ6786" s="120">
        <v>141</v>
      </c>
      <c r="CR6786" s="120">
        <v>3745</v>
      </c>
      <c r="CS6786" s="120">
        <v>813</v>
      </c>
      <c r="CT6786" s="120">
        <v>111.036</v>
      </c>
      <c r="CU6786" s="118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8">
        <v>99999</v>
      </c>
      <c r="D6787" s="119" t="s">
        <v>213</v>
      </c>
      <c r="E6787" s="118" t="s">
        <v>27522</v>
      </c>
      <c r="F6787" s="119" t="s">
        <v>27523</v>
      </c>
      <c r="G6787" s="119" t="s">
        <v>27523</v>
      </c>
      <c r="H6787" s="118">
        <v>99999</v>
      </c>
      <c r="I6787" s="119" t="s">
        <v>56</v>
      </c>
      <c r="J6787" s="119" t="s">
        <v>27530</v>
      </c>
      <c r="K6787" s="119" t="s">
        <v>210</v>
      </c>
      <c r="L6787" s="119" t="s">
        <v>210</v>
      </c>
      <c r="M6787" s="118">
        <v>99999</v>
      </c>
      <c r="N6787" s="118">
        <v>1</v>
      </c>
      <c r="O6787" s="119" t="s">
        <v>217</v>
      </c>
      <c r="P6787" s="119" t="s">
        <v>241</v>
      </c>
      <c r="Q6787" s="119" t="s">
        <v>218</v>
      </c>
      <c r="R6787" s="119" t="s">
        <v>218</v>
      </c>
      <c r="S6787" s="119" t="s">
        <v>27523</v>
      </c>
      <c r="T6787" s="119" t="s">
        <v>210</v>
      </c>
      <c r="U6787" s="119" t="s">
        <v>29917</v>
      </c>
      <c r="V6787" s="120">
        <v>0</v>
      </c>
      <c r="W6787" s="120">
        <v>0</v>
      </c>
      <c r="X6787" s="120">
        <v>0</v>
      </c>
      <c r="Y6787" s="120">
        <v>0</v>
      </c>
      <c r="Z6787" s="120">
        <v>0</v>
      </c>
      <c r="AA6787" s="120">
        <v>0</v>
      </c>
      <c r="AB6787" s="120">
        <v>0</v>
      </c>
      <c r="AC6787" s="120">
        <v>0</v>
      </c>
      <c r="AD6787" s="120">
        <v>0</v>
      </c>
      <c r="AE6787" s="120">
        <v>0</v>
      </c>
      <c r="AF6787" s="120">
        <v>0</v>
      </c>
      <c r="AG6787" s="120">
        <v>0</v>
      </c>
      <c r="AH6787" s="120">
        <v>0</v>
      </c>
      <c r="AI6787" s="120">
        <v>0</v>
      </c>
      <c r="AJ6787" s="120">
        <v>0</v>
      </c>
      <c r="AK6787" s="120">
        <v>0</v>
      </c>
      <c r="AL6787" s="120">
        <v>0</v>
      </c>
      <c r="AM6787" s="120">
        <v>0</v>
      </c>
      <c r="AN6787" s="120">
        <v>0</v>
      </c>
      <c r="AO6787" s="120">
        <v>0</v>
      </c>
      <c r="AP6787" s="120">
        <v>0</v>
      </c>
      <c r="AQ6787" s="120">
        <v>0</v>
      </c>
      <c r="AR6787" s="120">
        <v>0</v>
      </c>
      <c r="AS6787" s="120">
        <v>0</v>
      </c>
      <c r="AT6787" s="121">
        <v>0</v>
      </c>
      <c r="AU6787" s="121">
        <v>0</v>
      </c>
      <c r="AV6787" s="121">
        <v>0</v>
      </c>
      <c r="AW6787" s="121">
        <v>0</v>
      </c>
      <c r="AX6787" s="121">
        <v>0</v>
      </c>
      <c r="AY6787" s="121">
        <v>0</v>
      </c>
      <c r="AZ6787" s="121">
        <v>0</v>
      </c>
      <c r="BA6787" s="121">
        <v>0</v>
      </c>
      <c r="BB6787" s="121">
        <v>0</v>
      </c>
      <c r="BC6787" s="121">
        <v>0</v>
      </c>
      <c r="BD6787" s="121">
        <v>0</v>
      </c>
      <c r="BE6787" s="121">
        <v>0</v>
      </c>
      <c r="BF6787" s="120">
        <v>0</v>
      </c>
      <c r="BG6787" s="120">
        <v>0</v>
      </c>
      <c r="BH6787" s="120">
        <v>0</v>
      </c>
      <c r="BI6787" s="120">
        <v>0</v>
      </c>
      <c r="BJ6787" s="120">
        <v>0</v>
      </c>
      <c r="BK6787" s="120">
        <v>0</v>
      </c>
      <c r="BL6787" s="120">
        <v>0</v>
      </c>
      <c r="BM6787" s="120">
        <v>0</v>
      </c>
      <c r="BN6787" s="120">
        <v>0</v>
      </c>
      <c r="BO6787" s="120">
        <v>0</v>
      </c>
      <c r="BP6787" s="120">
        <v>0</v>
      </c>
      <c r="BQ6787" s="120">
        <v>0</v>
      </c>
      <c r="BR6787" s="120">
        <v>0</v>
      </c>
      <c r="BS6787" s="120">
        <v>0</v>
      </c>
      <c r="BT6787" s="120">
        <v>0</v>
      </c>
      <c r="BU6787" s="120">
        <v>0</v>
      </c>
      <c r="BV6787" s="120">
        <v>0</v>
      </c>
      <c r="BW6787" s="120">
        <v>0</v>
      </c>
      <c r="BX6787" s="120">
        <v>0</v>
      </c>
      <c r="BY6787" s="120">
        <v>0</v>
      </c>
      <c r="BZ6787" s="120">
        <v>0</v>
      </c>
      <c r="CA6787" s="120">
        <v>0</v>
      </c>
      <c r="CB6787" s="120">
        <v>0</v>
      </c>
      <c r="CC6787" s="120">
        <v>0</v>
      </c>
      <c r="CD6787" s="120">
        <v>0</v>
      </c>
      <c r="CE6787" s="120">
        <v>0</v>
      </c>
      <c r="CF6787" s="120">
        <v>0</v>
      </c>
      <c r="CG6787" s="120">
        <v>0</v>
      </c>
      <c r="CH6787" s="120">
        <v>0</v>
      </c>
      <c r="CI6787" s="120">
        <v>0</v>
      </c>
      <c r="CJ6787" s="120">
        <v>0</v>
      </c>
      <c r="CK6787" s="120">
        <v>0</v>
      </c>
      <c r="CL6787" s="120">
        <v>0</v>
      </c>
      <c r="CM6787" s="120">
        <v>0</v>
      </c>
      <c r="CN6787" s="120">
        <v>0</v>
      </c>
      <c r="CO6787" s="120">
        <v>0</v>
      </c>
      <c r="CP6787" s="120">
        <v>0</v>
      </c>
      <c r="CQ6787" s="120">
        <v>0</v>
      </c>
      <c r="CR6787" s="120">
        <v>0</v>
      </c>
      <c r="CS6787" s="120">
        <v>0</v>
      </c>
      <c r="CT6787" s="120">
        <v>0</v>
      </c>
      <c r="CU6787" s="118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8">
        <v>99999</v>
      </c>
      <c r="D6788" s="119" t="s">
        <v>216</v>
      </c>
      <c r="E6788" s="118" t="s">
        <v>27522</v>
      </c>
      <c r="F6788" s="119" t="s">
        <v>27523</v>
      </c>
      <c r="G6788" s="119" t="s">
        <v>27523</v>
      </c>
      <c r="H6788" s="118">
        <v>99999</v>
      </c>
      <c r="I6788" s="119" t="s">
        <v>56</v>
      </c>
      <c r="J6788" s="119" t="s">
        <v>27530</v>
      </c>
      <c r="K6788" s="119" t="s">
        <v>210</v>
      </c>
      <c r="L6788" s="119" t="s">
        <v>210</v>
      </c>
      <c r="M6788" s="118">
        <v>99999</v>
      </c>
      <c r="N6788" s="118">
        <v>7</v>
      </c>
      <c r="O6788" s="119" t="s">
        <v>27529</v>
      </c>
      <c r="P6788" s="119" t="s">
        <v>241</v>
      </c>
      <c r="Q6788" s="119" t="s">
        <v>218</v>
      </c>
      <c r="R6788" s="119" t="s">
        <v>218</v>
      </c>
      <c r="S6788" s="119" t="s">
        <v>27523</v>
      </c>
      <c r="T6788" s="119" t="s">
        <v>210</v>
      </c>
      <c r="U6788" s="119" t="s">
        <v>29917</v>
      </c>
      <c r="V6788" s="120">
        <v>1529</v>
      </c>
      <c r="W6788" s="120">
        <v>1135</v>
      </c>
      <c r="X6788" s="120">
        <v>1526</v>
      </c>
      <c r="Y6788" s="120">
        <v>1183</v>
      </c>
      <c r="Z6788" s="120">
        <v>932</v>
      </c>
      <c r="AA6788" s="120">
        <v>909</v>
      </c>
      <c r="AB6788" s="120">
        <v>895</v>
      </c>
      <c r="AC6788" s="120">
        <v>954</v>
      </c>
      <c r="AD6788" s="120">
        <v>933</v>
      </c>
      <c r="AE6788" s="120">
        <v>911</v>
      </c>
      <c r="AF6788" s="120">
        <v>1186</v>
      </c>
      <c r="AG6788" s="120">
        <v>1584</v>
      </c>
      <c r="AH6788" s="120">
        <v>217</v>
      </c>
      <c r="AI6788" s="120">
        <v>219</v>
      </c>
      <c r="AJ6788" s="120">
        <v>263</v>
      </c>
      <c r="AK6788" s="120">
        <v>218</v>
      </c>
      <c r="AL6788" s="120">
        <v>192</v>
      </c>
      <c r="AM6788" s="120">
        <v>226</v>
      </c>
      <c r="AN6788" s="120">
        <v>209</v>
      </c>
      <c r="AO6788" s="120">
        <v>214</v>
      </c>
      <c r="AP6788" s="120">
        <v>186</v>
      </c>
      <c r="AQ6788" s="120">
        <v>163</v>
      </c>
      <c r="AR6788" s="120">
        <v>222</v>
      </c>
      <c r="AS6788" s="120">
        <v>232</v>
      </c>
      <c r="AT6788" s="121">
        <v>5.8040000000000003</v>
      </c>
      <c r="AU6788" s="121">
        <v>5.8</v>
      </c>
      <c r="AV6788" s="121">
        <v>5.8029999999999999</v>
      </c>
      <c r="AW6788" s="121">
        <v>5.8540000000000001</v>
      </c>
      <c r="AX6788" s="121">
        <v>5.8090000000000002</v>
      </c>
      <c r="AY6788" s="121">
        <v>5.8150000000000004</v>
      </c>
      <c r="AZ6788" s="121">
        <v>5.8029999999999999</v>
      </c>
      <c r="BA6788" s="121">
        <v>5.8</v>
      </c>
      <c r="BB6788" s="121">
        <v>5.8040000000000003</v>
      </c>
      <c r="BC6788" s="121">
        <v>5.8010000000000002</v>
      </c>
      <c r="BD6788" s="121">
        <v>5.8019999999999996</v>
      </c>
      <c r="BE6788" s="121">
        <v>5.8079999999999998</v>
      </c>
      <c r="BF6788" s="120">
        <v>8875</v>
      </c>
      <c r="BG6788" s="120">
        <v>6583</v>
      </c>
      <c r="BH6788" s="120">
        <v>8856</v>
      </c>
      <c r="BI6788" s="120">
        <v>6925</v>
      </c>
      <c r="BJ6788" s="120">
        <v>5414</v>
      </c>
      <c r="BK6788" s="120">
        <v>5286</v>
      </c>
      <c r="BL6788" s="120">
        <v>5194</v>
      </c>
      <c r="BM6788" s="120">
        <v>5533</v>
      </c>
      <c r="BN6788" s="120">
        <v>5415</v>
      </c>
      <c r="BO6788" s="120">
        <v>5285</v>
      </c>
      <c r="BP6788" s="120">
        <v>6881</v>
      </c>
      <c r="BQ6788" s="120">
        <v>9200</v>
      </c>
      <c r="BR6788" s="120">
        <v>1262</v>
      </c>
      <c r="BS6788" s="120">
        <v>1273</v>
      </c>
      <c r="BT6788" s="120">
        <v>1525</v>
      </c>
      <c r="BU6788" s="120">
        <v>1279</v>
      </c>
      <c r="BV6788" s="120">
        <v>1115</v>
      </c>
      <c r="BW6788" s="120">
        <v>1314</v>
      </c>
      <c r="BX6788" s="120">
        <v>1211</v>
      </c>
      <c r="BY6788" s="120">
        <v>1241</v>
      </c>
      <c r="BZ6788" s="120">
        <v>1081</v>
      </c>
      <c r="CA6788" s="120">
        <v>944</v>
      </c>
      <c r="CB6788" s="120">
        <v>1289</v>
      </c>
      <c r="CC6788" s="120">
        <v>1343</v>
      </c>
      <c r="CD6788" s="120">
        <v>285.25700000000001</v>
      </c>
      <c r="CE6788" s="120">
        <v>287.83300000000003</v>
      </c>
      <c r="CF6788" s="120">
        <v>344.67399999999998</v>
      </c>
      <c r="CG6788" s="120">
        <v>289.15100000000001</v>
      </c>
      <c r="CH6788" s="120">
        <v>252.11500000000001</v>
      </c>
      <c r="CI6788" s="120">
        <v>296.98500000000001</v>
      </c>
      <c r="CJ6788" s="120">
        <v>273.88299999999998</v>
      </c>
      <c r="CK6788" s="120">
        <v>280.66300000000001</v>
      </c>
      <c r="CL6788" s="120">
        <v>244.333</v>
      </c>
      <c r="CM6788" s="120">
        <v>213.52500000000001</v>
      </c>
      <c r="CN6788" s="120">
        <v>291.37700000000001</v>
      </c>
      <c r="CO6788" s="120">
        <v>303.66899999999998</v>
      </c>
      <c r="CP6788" s="120">
        <v>13677</v>
      </c>
      <c r="CQ6788" s="120">
        <v>2561</v>
      </c>
      <c r="CR6788" s="120">
        <v>79447</v>
      </c>
      <c r="CS6788" s="120">
        <v>14877</v>
      </c>
      <c r="CT6788" s="120">
        <v>3363.4650000000001</v>
      </c>
      <c r="CU6788" s="118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8">
        <v>99999</v>
      </c>
      <c r="D6789" s="119" t="s">
        <v>213</v>
      </c>
      <c r="E6789" s="118" t="s">
        <v>27522</v>
      </c>
      <c r="F6789" s="119" t="s">
        <v>27523</v>
      </c>
      <c r="G6789" s="119" t="s">
        <v>27523</v>
      </c>
      <c r="H6789" s="118">
        <v>99999</v>
      </c>
      <c r="I6789" s="119" t="s">
        <v>57</v>
      </c>
      <c r="J6789" s="119" t="s">
        <v>27545</v>
      </c>
      <c r="K6789" s="119" t="s">
        <v>210</v>
      </c>
      <c r="L6789" s="119" t="s">
        <v>210</v>
      </c>
      <c r="M6789" s="118">
        <v>99999</v>
      </c>
      <c r="N6789" s="118">
        <v>1</v>
      </c>
      <c r="O6789" s="119" t="s">
        <v>217</v>
      </c>
      <c r="P6789" s="119" t="s">
        <v>241</v>
      </c>
      <c r="Q6789" s="119" t="s">
        <v>218</v>
      </c>
      <c r="R6789" s="119" t="s">
        <v>218</v>
      </c>
      <c r="S6789" s="119" t="s">
        <v>27523</v>
      </c>
      <c r="T6789" s="119" t="s">
        <v>210</v>
      </c>
      <c r="U6789" s="119" t="s">
        <v>29917</v>
      </c>
      <c r="V6789" s="120">
        <v>0</v>
      </c>
      <c r="W6789" s="120">
        <v>0</v>
      </c>
      <c r="X6789" s="120">
        <v>0</v>
      </c>
      <c r="Y6789" s="120">
        <v>0</v>
      </c>
      <c r="Z6789" s="120">
        <v>0</v>
      </c>
      <c r="AA6789" s="120">
        <v>0</v>
      </c>
      <c r="AB6789" s="120">
        <v>0</v>
      </c>
      <c r="AC6789" s="120">
        <v>0</v>
      </c>
      <c r="AD6789" s="120">
        <v>0</v>
      </c>
      <c r="AE6789" s="120">
        <v>0</v>
      </c>
      <c r="AF6789" s="120">
        <v>0</v>
      </c>
      <c r="AG6789" s="120">
        <v>0</v>
      </c>
      <c r="AH6789" s="120">
        <v>0</v>
      </c>
      <c r="AI6789" s="120">
        <v>0</v>
      </c>
      <c r="AJ6789" s="120">
        <v>0</v>
      </c>
      <c r="AK6789" s="120">
        <v>0</v>
      </c>
      <c r="AL6789" s="120">
        <v>0</v>
      </c>
      <c r="AM6789" s="120">
        <v>0</v>
      </c>
      <c r="AN6789" s="120">
        <v>0</v>
      </c>
      <c r="AO6789" s="120">
        <v>0</v>
      </c>
      <c r="AP6789" s="120">
        <v>0</v>
      </c>
      <c r="AQ6789" s="120">
        <v>0</v>
      </c>
      <c r="AR6789" s="120">
        <v>0</v>
      </c>
      <c r="AS6789" s="120">
        <v>0</v>
      </c>
      <c r="AT6789" s="121">
        <v>0</v>
      </c>
      <c r="AU6789" s="121">
        <v>0</v>
      </c>
      <c r="AV6789" s="121">
        <v>0</v>
      </c>
      <c r="AW6789" s="121">
        <v>0</v>
      </c>
      <c r="AX6789" s="121">
        <v>0</v>
      </c>
      <c r="AY6789" s="121">
        <v>0</v>
      </c>
      <c r="AZ6789" s="121">
        <v>0</v>
      </c>
      <c r="BA6789" s="121">
        <v>0</v>
      </c>
      <c r="BB6789" s="121">
        <v>0</v>
      </c>
      <c r="BC6789" s="121">
        <v>0</v>
      </c>
      <c r="BD6789" s="121">
        <v>0</v>
      </c>
      <c r="BE6789" s="121">
        <v>0</v>
      </c>
      <c r="BF6789" s="120">
        <v>0</v>
      </c>
      <c r="BG6789" s="120">
        <v>0</v>
      </c>
      <c r="BH6789" s="120">
        <v>0</v>
      </c>
      <c r="BI6789" s="120">
        <v>0</v>
      </c>
      <c r="BJ6789" s="120">
        <v>0</v>
      </c>
      <c r="BK6789" s="120">
        <v>0</v>
      </c>
      <c r="BL6789" s="120">
        <v>0</v>
      </c>
      <c r="BM6789" s="120">
        <v>0</v>
      </c>
      <c r="BN6789" s="120">
        <v>0</v>
      </c>
      <c r="BO6789" s="120">
        <v>0</v>
      </c>
      <c r="BP6789" s="120">
        <v>0</v>
      </c>
      <c r="BQ6789" s="120">
        <v>0</v>
      </c>
      <c r="BR6789" s="120">
        <v>0</v>
      </c>
      <c r="BS6789" s="120">
        <v>0</v>
      </c>
      <c r="BT6789" s="120">
        <v>0</v>
      </c>
      <c r="BU6789" s="120">
        <v>0</v>
      </c>
      <c r="BV6789" s="120">
        <v>0</v>
      </c>
      <c r="BW6789" s="120">
        <v>0</v>
      </c>
      <c r="BX6789" s="120">
        <v>0</v>
      </c>
      <c r="BY6789" s="120">
        <v>0</v>
      </c>
      <c r="BZ6789" s="120">
        <v>0</v>
      </c>
      <c r="CA6789" s="120">
        <v>0</v>
      </c>
      <c r="CB6789" s="120">
        <v>0</v>
      </c>
      <c r="CC6789" s="120">
        <v>0</v>
      </c>
      <c r="CD6789" s="120">
        <v>0</v>
      </c>
      <c r="CE6789" s="120">
        <v>0</v>
      </c>
      <c r="CF6789" s="120">
        <v>0</v>
      </c>
      <c r="CG6789" s="120">
        <v>0</v>
      </c>
      <c r="CH6789" s="120">
        <v>0</v>
      </c>
      <c r="CI6789" s="120">
        <v>0</v>
      </c>
      <c r="CJ6789" s="120">
        <v>0</v>
      </c>
      <c r="CK6789" s="120">
        <v>0</v>
      </c>
      <c r="CL6789" s="120">
        <v>0</v>
      </c>
      <c r="CM6789" s="120">
        <v>0</v>
      </c>
      <c r="CN6789" s="120">
        <v>0</v>
      </c>
      <c r="CO6789" s="120">
        <v>0</v>
      </c>
      <c r="CP6789" s="120">
        <v>0</v>
      </c>
      <c r="CQ6789" s="120">
        <v>0</v>
      </c>
      <c r="CR6789" s="120">
        <v>0</v>
      </c>
      <c r="CS6789" s="120">
        <v>0</v>
      </c>
      <c r="CT6789" s="120">
        <v>0</v>
      </c>
      <c r="CU6789" s="118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8">
        <v>99999</v>
      </c>
      <c r="D6790" s="119" t="s">
        <v>213</v>
      </c>
      <c r="E6790" s="118" t="s">
        <v>27522</v>
      </c>
      <c r="F6790" s="119" t="s">
        <v>27523</v>
      </c>
      <c r="G6790" s="119" t="s">
        <v>27523</v>
      </c>
      <c r="H6790" s="118">
        <v>99999</v>
      </c>
      <c r="I6790" s="119" t="s">
        <v>58</v>
      </c>
      <c r="J6790" s="119" t="s">
        <v>27526</v>
      </c>
      <c r="K6790" s="119" t="s">
        <v>210</v>
      </c>
      <c r="L6790" s="119" t="s">
        <v>210</v>
      </c>
      <c r="M6790" s="118">
        <v>99999</v>
      </c>
      <c r="N6790" s="118">
        <v>1</v>
      </c>
      <c r="O6790" s="119" t="s">
        <v>217</v>
      </c>
      <c r="P6790" s="119" t="s">
        <v>241</v>
      </c>
      <c r="Q6790" s="119" t="s">
        <v>218</v>
      </c>
      <c r="R6790" s="119" t="s">
        <v>218</v>
      </c>
      <c r="S6790" s="119" t="s">
        <v>27523</v>
      </c>
      <c r="T6790" s="119" t="s">
        <v>210</v>
      </c>
      <c r="U6790" s="119" t="s">
        <v>29917</v>
      </c>
      <c r="V6790" s="120">
        <v>0</v>
      </c>
      <c r="W6790" s="120">
        <v>0</v>
      </c>
      <c r="X6790" s="120">
        <v>0</v>
      </c>
      <c r="Y6790" s="120">
        <v>0</v>
      </c>
      <c r="Z6790" s="120">
        <v>0</v>
      </c>
      <c r="AA6790" s="120">
        <v>0</v>
      </c>
      <c r="AB6790" s="120">
        <v>0</v>
      </c>
      <c r="AC6790" s="120">
        <v>0</v>
      </c>
      <c r="AD6790" s="120">
        <v>0</v>
      </c>
      <c r="AE6790" s="120">
        <v>0</v>
      </c>
      <c r="AF6790" s="120">
        <v>0</v>
      </c>
      <c r="AG6790" s="120">
        <v>0</v>
      </c>
      <c r="AH6790" s="120">
        <v>0</v>
      </c>
      <c r="AI6790" s="120">
        <v>0</v>
      </c>
      <c r="AJ6790" s="120">
        <v>0</v>
      </c>
      <c r="AK6790" s="120">
        <v>0</v>
      </c>
      <c r="AL6790" s="120">
        <v>0</v>
      </c>
      <c r="AM6790" s="120">
        <v>0</v>
      </c>
      <c r="AN6790" s="120">
        <v>0</v>
      </c>
      <c r="AO6790" s="120">
        <v>0</v>
      </c>
      <c r="AP6790" s="120">
        <v>0</v>
      </c>
      <c r="AQ6790" s="120">
        <v>0</v>
      </c>
      <c r="AR6790" s="120">
        <v>0</v>
      </c>
      <c r="AS6790" s="120">
        <v>0</v>
      </c>
      <c r="AT6790" s="121">
        <v>0</v>
      </c>
      <c r="AU6790" s="121">
        <v>0</v>
      </c>
      <c r="AV6790" s="121">
        <v>0</v>
      </c>
      <c r="AW6790" s="121">
        <v>0</v>
      </c>
      <c r="AX6790" s="121">
        <v>0</v>
      </c>
      <c r="AY6790" s="121">
        <v>0</v>
      </c>
      <c r="AZ6790" s="121">
        <v>0</v>
      </c>
      <c r="BA6790" s="121">
        <v>0</v>
      </c>
      <c r="BB6790" s="121">
        <v>0</v>
      </c>
      <c r="BC6790" s="121">
        <v>0</v>
      </c>
      <c r="BD6790" s="121">
        <v>0</v>
      </c>
      <c r="BE6790" s="121">
        <v>0</v>
      </c>
      <c r="BF6790" s="120">
        <v>0</v>
      </c>
      <c r="BG6790" s="120">
        <v>0</v>
      </c>
      <c r="BH6790" s="120">
        <v>0</v>
      </c>
      <c r="BI6790" s="120">
        <v>0</v>
      </c>
      <c r="BJ6790" s="120">
        <v>0</v>
      </c>
      <c r="BK6790" s="120">
        <v>0</v>
      </c>
      <c r="BL6790" s="120">
        <v>0</v>
      </c>
      <c r="BM6790" s="120">
        <v>0</v>
      </c>
      <c r="BN6790" s="120">
        <v>0</v>
      </c>
      <c r="BO6790" s="120">
        <v>0</v>
      </c>
      <c r="BP6790" s="120">
        <v>0</v>
      </c>
      <c r="BQ6790" s="120">
        <v>0</v>
      </c>
      <c r="BR6790" s="120">
        <v>0</v>
      </c>
      <c r="BS6790" s="120">
        <v>0</v>
      </c>
      <c r="BT6790" s="120">
        <v>0</v>
      </c>
      <c r="BU6790" s="120">
        <v>0</v>
      </c>
      <c r="BV6790" s="120">
        <v>0</v>
      </c>
      <c r="BW6790" s="120">
        <v>0</v>
      </c>
      <c r="BX6790" s="120">
        <v>0</v>
      </c>
      <c r="BY6790" s="120">
        <v>0</v>
      </c>
      <c r="BZ6790" s="120">
        <v>0</v>
      </c>
      <c r="CA6790" s="120">
        <v>0</v>
      </c>
      <c r="CB6790" s="120">
        <v>0</v>
      </c>
      <c r="CC6790" s="120">
        <v>0</v>
      </c>
      <c r="CD6790" s="120">
        <v>0</v>
      </c>
      <c r="CE6790" s="120">
        <v>0</v>
      </c>
      <c r="CF6790" s="120">
        <v>0</v>
      </c>
      <c r="CG6790" s="120">
        <v>0</v>
      </c>
      <c r="CH6790" s="120">
        <v>0</v>
      </c>
      <c r="CI6790" s="120">
        <v>0</v>
      </c>
      <c r="CJ6790" s="120">
        <v>0</v>
      </c>
      <c r="CK6790" s="120">
        <v>0</v>
      </c>
      <c r="CL6790" s="120">
        <v>0</v>
      </c>
      <c r="CM6790" s="120">
        <v>0</v>
      </c>
      <c r="CN6790" s="120">
        <v>0</v>
      </c>
      <c r="CO6790" s="120">
        <v>0</v>
      </c>
      <c r="CP6790" s="120">
        <v>0</v>
      </c>
      <c r="CQ6790" s="120">
        <v>0</v>
      </c>
      <c r="CR6790" s="120">
        <v>0</v>
      </c>
      <c r="CS6790" s="120">
        <v>0</v>
      </c>
      <c r="CT6790" s="120">
        <v>0</v>
      </c>
      <c r="CU6790" s="118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8">
        <v>99999</v>
      </c>
      <c r="D6791" s="119" t="s">
        <v>216</v>
      </c>
      <c r="E6791" s="118" t="s">
        <v>27522</v>
      </c>
      <c r="F6791" s="119" t="s">
        <v>27523</v>
      </c>
      <c r="G6791" s="119" t="s">
        <v>27523</v>
      </c>
      <c r="H6791" s="118">
        <v>99999</v>
      </c>
      <c r="I6791" s="119" t="s">
        <v>58</v>
      </c>
      <c r="J6791" s="119" t="s">
        <v>27526</v>
      </c>
      <c r="K6791" s="119" t="s">
        <v>210</v>
      </c>
      <c r="L6791" s="119" t="s">
        <v>210</v>
      </c>
      <c r="M6791" s="118">
        <v>99999</v>
      </c>
      <c r="N6791" s="118">
        <v>5</v>
      </c>
      <c r="O6791" s="119" t="s">
        <v>27537</v>
      </c>
      <c r="P6791" s="119" t="s">
        <v>241</v>
      </c>
      <c r="Q6791" s="119" t="s">
        <v>218</v>
      </c>
      <c r="R6791" s="119" t="s">
        <v>218</v>
      </c>
      <c r="S6791" s="119" t="s">
        <v>27523</v>
      </c>
      <c r="T6791" s="119" t="s">
        <v>210</v>
      </c>
      <c r="U6791" s="119" t="s">
        <v>29917</v>
      </c>
      <c r="V6791" s="120">
        <v>72</v>
      </c>
      <c r="W6791" s="120" t="s">
        <v>27522</v>
      </c>
      <c r="X6791" s="120" t="s">
        <v>27522</v>
      </c>
      <c r="Y6791" s="120" t="s">
        <v>27522</v>
      </c>
      <c r="Z6791" s="120" t="s">
        <v>27522</v>
      </c>
      <c r="AA6791" s="120" t="s">
        <v>27522</v>
      </c>
      <c r="AB6791" s="120" t="s">
        <v>27522</v>
      </c>
      <c r="AC6791" s="120" t="s">
        <v>27522</v>
      </c>
      <c r="AD6791" s="120" t="s">
        <v>27522</v>
      </c>
      <c r="AE6791" s="120" t="s">
        <v>27522</v>
      </c>
      <c r="AF6791" s="120" t="s">
        <v>27522</v>
      </c>
      <c r="AG6791" s="120" t="s">
        <v>27522</v>
      </c>
      <c r="AH6791" s="120">
        <v>15</v>
      </c>
      <c r="AI6791" s="120" t="s">
        <v>27522</v>
      </c>
      <c r="AJ6791" s="120" t="s">
        <v>27522</v>
      </c>
      <c r="AK6791" s="120" t="s">
        <v>27522</v>
      </c>
      <c r="AL6791" s="120" t="s">
        <v>27522</v>
      </c>
      <c r="AM6791" s="120" t="s">
        <v>27522</v>
      </c>
      <c r="AN6791" s="120" t="s">
        <v>27522</v>
      </c>
      <c r="AO6791" s="120" t="s">
        <v>27522</v>
      </c>
      <c r="AP6791" s="120" t="s">
        <v>27522</v>
      </c>
      <c r="AQ6791" s="120" t="s">
        <v>27522</v>
      </c>
      <c r="AR6791" s="120" t="s">
        <v>27522</v>
      </c>
      <c r="AS6791" s="120" t="s">
        <v>27522</v>
      </c>
      <c r="AT6791" s="121">
        <v>5.7839999999999998</v>
      </c>
      <c r="AU6791" s="121" t="s">
        <v>27522</v>
      </c>
      <c r="AV6791" s="121" t="s">
        <v>27522</v>
      </c>
      <c r="AW6791" s="121" t="s">
        <v>27522</v>
      </c>
      <c r="AX6791" s="121" t="s">
        <v>27522</v>
      </c>
      <c r="AY6791" s="121" t="s">
        <v>27522</v>
      </c>
      <c r="AZ6791" s="121" t="s">
        <v>27522</v>
      </c>
      <c r="BA6791" s="121" t="s">
        <v>27522</v>
      </c>
      <c r="BB6791" s="121" t="s">
        <v>27522</v>
      </c>
      <c r="BC6791" s="121" t="s">
        <v>27522</v>
      </c>
      <c r="BD6791" s="121" t="s">
        <v>27522</v>
      </c>
      <c r="BE6791" s="121" t="s">
        <v>27522</v>
      </c>
      <c r="BF6791" s="120">
        <v>416</v>
      </c>
      <c r="BG6791" s="120" t="s">
        <v>27522</v>
      </c>
      <c r="BH6791" s="120" t="s">
        <v>27522</v>
      </c>
      <c r="BI6791" s="120" t="s">
        <v>27522</v>
      </c>
      <c r="BJ6791" s="120" t="s">
        <v>27522</v>
      </c>
      <c r="BK6791" s="120" t="s">
        <v>27522</v>
      </c>
      <c r="BL6791" s="120" t="s">
        <v>27522</v>
      </c>
      <c r="BM6791" s="120" t="s">
        <v>27522</v>
      </c>
      <c r="BN6791" s="120" t="s">
        <v>27522</v>
      </c>
      <c r="BO6791" s="120" t="s">
        <v>27522</v>
      </c>
      <c r="BP6791" s="120" t="s">
        <v>27522</v>
      </c>
      <c r="BQ6791" s="120" t="s">
        <v>27522</v>
      </c>
      <c r="BR6791" s="120">
        <v>85</v>
      </c>
      <c r="BS6791" s="120" t="s">
        <v>27522</v>
      </c>
      <c r="BT6791" s="120" t="s">
        <v>27522</v>
      </c>
      <c r="BU6791" s="120" t="s">
        <v>27522</v>
      </c>
      <c r="BV6791" s="120" t="s">
        <v>27522</v>
      </c>
      <c r="BW6791" s="120" t="s">
        <v>27522</v>
      </c>
      <c r="BX6791" s="120" t="s">
        <v>27522</v>
      </c>
      <c r="BY6791" s="120" t="s">
        <v>27522</v>
      </c>
      <c r="BZ6791" s="120" t="s">
        <v>27522</v>
      </c>
      <c r="CA6791" s="120" t="s">
        <v>27522</v>
      </c>
      <c r="CB6791" s="120" t="s">
        <v>27522</v>
      </c>
      <c r="CC6791" s="120" t="s">
        <v>27522</v>
      </c>
      <c r="CD6791" s="120">
        <v>14.16</v>
      </c>
      <c r="CE6791" s="120" t="s">
        <v>27522</v>
      </c>
      <c r="CF6791" s="120" t="s">
        <v>27522</v>
      </c>
      <c r="CG6791" s="120" t="s">
        <v>27522</v>
      </c>
      <c r="CH6791" s="120" t="s">
        <v>27522</v>
      </c>
      <c r="CI6791" s="120" t="s">
        <v>27522</v>
      </c>
      <c r="CJ6791" s="120" t="s">
        <v>27522</v>
      </c>
      <c r="CK6791" s="120" t="s">
        <v>27522</v>
      </c>
      <c r="CL6791" s="120" t="s">
        <v>27522</v>
      </c>
      <c r="CM6791" s="120" t="s">
        <v>27522</v>
      </c>
      <c r="CN6791" s="120" t="s">
        <v>27522</v>
      </c>
      <c r="CO6791" s="120" t="s">
        <v>27522</v>
      </c>
      <c r="CP6791" s="120">
        <v>72</v>
      </c>
      <c r="CQ6791" s="120">
        <v>15</v>
      </c>
      <c r="CR6791" s="120">
        <v>416</v>
      </c>
      <c r="CS6791" s="120">
        <v>85</v>
      </c>
      <c r="CT6791" s="120">
        <v>14.16</v>
      </c>
      <c r="CU6791" s="118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8">
        <v>99999</v>
      </c>
      <c r="D6792" s="119" t="s">
        <v>216</v>
      </c>
      <c r="E6792" s="118" t="s">
        <v>27522</v>
      </c>
      <c r="F6792" s="119" t="s">
        <v>27523</v>
      </c>
      <c r="G6792" s="119" t="s">
        <v>27523</v>
      </c>
      <c r="H6792" s="118">
        <v>99999</v>
      </c>
      <c r="I6792" s="119" t="s">
        <v>59</v>
      </c>
      <c r="J6792" s="119" t="s">
        <v>27535</v>
      </c>
      <c r="K6792" s="119" t="s">
        <v>210</v>
      </c>
      <c r="L6792" s="119" t="s">
        <v>210</v>
      </c>
      <c r="M6792" s="118">
        <v>99999</v>
      </c>
      <c r="N6792" s="118">
        <v>7</v>
      </c>
      <c r="O6792" s="119" t="s">
        <v>27529</v>
      </c>
      <c r="P6792" s="119" t="s">
        <v>241</v>
      </c>
      <c r="Q6792" s="119" t="s">
        <v>218</v>
      </c>
      <c r="R6792" s="119" t="s">
        <v>218</v>
      </c>
      <c r="S6792" s="119" t="s">
        <v>27523</v>
      </c>
      <c r="T6792" s="119" t="s">
        <v>210</v>
      </c>
      <c r="U6792" s="119" t="s">
        <v>29917</v>
      </c>
      <c r="V6792" s="120">
        <v>0</v>
      </c>
      <c r="W6792" s="120">
        <v>0</v>
      </c>
      <c r="X6792" s="120">
        <v>0</v>
      </c>
      <c r="Y6792" s="120">
        <v>0</v>
      </c>
      <c r="Z6792" s="120">
        <v>0</v>
      </c>
      <c r="AA6792" s="120">
        <v>0</v>
      </c>
      <c r="AB6792" s="120">
        <v>0</v>
      </c>
      <c r="AC6792" s="120">
        <v>0</v>
      </c>
      <c r="AD6792" s="120">
        <v>0</v>
      </c>
      <c r="AE6792" s="120">
        <v>0</v>
      </c>
      <c r="AF6792" s="120">
        <v>0</v>
      </c>
      <c r="AG6792" s="120">
        <v>0</v>
      </c>
      <c r="AH6792" s="120">
        <v>0</v>
      </c>
      <c r="AI6792" s="120">
        <v>0</v>
      </c>
      <c r="AJ6792" s="120">
        <v>0</v>
      </c>
      <c r="AK6792" s="120">
        <v>0</v>
      </c>
      <c r="AL6792" s="120">
        <v>0</v>
      </c>
      <c r="AM6792" s="120">
        <v>0</v>
      </c>
      <c r="AN6792" s="120">
        <v>0</v>
      </c>
      <c r="AO6792" s="120">
        <v>0</v>
      </c>
      <c r="AP6792" s="120">
        <v>0</v>
      </c>
      <c r="AQ6792" s="120">
        <v>0</v>
      </c>
      <c r="AR6792" s="120">
        <v>0</v>
      </c>
      <c r="AS6792" s="120">
        <v>0</v>
      </c>
      <c r="AT6792" s="121">
        <v>0</v>
      </c>
      <c r="AU6792" s="121">
        <v>0</v>
      </c>
      <c r="AV6792" s="121">
        <v>0</v>
      </c>
      <c r="AW6792" s="121">
        <v>0</v>
      </c>
      <c r="AX6792" s="121">
        <v>0</v>
      </c>
      <c r="AY6792" s="121">
        <v>0</v>
      </c>
      <c r="AZ6792" s="121">
        <v>0</v>
      </c>
      <c r="BA6792" s="121">
        <v>0</v>
      </c>
      <c r="BB6792" s="121">
        <v>0</v>
      </c>
      <c r="BC6792" s="121">
        <v>0</v>
      </c>
      <c r="BD6792" s="121">
        <v>0</v>
      </c>
      <c r="BE6792" s="121">
        <v>0</v>
      </c>
      <c r="BF6792" s="120">
        <v>0</v>
      </c>
      <c r="BG6792" s="120">
        <v>0</v>
      </c>
      <c r="BH6792" s="120">
        <v>0</v>
      </c>
      <c r="BI6792" s="120">
        <v>0</v>
      </c>
      <c r="BJ6792" s="120">
        <v>0</v>
      </c>
      <c r="BK6792" s="120">
        <v>0</v>
      </c>
      <c r="BL6792" s="120">
        <v>0</v>
      </c>
      <c r="BM6792" s="120">
        <v>0</v>
      </c>
      <c r="BN6792" s="120">
        <v>0</v>
      </c>
      <c r="BO6792" s="120">
        <v>0</v>
      </c>
      <c r="BP6792" s="120">
        <v>0</v>
      </c>
      <c r="BQ6792" s="120">
        <v>0</v>
      </c>
      <c r="BR6792" s="120">
        <v>0</v>
      </c>
      <c r="BS6792" s="120">
        <v>0</v>
      </c>
      <c r="BT6792" s="120">
        <v>0</v>
      </c>
      <c r="BU6792" s="120">
        <v>0</v>
      </c>
      <c r="BV6792" s="120">
        <v>0</v>
      </c>
      <c r="BW6792" s="120">
        <v>0</v>
      </c>
      <c r="BX6792" s="120">
        <v>0</v>
      </c>
      <c r="BY6792" s="120">
        <v>0</v>
      </c>
      <c r="BZ6792" s="120">
        <v>0</v>
      </c>
      <c r="CA6792" s="120">
        <v>0</v>
      </c>
      <c r="CB6792" s="120">
        <v>0</v>
      </c>
      <c r="CC6792" s="120">
        <v>0</v>
      </c>
      <c r="CD6792" s="120">
        <v>0</v>
      </c>
      <c r="CE6792" s="120">
        <v>0</v>
      </c>
      <c r="CF6792" s="120">
        <v>0</v>
      </c>
      <c r="CG6792" s="120">
        <v>0</v>
      </c>
      <c r="CH6792" s="120">
        <v>0</v>
      </c>
      <c r="CI6792" s="120">
        <v>0</v>
      </c>
      <c r="CJ6792" s="120">
        <v>0</v>
      </c>
      <c r="CK6792" s="120">
        <v>0</v>
      </c>
      <c r="CL6792" s="120">
        <v>0</v>
      </c>
      <c r="CM6792" s="120">
        <v>0</v>
      </c>
      <c r="CN6792" s="120">
        <v>0</v>
      </c>
      <c r="CO6792" s="120">
        <v>0</v>
      </c>
      <c r="CP6792" s="120">
        <v>0</v>
      </c>
      <c r="CQ6792" s="120">
        <v>0</v>
      </c>
      <c r="CR6792" s="120">
        <v>0</v>
      </c>
      <c r="CS6792" s="120">
        <v>0</v>
      </c>
      <c r="CT6792" s="120">
        <v>0</v>
      </c>
      <c r="CU6792" s="118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8">
        <v>99999</v>
      </c>
      <c r="D6793" s="119" t="s">
        <v>213</v>
      </c>
      <c r="E6793" s="118" t="s">
        <v>27522</v>
      </c>
      <c r="F6793" s="119" t="s">
        <v>27523</v>
      </c>
      <c r="G6793" s="119" t="s">
        <v>27523</v>
      </c>
      <c r="H6793" s="118">
        <v>99999</v>
      </c>
      <c r="I6793" s="119" t="s">
        <v>60</v>
      </c>
      <c r="J6793" s="119" t="s">
        <v>27525</v>
      </c>
      <c r="K6793" s="119" t="s">
        <v>210</v>
      </c>
      <c r="L6793" s="119" t="s">
        <v>210</v>
      </c>
      <c r="M6793" s="118">
        <v>99999</v>
      </c>
      <c r="N6793" s="118">
        <v>1</v>
      </c>
      <c r="O6793" s="119" t="s">
        <v>217</v>
      </c>
      <c r="P6793" s="119" t="s">
        <v>241</v>
      </c>
      <c r="Q6793" s="119" t="s">
        <v>218</v>
      </c>
      <c r="R6793" s="119" t="s">
        <v>218</v>
      </c>
      <c r="S6793" s="119" t="s">
        <v>27523</v>
      </c>
      <c r="T6793" s="119" t="s">
        <v>210</v>
      </c>
      <c r="U6793" s="119" t="s">
        <v>29917</v>
      </c>
      <c r="V6793" s="120">
        <v>0</v>
      </c>
      <c r="W6793" s="120">
        <v>0</v>
      </c>
      <c r="X6793" s="120">
        <v>0</v>
      </c>
      <c r="Y6793" s="120">
        <v>0</v>
      </c>
      <c r="Z6793" s="120">
        <v>0</v>
      </c>
      <c r="AA6793" s="120">
        <v>0</v>
      </c>
      <c r="AB6793" s="120">
        <v>0</v>
      </c>
      <c r="AC6793" s="120">
        <v>0</v>
      </c>
      <c r="AD6793" s="120">
        <v>0</v>
      </c>
      <c r="AE6793" s="120">
        <v>0</v>
      </c>
      <c r="AF6793" s="120">
        <v>0</v>
      </c>
      <c r="AG6793" s="120">
        <v>0</v>
      </c>
      <c r="AH6793" s="120">
        <v>0</v>
      </c>
      <c r="AI6793" s="120">
        <v>0</v>
      </c>
      <c r="AJ6793" s="120">
        <v>0</v>
      </c>
      <c r="AK6793" s="120">
        <v>0</v>
      </c>
      <c r="AL6793" s="120">
        <v>0</v>
      </c>
      <c r="AM6793" s="120">
        <v>0</v>
      </c>
      <c r="AN6793" s="120">
        <v>0</v>
      </c>
      <c r="AO6793" s="120">
        <v>0</v>
      </c>
      <c r="AP6793" s="120">
        <v>0</v>
      </c>
      <c r="AQ6793" s="120">
        <v>0</v>
      </c>
      <c r="AR6793" s="120">
        <v>0</v>
      </c>
      <c r="AS6793" s="120">
        <v>0</v>
      </c>
      <c r="AT6793" s="121">
        <v>0</v>
      </c>
      <c r="AU6793" s="121">
        <v>0</v>
      </c>
      <c r="AV6793" s="121">
        <v>0</v>
      </c>
      <c r="AW6793" s="121">
        <v>0</v>
      </c>
      <c r="AX6793" s="121">
        <v>0</v>
      </c>
      <c r="AY6793" s="121">
        <v>0</v>
      </c>
      <c r="AZ6793" s="121">
        <v>0</v>
      </c>
      <c r="BA6793" s="121">
        <v>0</v>
      </c>
      <c r="BB6793" s="121">
        <v>0</v>
      </c>
      <c r="BC6793" s="121">
        <v>0</v>
      </c>
      <c r="BD6793" s="121">
        <v>0</v>
      </c>
      <c r="BE6793" s="121">
        <v>0</v>
      </c>
      <c r="BF6793" s="120">
        <v>0</v>
      </c>
      <c r="BG6793" s="120">
        <v>0</v>
      </c>
      <c r="BH6793" s="120">
        <v>0</v>
      </c>
      <c r="BI6793" s="120">
        <v>0</v>
      </c>
      <c r="BJ6793" s="120">
        <v>0</v>
      </c>
      <c r="BK6793" s="120">
        <v>0</v>
      </c>
      <c r="BL6793" s="120">
        <v>0</v>
      </c>
      <c r="BM6793" s="120">
        <v>0</v>
      </c>
      <c r="BN6793" s="120">
        <v>0</v>
      </c>
      <c r="BO6793" s="120">
        <v>0</v>
      </c>
      <c r="BP6793" s="120">
        <v>0</v>
      </c>
      <c r="BQ6793" s="120">
        <v>0</v>
      </c>
      <c r="BR6793" s="120">
        <v>0</v>
      </c>
      <c r="BS6793" s="120">
        <v>0</v>
      </c>
      <c r="BT6793" s="120">
        <v>0</v>
      </c>
      <c r="BU6793" s="120">
        <v>0</v>
      </c>
      <c r="BV6793" s="120">
        <v>0</v>
      </c>
      <c r="BW6793" s="120">
        <v>0</v>
      </c>
      <c r="BX6793" s="120">
        <v>0</v>
      </c>
      <c r="BY6793" s="120">
        <v>0</v>
      </c>
      <c r="BZ6793" s="120">
        <v>0</v>
      </c>
      <c r="CA6793" s="120">
        <v>0</v>
      </c>
      <c r="CB6793" s="120">
        <v>0</v>
      </c>
      <c r="CC6793" s="120">
        <v>0</v>
      </c>
      <c r="CD6793" s="120">
        <v>0</v>
      </c>
      <c r="CE6793" s="120">
        <v>0</v>
      </c>
      <c r="CF6793" s="120">
        <v>0</v>
      </c>
      <c r="CG6793" s="120">
        <v>0</v>
      </c>
      <c r="CH6793" s="120">
        <v>0</v>
      </c>
      <c r="CI6793" s="120">
        <v>0</v>
      </c>
      <c r="CJ6793" s="120">
        <v>0</v>
      </c>
      <c r="CK6793" s="120">
        <v>0</v>
      </c>
      <c r="CL6793" s="120">
        <v>0</v>
      </c>
      <c r="CM6793" s="120">
        <v>0</v>
      </c>
      <c r="CN6793" s="120">
        <v>0</v>
      </c>
      <c r="CO6793" s="120">
        <v>0</v>
      </c>
      <c r="CP6793" s="120">
        <v>0</v>
      </c>
      <c r="CQ6793" s="120">
        <v>0</v>
      </c>
      <c r="CR6793" s="120">
        <v>0</v>
      </c>
      <c r="CS6793" s="120">
        <v>0</v>
      </c>
      <c r="CT6793" s="120">
        <v>0</v>
      </c>
      <c r="CU6793" s="118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8">
        <v>99999</v>
      </c>
      <c r="D6794" s="119" t="s">
        <v>213</v>
      </c>
      <c r="E6794" s="118" t="s">
        <v>27522</v>
      </c>
      <c r="F6794" s="119" t="s">
        <v>27523</v>
      </c>
      <c r="G6794" s="119" t="s">
        <v>27523</v>
      </c>
      <c r="H6794" s="118">
        <v>99999</v>
      </c>
      <c r="I6794" s="119" t="s">
        <v>61</v>
      </c>
      <c r="J6794" s="119" t="s">
        <v>27525</v>
      </c>
      <c r="K6794" s="119" t="s">
        <v>210</v>
      </c>
      <c r="L6794" s="119" t="s">
        <v>210</v>
      </c>
      <c r="M6794" s="118">
        <v>99999</v>
      </c>
      <c r="N6794" s="118">
        <v>1</v>
      </c>
      <c r="O6794" s="119" t="s">
        <v>217</v>
      </c>
      <c r="P6794" s="119" t="s">
        <v>241</v>
      </c>
      <c r="Q6794" s="119" t="s">
        <v>218</v>
      </c>
      <c r="R6794" s="119" t="s">
        <v>218</v>
      </c>
      <c r="S6794" s="119" t="s">
        <v>27523</v>
      </c>
      <c r="T6794" s="119" t="s">
        <v>210</v>
      </c>
      <c r="U6794" s="119" t="s">
        <v>29917</v>
      </c>
      <c r="V6794" s="120">
        <v>85</v>
      </c>
      <c r="W6794" s="120">
        <v>215</v>
      </c>
      <c r="X6794" s="120">
        <v>67</v>
      </c>
      <c r="Y6794" s="120">
        <v>43</v>
      </c>
      <c r="Z6794" s="120">
        <v>52</v>
      </c>
      <c r="AA6794" s="120">
        <v>64</v>
      </c>
      <c r="AB6794" s="120">
        <v>86</v>
      </c>
      <c r="AC6794" s="120">
        <v>51</v>
      </c>
      <c r="AD6794" s="120">
        <v>78</v>
      </c>
      <c r="AE6794" s="120">
        <v>58</v>
      </c>
      <c r="AF6794" s="120">
        <v>60</v>
      </c>
      <c r="AG6794" s="120">
        <v>84</v>
      </c>
      <c r="AH6794" s="120">
        <v>85</v>
      </c>
      <c r="AI6794" s="120">
        <v>215</v>
      </c>
      <c r="AJ6794" s="120">
        <v>67</v>
      </c>
      <c r="AK6794" s="120">
        <v>43</v>
      </c>
      <c r="AL6794" s="120">
        <v>52</v>
      </c>
      <c r="AM6794" s="120">
        <v>64</v>
      </c>
      <c r="AN6794" s="120">
        <v>86</v>
      </c>
      <c r="AO6794" s="120">
        <v>51</v>
      </c>
      <c r="AP6794" s="120">
        <v>78</v>
      </c>
      <c r="AQ6794" s="120">
        <v>58</v>
      </c>
      <c r="AR6794" s="120">
        <v>60</v>
      </c>
      <c r="AS6794" s="120">
        <v>84</v>
      </c>
      <c r="AT6794" s="121">
        <v>5.7560000000000002</v>
      </c>
      <c r="AU6794" s="121">
        <v>5.7670000000000003</v>
      </c>
      <c r="AV6794" s="121">
        <v>5.85</v>
      </c>
      <c r="AW6794" s="121">
        <v>5.7649999999999997</v>
      </c>
      <c r="AX6794" s="121">
        <v>5.758</v>
      </c>
      <c r="AY6794" s="121">
        <v>5.7770000000000001</v>
      </c>
      <c r="AZ6794" s="121">
        <v>5.7530000000000001</v>
      </c>
      <c r="BA6794" s="121">
        <v>5.7649999999999997</v>
      </c>
      <c r="BB6794" s="121">
        <v>5.7640000000000002</v>
      </c>
      <c r="BC6794" s="121">
        <v>5.7649999999999997</v>
      </c>
      <c r="BD6794" s="121">
        <v>5.7510000000000003</v>
      </c>
      <c r="BE6794" s="121">
        <v>5.774</v>
      </c>
      <c r="BF6794" s="120">
        <v>489</v>
      </c>
      <c r="BG6794" s="120">
        <v>1240</v>
      </c>
      <c r="BH6794" s="120">
        <v>392</v>
      </c>
      <c r="BI6794" s="120">
        <v>248</v>
      </c>
      <c r="BJ6794" s="120">
        <v>299</v>
      </c>
      <c r="BK6794" s="120">
        <v>370</v>
      </c>
      <c r="BL6794" s="120">
        <v>495</v>
      </c>
      <c r="BM6794" s="120">
        <v>294</v>
      </c>
      <c r="BN6794" s="120">
        <v>450</v>
      </c>
      <c r="BO6794" s="120">
        <v>334</v>
      </c>
      <c r="BP6794" s="120">
        <v>345</v>
      </c>
      <c r="BQ6794" s="120">
        <v>485</v>
      </c>
      <c r="BR6794" s="120">
        <v>489</v>
      </c>
      <c r="BS6794" s="120">
        <v>1240</v>
      </c>
      <c r="BT6794" s="120">
        <v>392</v>
      </c>
      <c r="BU6794" s="120">
        <v>248</v>
      </c>
      <c r="BV6794" s="120">
        <v>299</v>
      </c>
      <c r="BW6794" s="120">
        <v>370</v>
      </c>
      <c r="BX6794" s="120">
        <v>495</v>
      </c>
      <c r="BY6794" s="120">
        <v>294</v>
      </c>
      <c r="BZ6794" s="120">
        <v>450</v>
      </c>
      <c r="CA6794" s="120">
        <v>334</v>
      </c>
      <c r="CB6794" s="120">
        <v>345</v>
      </c>
      <c r="CC6794" s="120">
        <v>485</v>
      </c>
      <c r="CD6794" s="120">
        <v>34.835000000000001</v>
      </c>
      <c r="CE6794" s="120">
        <v>93.064999999999998</v>
      </c>
      <c r="CF6794" s="120">
        <v>29.222000000000001</v>
      </c>
      <c r="CG6794" s="120">
        <v>17.713000000000001</v>
      </c>
      <c r="CH6794" s="120">
        <v>21.838999999999999</v>
      </c>
      <c r="CI6794" s="120">
        <v>27.2</v>
      </c>
      <c r="CJ6794" s="120">
        <v>37.792000000000002</v>
      </c>
      <c r="CK6794" s="120">
        <v>22.881</v>
      </c>
      <c r="CL6794" s="120">
        <v>32.549999999999997</v>
      </c>
      <c r="CM6794" s="120">
        <v>22.917000000000002</v>
      </c>
      <c r="CN6794" s="120">
        <v>24.547999999999998</v>
      </c>
      <c r="CO6794" s="120">
        <v>36.015000000000001</v>
      </c>
      <c r="CP6794" s="120">
        <v>943</v>
      </c>
      <c r="CQ6794" s="120">
        <v>943</v>
      </c>
      <c r="CR6794" s="120">
        <v>5441</v>
      </c>
      <c r="CS6794" s="120">
        <v>5441</v>
      </c>
      <c r="CT6794" s="120">
        <v>400.577</v>
      </c>
      <c r="CU6794" s="118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8">
        <v>99999</v>
      </c>
      <c r="D6795" s="119" t="s">
        <v>216</v>
      </c>
      <c r="E6795" s="118" t="s">
        <v>27522</v>
      </c>
      <c r="F6795" s="119" t="s">
        <v>27523</v>
      </c>
      <c r="G6795" s="119" t="s">
        <v>27523</v>
      </c>
      <c r="H6795" s="118">
        <v>99999</v>
      </c>
      <c r="I6795" s="119" t="s">
        <v>61</v>
      </c>
      <c r="J6795" s="119" t="s">
        <v>27525</v>
      </c>
      <c r="K6795" s="119" t="s">
        <v>210</v>
      </c>
      <c r="L6795" s="119" t="s">
        <v>210</v>
      </c>
      <c r="M6795" s="118">
        <v>99999</v>
      </c>
      <c r="N6795" s="118">
        <v>7</v>
      </c>
      <c r="O6795" s="119" t="s">
        <v>27529</v>
      </c>
      <c r="P6795" s="119" t="s">
        <v>241</v>
      </c>
      <c r="Q6795" s="119" t="s">
        <v>218</v>
      </c>
      <c r="R6795" s="119" t="s">
        <v>218</v>
      </c>
      <c r="S6795" s="119" t="s">
        <v>27523</v>
      </c>
      <c r="T6795" s="119" t="s">
        <v>210</v>
      </c>
      <c r="U6795" s="119" t="s">
        <v>29917</v>
      </c>
      <c r="V6795" s="120">
        <v>0</v>
      </c>
      <c r="W6795" s="120">
        <v>0</v>
      </c>
      <c r="X6795" s="120">
        <v>0</v>
      </c>
      <c r="Y6795" s="120">
        <v>0</v>
      </c>
      <c r="Z6795" s="120">
        <v>0</v>
      </c>
      <c r="AA6795" s="120">
        <v>0</v>
      </c>
      <c r="AB6795" s="120">
        <v>0</v>
      </c>
      <c r="AC6795" s="120">
        <v>0</v>
      </c>
      <c r="AD6795" s="120">
        <v>0</v>
      </c>
      <c r="AE6795" s="120">
        <v>0</v>
      </c>
      <c r="AF6795" s="120">
        <v>0</v>
      </c>
      <c r="AG6795" s="120">
        <v>0</v>
      </c>
      <c r="AH6795" s="120">
        <v>0</v>
      </c>
      <c r="AI6795" s="120">
        <v>0</v>
      </c>
      <c r="AJ6795" s="120">
        <v>0</v>
      </c>
      <c r="AK6795" s="120">
        <v>0</v>
      </c>
      <c r="AL6795" s="120">
        <v>0</v>
      </c>
      <c r="AM6795" s="120">
        <v>0</v>
      </c>
      <c r="AN6795" s="120">
        <v>0</v>
      </c>
      <c r="AO6795" s="120">
        <v>0</v>
      </c>
      <c r="AP6795" s="120">
        <v>0</v>
      </c>
      <c r="AQ6795" s="120">
        <v>0</v>
      </c>
      <c r="AR6795" s="120">
        <v>0</v>
      </c>
      <c r="AS6795" s="120">
        <v>0</v>
      </c>
      <c r="AT6795" s="121">
        <v>0</v>
      </c>
      <c r="AU6795" s="121">
        <v>0</v>
      </c>
      <c r="AV6795" s="121">
        <v>0</v>
      </c>
      <c r="AW6795" s="121">
        <v>0</v>
      </c>
      <c r="AX6795" s="121">
        <v>0</v>
      </c>
      <c r="AY6795" s="121">
        <v>0</v>
      </c>
      <c r="AZ6795" s="121">
        <v>0</v>
      </c>
      <c r="BA6795" s="121">
        <v>0</v>
      </c>
      <c r="BB6795" s="121">
        <v>0</v>
      </c>
      <c r="BC6795" s="121">
        <v>0</v>
      </c>
      <c r="BD6795" s="121">
        <v>0</v>
      </c>
      <c r="BE6795" s="121">
        <v>0</v>
      </c>
      <c r="BF6795" s="120">
        <v>0</v>
      </c>
      <c r="BG6795" s="120">
        <v>0</v>
      </c>
      <c r="BH6795" s="120">
        <v>0</v>
      </c>
      <c r="BI6795" s="120">
        <v>0</v>
      </c>
      <c r="BJ6795" s="120">
        <v>0</v>
      </c>
      <c r="BK6795" s="120">
        <v>0</v>
      </c>
      <c r="BL6795" s="120">
        <v>0</v>
      </c>
      <c r="BM6795" s="120">
        <v>0</v>
      </c>
      <c r="BN6795" s="120">
        <v>0</v>
      </c>
      <c r="BO6795" s="120">
        <v>0</v>
      </c>
      <c r="BP6795" s="120">
        <v>0</v>
      </c>
      <c r="BQ6795" s="120">
        <v>0</v>
      </c>
      <c r="BR6795" s="120">
        <v>0</v>
      </c>
      <c r="BS6795" s="120">
        <v>0</v>
      </c>
      <c r="BT6795" s="120">
        <v>0</v>
      </c>
      <c r="BU6795" s="120">
        <v>0</v>
      </c>
      <c r="BV6795" s="120">
        <v>0</v>
      </c>
      <c r="BW6795" s="120">
        <v>0</v>
      </c>
      <c r="BX6795" s="120">
        <v>0</v>
      </c>
      <c r="BY6795" s="120">
        <v>0</v>
      </c>
      <c r="BZ6795" s="120">
        <v>0</v>
      </c>
      <c r="CA6795" s="120">
        <v>0</v>
      </c>
      <c r="CB6795" s="120">
        <v>0</v>
      </c>
      <c r="CC6795" s="120">
        <v>0</v>
      </c>
      <c r="CD6795" s="120">
        <v>0</v>
      </c>
      <c r="CE6795" s="120">
        <v>0</v>
      </c>
      <c r="CF6795" s="120">
        <v>0</v>
      </c>
      <c r="CG6795" s="120">
        <v>0</v>
      </c>
      <c r="CH6795" s="120">
        <v>0</v>
      </c>
      <c r="CI6795" s="120">
        <v>0</v>
      </c>
      <c r="CJ6795" s="120">
        <v>0</v>
      </c>
      <c r="CK6795" s="120">
        <v>0</v>
      </c>
      <c r="CL6795" s="120">
        <v>0</v>
      </c>
      <c r="CM6795" s="120">
        <v>0</v>
      </c>
      <c r="CN6795" s="120">
        <v>0</v>
      </c>
      <c r="CO6795" s="120">
        <v>0</v>
      </c>
      <c r="CP6795" s="120">
        <v>0</v>
      </c>
      <c r="CQ6795" s="120">
        <v>0</v>
      </c>
      <c r="CR6795" s="120">
        <v>0</v>
      </c>
      <c r="CS6795" s="120">
        <v>0</v>
      </c>
      <c r="CT6795" s="120">
        <v>0</v>
      </c>
      <c r="CU6795" s="118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8">
        <v>99999</v>
      </c>
      <c r="D6796" s="119" t="s">
        <v>213</v>
      </c>
      <c r="E6796" s="118" t="s">
        <v>27522</v>
      </c>
      <c r="F6796" s="119" t="s">
        <v>27523</v>
      </c>
      <c r="G6796" s="119" t="s">
        <v>27523</v>
      </c>
      <c r="H6796" s="118">
        <v>99999</v>
      </c>
      <c r="I6796" s="119" t="s">
        <v>62</v>
      </c>
      <c r="J6796" s="119" t="s">
        <v>27526</v>
      </c>
      <c r="K6796" s="119" t="s">
        <v>210</v>
      </c>
      <c r="L6796" s="119" t="s">
        <v>210</v>
      </c>
      <c r="M6796" s="118">
        <v>99999</v>
      </c>
      <c r="N6796" s="118">
        <v>1</v>
      </c>
      <c r="O6796" s="119" t="s">
        <v>217</v>
      </c>
      <c r="P6796" s="119" t="s">
        <v>241</v>
      </c>
      <c r="Q6796" s="119" t="s">
        <v>218</v>
      </c>
      <c r="R6796" s="119" t="s">
        <v>218</v>
      </c>
      <c r="S6796" s="119" t="s">
        <v>27523</v>
      </c>
      <c r="T6796" s="119" t="s">
        <v>210</v>
      </c>
      <c r="U6796" s="119" t="s">
        <v>29917</v>
      </c>
      <c r="V6796" s="120">
        <v>0</v>
      </c>
      <c r="W6796" s="120">
        <v>0</v>
      </c>
      <c r="X6796" s="120">
        <v>0</v>
      </c>
      <c r="Y6796" s="120">
        <v>0</v>
      </c>
      <c r="Z6796" s="120">
        <v>0</v>
      </c>
      <c r="AA6796" s="120">
        <v>0</v>
      </c>
      <c r="AB6796" s="120">
        <v>0</v>
      </c>
      <c r="AC6796" s="120">
        <v>0</v>
      </c>
      <c r="AD6796" s="120">
        <v>0</v>
      </c>
      <c r="AE6796" s="120">
        <v>0</v>
      </c>
      <c r="AF6796" s="120">
        <v>0</v>
      </c>
      <c r="AG6796" s="120">
        <v>0</v>
      </c>
      <c r="AH6796" s="120">
        <v>0</v>
      </c>
      <c r="AI6796" s="120">
        <v>0</v>
      </c>
      <c r="AJ6796" s="120">
        <v>0</v>
      </c>
      <c r="AK6796" s="120">
        <v>0</v>
      </c>
      <c r="AL6796" s="120">
        <v>0</v>
      </c>
      <c r="AM6796" s="120">
        <v>0</v>
      </c>
      <c r="AN6796" s="120">
        <v>0</v>
      </c>
      <c r="AO6796" s="120">
        <v>0</v>
      </c>
      <c r="AP6796" s="120">
        <v>0</v>
      </c>
      <c r="AQ6796" s="120">
        <v>0</v>
      </c>
      <c r="AR6796" s="120">
        <v>0</v>
      </c>
      <c r="AS6796" s="120">
        <v>0</v>
      </c>
      <c r="AT6796" s="121">
        <v>0</v>
      </c>
      <c r="AU6796" s="121">
        <v>0</v>
      </c>
      <c r="AV6796" s="121">
        <v>0</v>
      </c>
      <c r="AW6796" s="121">
        <v>0</v>
      </c>
      <c r="AX6796" s="121">
        <v>0</v>
      </c>
      <c r="AY6796" s="121">
        <v>0</v>
      </c>
      <c r="AZ6796" s="121">
        <v>0</v>
      </c>
      <c r="BA6796" s="121">
        <v>0</v>
      </c>
      <c r="BB6796" s="121">
        <v>0</v>
      </c>
      <c r="BC6796" s="121">
        <v>0</v>
      </c>
      <c r="BD6796" s="121">
        <v>0</v>
      </c>
      <c r="BE6796" s="121">
        <v>0</v>
      </c>
      <c r="BF6796" s="120">
        <v>0</v>
      </c>
      <c r="BG6796" s="120">
        <v>0</v>
      </c>
      <c r="BH6796" s="120">
        <v>0</v>
      </c>
      <c r="BI6796" s="120">
        <v>0</v>
      </c>
      <c r="BJ6796" s="120">
        <v>0</v>
      </c>
      <c r="BK6796" s="120">
        <v>0</v>
      </c>
      <c r="BL6796" s="120">
        <v>0</v>
      </c>
      <c r="BM6796" s="120">
        <v>0</v>
      </c>
      <c r="BN6796" s="120">
        <v>0</v>
      </c>
      <c r="BO6796" s="120">
        <v>0</v>
      </c>
      <c r="BP6796" s="120">
        <v>0</v>
      </c>
      <c r="BQ6796" s="120">
        <v>0</v>
      </c>
      <c r="BR6796" s="120">
        <v>0</v>
      </c>
      <c r="BS6796" s="120">
        <v>0</v>
      </c>
      <c r="BT6796" s="120">
        <v>0</v>
      </c>
      <c r="BU6796" s="120">
        <v>0</v>
      </c>
      <c r="BV6796" s="120">
        <v>0</v>
      </c>
      <c r="BW6796" s="120">
        <v>0</v>
      </c>
      <c r="BX6796" s="120">
        <v>0</v>
      </c>
      <c r="BY6796" s="120">
        <v>0</v>
      </c>
      <c r="BZ6796" s="120">
        <v>0</v>
      </c>
      <c r="CA6796" s="120">
        <v>0</v>
      </c>
      <c r="CB6796" s="120">
        <v>0</v>
      </c>
      <c r="CC6796" s="120">
        <v>0</v>
      </c>
      <c r="CD6796" s="120">
        <v>0</v>
      </c>
      <c r="CE6796" s="120">
        <v>0</v>
      </c>
      <c r="CF6796" s="120">
        <v>0</v>
      </c>
      <c r="CG6796" s="120">
        <v>0</v>
      </c>
      <c r="CH6796" s="120">
        <v>0</v>
      </c>
      <c r="CI6796" s="120">
        <v>0</v>
      </c>
      <c r="CJ6796" s="120">
        <v>0</v>
      </c>
      <c r="CK6796" s="120">
        <v>0</v>
      </c>
      <c r="CL6796" s="120">
        <v>0</v>
      </c>
      <c r="CM6796" s="120">
        <v>0</v>
      </c>
      <c r="CN6796" s="120">
        <v>0</v>
      </c>
      <c r="CO6796" s="120">
        <v>0</v>
      </c>
      <c r="CP6796" s="120">
        <v>0</v>
      </c>
      <c r="CQ6796" s="120">
        <v>0</v>
      </c>
      <c r="CR6796" s="120">
        <v>0</v>
      </c>
      <c r="CS6796" s="120">
        <v>0</v>
      </c>
      <c r="CT6796" s="120">
        <v>0</v>
      </c>
      <c r="CU6796" s="118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8">
        <v>99999</v>
      </c>
      <c r="D6797" s="119" t="s">
        <v>213</v>
      </c>
      <c r="E6797" s="118" t="s">
        <v>27522</v>
      </c>
      <c r="F6797" s="119" t="s">
        <v>27523</v>
      </c>
      <c r="G6797" s="119" t="s">
        <v>27523</v>
      </c>
      <c r="H6797" s="118">
        <v>99999</v>
      </c>
      <c r="I6797" s="119" t="s">
        <v>63</v>
      </c>
      <c r="J6797" s="119" t="s">
        <v>27540</v>
      </c>
      <c r="K6797" s="119" t="s">
        <v>210</v>
      </c>
      <c r="L6797" s="119" t="s">
        <v>210</v>
      </c>
      <c r="M6797" s="118">
        <v>99999</v>
      </c>
      <c r="N6797" s="118">
        <v>1</v>
      </c>
      <c r="O6797" s="119" t="s">
        <v>217</v>
      </c>
      <c r="P6797" s="119" t="s">
        <v>241</v>
      </c>
      <c r="Q6797" s="119" t="s">
        <v>218</v>
      </c>
      <c r="R6797" s="119" t="s">
        <v>218</v>
      </c>
      <c r="S6797" s="119" t="s">
        <v>27523</v>
      </c>
      <c r="T6797" s="119" t="s">
        <v>210</v>
      </c>
      <c r="U6797" s="119" t="s">
        <v>29917</v>
      </c>
      <c r="V6797" s="120" t="s">
        <v>27522</v>
      </c>
      <c r="W6797" s="120" t="s">
        <v>27522</v>
      </c>
      <c r="X6797" s="120" t="s">
        <v>27522</v>
      </c>
      <c r="Y6797" s="120" t="s">
        <v>27522</v>
      </c>
      <c r="Z6797" s="120" t="s">
        <v>27522</v>
      </c>
      <c r="AA6797" s="120" t="s">
        <v>27522</v>
      </c>
      <c r="AB6797" s="120" t="s">
        <v>27522</v>
      </c>
      <c r="AC6797" s="120" t="s">
        <v>27522</v>
      </c>
      <c r="AD6797" s="120" t="s">
        <v>27522</v>
      </c>
      <c r="AE6797" s="120" t="s">
        <v>27522</v>
      </c>
      <c r="AF6797" s="120">
        <v>0</v>
      </c>
      <c r="AG6797" s="120" t="s">
        <v>27522</v>
      </c>
      <c r="AH6797" s="120" t="s">
        <v>27522</v>
      </c>
      <c r="AI6797" s="120" t="s">
        <v>27522</v>
      </c>
      <c r="AJ6797" s="120" t="s">
        <v>27522</v>
      </c>
      <c r="AK6797" s="120" t="s">
        <v>27522</v>
      </c>
      <c r="AL6797" s="120" t="s">
        <v>27522</v>
      </c>
      <c r="AM6797" s="120" t="s">
        <v>27522</v>
      </c>
      <c r="AN6797" s="120" t="s">
        <v>27522</v>
      </c>
      <c r="AO6797" s="120" t="s">
        <v>27522</v>
      </c>
      <c r="AP6797" s="120" t="s">
        <v>27522</v>
      </c>
      <c r="AQ6797" s="120" t="s">
        <v>27522</v>
      </c>
      <c r="AR6797" s="120">
        <v>0</v>
      </c>
      <c r="AS6797" s="120" t="s">
        <v>27522</v>
      </c>
      <c r="AT6797" s="121" t="s">
        <v>27522</v>
      </c>
      <c r="AU6797" s="121" t="s">
        <v>27522</v>
      </c>
      <c r="AV6797" s="121" t="s">
        <v>27522</v>
      </c>
      <c r="AW6797" s="121" t="s">
        <v>27522</v>
      </c>
      <c r="AX6797" s="121" t="s">
        <v>27522</v>
      </c>
      <c r="AY6797" s="121" t="s">
        <v>27522</v>
      </c>
      <c r="AZ6797" s="121" t="s">
        <v>27522</v>
      </c>
      <c r="BA6797" s="121" t="s">
        <v>27522</v>
      </c>
      <c r="BB6797" s="121" t="s">
        <v>27522</v>
      </c>
      <c r="BC6797" s="121" t="s">
        <v>27522</v>
      </c>
      <c r="BD6797" s="121">
        <v>0</v>
      </c>
      <c r="BE6797" s="121" t="s">
        <v>27522</v>
      </c>
      <c r="BF6797" s="120" t="s">
        <v>27522</v>
      </c>
      <c r="BG6797" s="120" t="s">
        <v>27522</v>
      </c>
      <c r="BH6797" s="120" t="s">
        <v>27522</v>
      </c>
      <c r="BI6797" s="120" t="s">
        <v>27522</v>
      </c>
      <c r="BJ6797" s="120" t="s">
        <v>27522</v>
      </c>
      <c r="BK6797" s="120" t="s">
        <v>27522</v>
      </c>
      <c r="BL6797" s="120" t="s">
        <v>27522</v>
      </c>
      <c r="BM6797" s="120" t="s">
        <v>27522</v>
      </c>
      <c r="BN6797" s="120" t="s">
        <v>27522</v>
      </c>
      <c r="BO6797" s="120" t="s">
        <v>27522</v>
      </c>
      <c r="BP6797" s="120">
        <v>0</v>
      </c>
      <c r="BQ6797" s="120" t="s">
        <v>27522</v>
      </c>
      <c r="BR6797" s="120" t="s">
        <v>27522</v>
      </c>
      <c r="BS6797" s="120" t="s">
        <v>27522</v>
      </c>
      <c r="BT6797" s="120" t="s">
        <v>27522</v>
      </c>
      <c r="BU6797" s="120" t="s">
        <v>27522</v>
      </c>
      <c r="BV6797" s="120" t="s">
        <v>27522</v>
      </c>
      <c r="BW6797" s="120" t="s">
        <v>27522</v>
      </c>
      <c r="BX6797" s="120" t="s">
        <v>27522</v>
      </c>
      <c r="BY6797" s="120" t="s">
        <v>27522</v>
      </c>
      <c r="BZ6797" s="120" t="s">
        <v>27522</v>
      </c>
      <c r="CA6797" s="120" t="s">
        <v>27522</v>
      </c>
      <c r="CB6797" s="120">
        <v>0</v>
      </c>
      <c r="CC6797" s="120" t="s">
        <v>27522</v>
      </c>
      <c r="CD6797" s="120" t="s">
        <v>27522</v>
      </c>
      <c r="CE6797" s="120" t="s">
        <v>27522</v>
      </c>
      <c r="CF6797" s="120" t="s">
        <v>27522</v>
      </c>
      <c r="CG6797" s="120" t="s">
        <v>27522</v>
      </c>
      <c r="CH6797" s="120" t="s">
        <v>27522</v>
      </c>
      <c r="CI6797" s="120" t="s">
        <v>27522</v>
      </c>
      <c r="CJ6797" s="120" t="s">
        <v>27522</v>
      </c>
      <c r="CK6797" s="120" t="s">
        <v>27522</v>
      </c>
      <c r="CL6797" s="120" t="s">
        <v>27522</v>
      </c>
      <c r="CM6797" s="120" t="s">
        <v>27522</v>
      </c>
      <c r="CN6797" s="120">
        <v>0</v>
      </c>
      <c r="CO6797" s="120" t="s">
        <v>27522</v>
      </c>
      <c r="CP6797" s="120">
        <v>0</v>
      </c>
      <c r="CQ6797" s="120">
        <v>0</v>
      </c>
      <c r="CR6797" s="120">
        <v>0</v>
      </c>
      <c r="CS6797" s="120">
        <v>0</v>
      </c>
      <c r="CT6797" s="120">
        <v>0</v>
      </c>
      <c r="CU6797" s="118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8">
        <v>99999</v>
      </c>
      <c r="D6798" s="119" t="s">
        <v>213</v>
      </c>
      <c r="E6798" s="118" t="s">
        <v>27522</v>
      </c>
      <c r="F6798" s="119" t="s">
        <v>27523</v>
      </c>
      <c r="G6798" s="119" t="s">
        <v>27523</v>
      </c>
      <c r="H6798" s="118">
        <v>99999</v>
      </c>
      <c r="I6798" s="119" t="s">
        <v>64</v>
      </c>
      <c r="J6798" s="119" t="s">
        <v>27533</v>
      </c>
      <c r="K6798" s="119" t="s">
        <v>210</v>
      </c>
      <c r="L6798" s="119" t="s">
        <v>210</v>
      </c>
      <c r="M6798" s="118">
        <v>99999</v>
      </c>
      <c r="N6798" s="118">
        <v>1</v>
      </c>
      <c r="O6798" s="119" t="s">
        <v>217</v>
      </c>
      <c r="P6798" s="119" t="s">
        <v>241</v>
      </c>
      <c r="Q6798" s="119" t="s">
        <v>218</v>
      </c>
      <c r="R6798" s="119" t="s">
        <v>218</v>
      </c>
      <c r="S6798" s="119" t="s">
        <v>27523</v>
      </c>
      <c r="T6798" s="119" t="s">
        <v>210</v>
      </c>
      <c r="U6798" s="119" t="s">
        <v>29917</v>
      </c>
      <c r="V6798" s="120">
        <v>0</v>
      </c>
      <c r="W6798" s="120">
        <v>0</v>
      </c>
      <c r="X6798" s="120">
        <v>0</v>
      </c>
      <c r="Y6798" s="120">
        <v>0</v>
      </c>
      <c r="Z6798" s="120">
        <v>0</v>
      </c>
      <c r="AA6798" s="120">
        <v>0</v>
      </c>
      <c r="AB6798" s="120">
        <v>0</v>
      </c>
      <c r="AC6798" s="120">
        <v>0</v>
      </c>
      <c r="AD6798" s="120">
        <v>0</v>
      </c>
      <c r="AE6798" s="120">
        <v>0</v>
      </c>
      <c r="AF6798" s="120">
        <v>0</v>
      </c>
      <c r="AG6798" s="120">
        <v>0</v>
      </c>
      <c r="AH6798" s="120">
        <v>0</v>
      </c>
      <c r="AI6798" s="120">
        <v>0</v>
      </c>
      <c r="AJ6798" s="120">
        <v>0</v>
      </c>
      <c r="AK6798" s="120">
        <v>0</v>
      </c>
      <c r="AL6798" s="120">
        <v>0</v>
      </c>
      <c r="AM6798" s="120">
        <v>0</v>
      </c>
      <c r="AN6798" s="120">
        <v>0</v>
      </c>
      <c r="AO6798" s="120">
        <v>0</v>
      </c>
      <c r="AP6798" s="120">
        <v>0</v>
      </c>
      <c r="AQ6798" s="120">
        <v>0</v>
      </c>
      <c r="AR6798" s="120">
        <v>0</v>
      </c>
      <c r="AS6798" s="120">
        <v>0</v>
      </c>
      <c r="AT6798" s="121">
        <v>0</v>
      </c>
      <c r="AU6798" s="121">
        <v>0</v>
      </c>
      <c r="AV6798" s="121">
        <v>0</v>
      </c>
      <c r="AW6798" s="121">
        <v>0</v>
      </c>
      <c r="AX6798" s="121">
        <v>0</v>
      </c>
      <c r="AY6798" s="121">
        <v>0</v>
      </c>
      <c r="AZ6798" s="121">
        <v>0</v>
      </c>
      <c r="BA6798" s="121">
        <v>0</v>
      </c>
      <c r="BB6798" s="121">
        <v>0</v>
      </c>
      <c r="BC6798" s="121">
        <v>0</v>
      </c>
      <c r="BD6798" s="121">
        <v>0</v>
      </c>
      <c r="BE6798" s="121">
        <v>0</v>
      </c>
      <c r="BF6798" s="120">
        <v>0</v>
      </c>
      <c r="BG6798" s="120">
        <v>0</v>
      </c>
      <c r="BH6798" s="120">
        <v>0</v>
      </c>
      <c r="BI6798" s="120">
        <v>0</v>
      </c>
      <c r="BJ6798" s="120">
        <v>0</v>
      </c>
      <c r="BK6798" s="120">
        <v>0</v>
      </c>
      <c r="BL6798" s="120">
        <v>0</v>
      </c>
      <c r="BM6798" s="120">
        <v>0</v>
      </c>
      <c r="BN6798" s="120">
        <v>0</v>
      </c>
      <c r="BO6798" s="120">
        <v>0</v>
      </c>
      <c r="BP6798" s="120">
        <v>0</v>
      </c>
      <c r="BQ6798" s="120">
        <v>0</v>
      </c>
      <c r="BR6798" s="120">
        <v>0</v>
      </c>
      <c r="BS6798" s="120">
        <v>0</v>
      </c>
      <c r="BT6798" s="120">
        <v>0</v>
      </c>
      <c r="BU6798" s="120">
        <v>0</v>
      </c>
      <c r="BV6798" s="120">
        <v>0</v>
      </c>
      <c r="BW6798" s="120">
        <v>0</v>
      </c>
      <c r="BX6798" s="120">
        <v>0</v>
      </c>
      <c r="BY6798" s="120">
        <v>0</v>
      </c>
      <c r="BZ6798" s="120">
        <v>0</v>
      </c>
      <c r="CA6798" s="120">
        <v>0</v>
      </c>
      <c r="CB6798" s="120">
        <v>0</v>
      </c>
      <c r="CC6798" s="120">
        <v>0</v>
      </c>
      <c r="CD6798" s="120">
        <v>0</v>
      </c>
      <c r="CE6798" s="120">
        <v>0</v>
      </c>
      <c r="CF6798" s="120">
        <v>0</v>
      </c>
      <c r="CG6798" s="120">
        <v>0</v>
      </c>
      <c r="CH6798" s="120">
        <v>0</v>
      </c>
      <c r="CI6798" s="120">
        <v>0</v>
      </c>
      <c r="CJ6798" s="120">
        <v>0</v>
      </c>
      <c r="CK6798" s="120">
        <v>0</v>
      </c>
      <c r="CL6798" s="120">
        <v>0</v>
      </c>
      <c r="CM6798" s="120">
        <v>0</v>
      </c>
      <c r="CN6798" s="120">
        <v>0</v>
      </c>
      <c r="CO6798" s="120">
        <v>0</v>
      </c>
      <c r="CP6798" s="120">
        <v>0</v>
      </c>
      <c r="CQ6798" s="120">
        <v>0</v>
      </c>
      <c r="CR6798" s="120">
        <v>0</v>
      </c>
      <c r="CS6798" s="120">
        <v>0</v>
      </c>
      <c r="CT6798" s="120">
        <v>0</v>
      </c>
      <c r="CU6798" s="118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8">
        <v>99999</v>
      </c>
      <c r="D6799" s="119" t="s">
        <v>216</v>
      </c>
      <c r="E6799" s="118" t="s">
        <v>27522</v>
      </c>
      <c r="F6799" s="119" t="s">
        <v>27523</v>
      </c>
      <c r="G6799" s="119" t="s">
        <v>27523</v>
      </c>
      <c r="H6799" s="118">
        <v>99999</v>
      </c>
      <c r="I6799" s="119" t="s">
        <v>64</v>
      </c>
      <c r="J6799" s="119" t="s">
        <v>27533</v>
      </c>
      <c r="K6799" s="119" t="s">
        <v>210</v>
      </c>
      <c r="L6799" s="119" t="s">
        <v>210</v>
      </c>
      <c r="M6799" s="118">
        <v>99999</v>
      </c>
      <c r="N6799" s="118">
        <v>7</v>
      </c>
      <c r="O6799" s="119" t="s">
        <v>27529</v>
      </c>
      <c r="P6799" s="119" t="s">
        <v>241</v>
      </c>
      <c r="Q6799" s="119" t="s">
        <v>218</v>
      </c>
      <c r="R6799" s="119" t="s">
        <v>218</v>
      </c>
      <c r="S6799" s="119" t="s">
        <v>27523</v>
      </c>
      <c r="T6799" s="119" t="s">
        <v>210</v>
      </c>
      <c r="U6799" s="119" t="s">
        <v>29917</v>
      </c>
      <c r="V6799" s="120">
        <v>0</v>
      </c>
      <c r="W6799" s="120">
        <v>0</v>
      </c>
      <c r="X6799" s="120">
        <v>0</v>
      </c>
      <c r="Y6799" s="120">
        <v>0</v>
      </c>
      <c r="Z6799" s="120">
        <v>0</v>
      </c>
      <c r="AA6799" s="120">
        <v>0</v>
      </c>
      <c r="AB6799" s="120">
        <v>0</v>
      </c>
      <c r="AC6799" s="120">
        <v>0</v>
      </c>
      <c r="AD6799" s="120">
        <v>0</v>
      </c>
      <c r="AE6799" s="120">
        <v>0</v>
      </c>
      <c r="AF6799" s="120">
        <v>0</v>
      </c>
      <c r="AG6799" s="120">
        <v>0</v>
      </c>
      <c r="AH6799" s="120">
        <v>0</v>
      </c>
      <c r="AI6799" s="120">
        <v>0</v>
      </c>
      <c r="AJ6799" s="120">
        <v>0</v>
      </c>
      <c r="AK6799" s="120">
        <v>0</v>
      </c>
      <c r="AL6799" s="120">
        <v>0</v>
      </c>
      <c r="AM6799" s="120">
        <v>0</v>
      </c>
      <c r="AN6799" s="120">
        <v>0</v>
      </c>
      <c r="AO6799" s="120">
        <v>0</v>
      </c>
      <c r="AP6799" s="120">
        <v>0</v>
      </c>
      <c r="AQ6799" s="120">
        <v>0</v>
      </c>
      <c r="AR6799" s="120">
        <v>0</v>
      </c>
      <c r="AS6799" s="120">
        <v>0</v>
      </c>
      <c r="AT6799" s="121">
        <v>0</v>
      </c>
      <c r="AU6799" s="121">
        <v>0</v>
      </c>
      <c r="AV6799" s="121">
        <v>0</v>
      </c>
      <c r="AW6799" s="121">
        <v>0</v>
      </c>
      <c r="AX6799" s="121">
        <v>0</v>
      </c>
      <c r="AY6799" s="121">
        <v>0</v>
      </c>
      <c r="AZ6799" s="121">
        <v>0</v>
      </c>
      <c r="BA6799" s="121">
        <v>0</v>
      </c>
      <c r="BB6799" s="121">
        <v>0</v>
      </c>
      <c r="BC6799" s="121">
        <v>0</v>
      </c>
      <c r="BD6799" s="121">
        <v>0</v>
      </c>
      <c r="BE6799" s="121">
        <v>0</v>
      </c>
      <c r="BF6799" s="120">
        <v>0</v>
      </c>
      <c r="BG6799" s="120">
        <v>0</v>
      </c>
      <c r="BH6799" s="120">
        <v>0</v>
      </c>
      <c r="BI6799" s="120">
        <v>0</v>
      </c>
      <c r="BJ6799" s="120">
        <v>0</v>
      </c>
      <c r="BK6799" s="120">
        <v>0</v>
      </c>
      <c r="BL6799" s="120">
        <v>0</v>
      </c>
      <c r="BM6799" s="120">
        <v>0</v>
      </c>
      <c r="BN6799" s="120">
        <v>0</v>
      </c>
      <c r="BO6799" s="120">
        <v>0</v>
      </c>
      <c r="BP6799" s="120">
        <v>0</v>
      </c>
      <c r="BQ6799" s="120">
        <v>0</v>
      </c>
      <c r="BR6799" s="120">
        <v>0</v>
      </c>
      <c r="BS6799" s="120">
        <v>0</v>
      </c>
      <c r="BT6799" s="120">
        <v>0</v>
      </c>
      <c r="BU6799" s="120">
        <v>0</v>
      </c>
      <c r="BV6799" s="120">
        <v>0</v>
      </c>
      <c r="BW6799" s="120">
        <v>0</v>
      </c>
      <c r="BX6799" s="120">
        <v>0</v>
      </c>
      <c r="BY6799" s="120">
        <v>0</v>
      </c>
      <c r="BZ6799" s="120">
        <v>0</v>
      </c>
      <c r="CA6799" s="120">
        <v>0</v>
      </c>
      <c r="CB6799" s="120">
        <v>0</v>
      </c>
      <c r="CC6799" s="120">
        <v>0</v>
      </c>
      <c r="CD6799" s="120">
        <v>0</v>
      </c>
      <c r="CE6799" s="120">
        <v>0</v>
      </c>
      <c r="CF6799" s="120">
        <v>0</v>
      </c>
      <c r="CG6799" s="120">
        <v>0</v>
      </c>
      <c r="CH6799" s="120">
        <v>0</v>
      </c>
      <c r="CI6799" s="120">
        <v>0</v>
      </c>
      <c r="CJ6799" s="120">
        <v>0</v>
      </c>
      <c r="CK6799" s="120">
        <v>0</v>
      </c>
      <c r="CL6799" s="120">
        <v>0</v>
      </c>
      <c r="CM6799" s="120">
        <v>0</v>
      </c>
      <c r="CN6799" s="120">
        <v>0</v>
      </c>
      <c r="CO6799" s="120">
        <v>0</v>
      </c>
      <c r="CP6799" s="120">
        <v>0</v>
      </c>
      <c r="CQ6799" s="120">
        <v>0</v>
      </c>
      <c r="CR6799" s="120">
        <v>0</v>
      </c>
      <c r="CS6799" s="120">
        <v>0</v>
      </c>
      <c r="CT6799" s="120">
        <v>0</v>
      </c>
      <c r="CU6799" s="118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8">
        <v>99999</v>
      </c>
      <c r="D6800" s="119" t="s">
        <v>213</v>
      </c>
      <c r="E6800" s="118" t="s">
        <v>27522</v>
      </c>
      <c r="F6800" s="119" t="s">
        <v>27523</v>
      </c>
      <c r="G6800" s="119" t="s">
        <v>27523</v>
      </c>
      <c r="H6800" s="118">
        <v>99999</v>
      </c>
      <c r="I6800" s="119" t="s">
        <v>65</v>
      </c>
      <c r="J6800" s="119" t="s">
        <v>2971</v>
      </c>
      <c r="K6800" s="119" t="s">
        <v>210</v>
      </c>
      <c r="L6800" s="119" t="s">
        <v>210</v>
      </c>
      <c r="M6800" s="118">
        <v>99999</v>
      </c>
      <c r="N6800" s="118">
        <v>1</v>
      </c>
      <c r="O6800" s="119" t="s">
        <v>217</v>
      </c>
      <c r="P6800" s="119" t="s">
        <v>241</v>
      </c>
      <c r="Q6800" s="119" t="s">
        <v>218</v>
      </c>
      <c r="R6800" s="119" t="s">
        <v>218</v>
      </c>
      <c r="S6800" s="119" t="s">
        <v>27523</v>
      </c>
      <c r="T6800" s="119" t="s">
        <v>210</v>
      </c>
      <c r="U6800" s="119" t="s">
        <v>29917</v>
      </c>
      <c r="V6800" s="120">
        <v>0</v>
      </c>
      <c r="W6800" s="120">
        <v>0</v>
      </c>
      <c r="X6800" s="120">
        <v>0</v>
      </c>
      <c r="Y6800" s="120">
        <v>0</v>
      </c>
      <c r="Z6800" s="120">
        <v>0</v>
      </c>
      <c r="AA6800" s="120">
        <v>0</v>
      </c>
      <c r="AB6800" s="120">
        <v>0</v>
      </c>
      <c r="AC6800" s="120">
        <v>0</v>
      </c>
      <c r="AD6800" s="120">
        <v>0</v>
      </c>
      <c r="AE6800" s="120">
        <v>0</v>
      </c>
      <c r="AF6800" s="120">
        <v>0</v>
      </c>
      <c r="AG6800" s="120">
        <v>0</v>
      </c>
      <c r="AH6800" s="120">
        <v>0</v>
      </c>
      <c r="AI6800" s="120">
        <v>0</v>
      </c>
      <c r="AJ6800" s="120">
        <v>0</v>
      </c>
      <c r="AK6800" s="120">
        <v>0</v>
      </c>
      <c r="AL6800" s="120">
        <v>0</v>
      </c>
      <c r="AM6800" s="120">
        <v>0</v>
      </c>
      <c r="AN6800" s="120">
        <v>0</v>
      </c>
      <c r="AO6800" s="120">
        <v>0</v>
      </c>
      <c r="AP6800" s="120">
        <v>0</v>
      </c>
      <c r="AQ6800" s="120">
        <v>0</v>
      </c>
      <c r="AR6800" s="120">
        <v>0</v>
      </c>
      <c r="AS6800" s="120">
        <v>0</v>
      </c>
      <c r="AT6800" s="121">
        <v>0</v>
      </c>
      <c r="AU6800" s="121">
        <v>0</v>
      </c>
      <c r="AV6800" s="121">
        <v>0</v>
      </c>
      <c r="AW6800" s="121">
        <v>0</v>
      </c>
      <c r="AX6800" s="121">
        <v>0</v>
      </c>
      <c r="AY6800" s="121">
        <v>0</v>
      </c>
      <c r="AZ6800" s="121">
        <v>0</v>
      </c>
      <c r="BA6800" s="121">
        <v>0</v>
      </c>
      <c r="BB6800" s="121">
        <v>0</v>
      </c>
      <c r="BC6800" s="121">
        <v>0</v>
      </c>
      <c r="BD6800" s="121">
        <v>0</v>
      </c>
      <c r="BE6800" s="121">
        <v>0</v>
      </c>
      <c r="BF6800" s="120">
        <v>0</v>
      </c>
      <c r="BG6800" s="120">
        <v>0</v>
      </c>
      <c r="BH6800" s="120">
        <v>0</v>
      </c>
      <c r="BI6800" s="120">
        <v>0</v>
      </c>
      <c r="BJ6800" s="120">
        <v>0</v>
      </c>
      <c r="BK6800" s="120">
        <v>0</v>
      </c>
      <c r="BL6800" s="120">
        <v>0</v>
      </c>
      <c r="BM6800" s="120">
        <v>0</v>
      </c>
      <c r="BN6800" s="120">
        <v>0</v>
      </c>
      <c r="BO6800" s="120">
        <v>0</v>
      </c>
      <c r="BP6800" s="120">
        <v>0</v>
      </c>
      <c r="BQ6800" s="120">
        <v>0</v>
      </c>
      <c r="BR6800" s="120">
        <v>0</v>
      </c>
      <c r="BS6800" s="120">
        <v>0</v>
      </c>
      <c r="BT6800" s="120">
        <v>0</v>
      </c>
      <c r="BU6800" s="120">
        <v>0</v>
      </c>
      <c r="BV6800" s="120">
        <v>0</v>
      </c>
      <c r="BW6800" s="120">
        <v>0</v>
      </c>
      <c r="BX6800" s="120">
        <v>0</v>
      </c>
      <c r="BY6800" s="120">
        <v>0</v>
      </c>
      <c r="BZ6800" s="120">
        <v>0</v>
      </c>
      <c r="CA6800" s="120">
        <v>0</v>
      </c>
      <c r="CB6800" s="120">
        <v>0</v>
      </c>
      <c r="CC6800" s="120">
        <v>0</v>
      </c>
      <c r="CD6800" s="120">
        <v>0</v>
      </c>
      <c r="CE6800" s="120">
        <v>0</v>
      </c>
      <c r="CF6800" s="120">
        <v>0</v>
      </c>
      <c r="CG6800" s="120">
        <v>0</v>
      </c>
      <c r="CH6800" s="120">
        <v>0</v>
      </c>
      <c r="CI6800" s="120">
        <v>0</v>
      </c>
      <c r="CJ6800" s="120">
        <v>0</v>
      </c>
      <c r="CK6800" s="120">
        <v>0</v>
      </c>
      <c r="CL6800" s="120">
        <v>0</v>
      </c>
      <c r="CM6800" s="120">
        <v>0</v>
      </c>
      <c r="CN6800" s="120">
        <v>0</v>
      </c>
      <c r="CO6800" s="120">
        <v>0</v>
      </c>
      <c r="CP6800" s="120">
        <v>0</v>
      </c>
      <c r="CQ6800" s="120">
        <v>0</v>
      </c>
      <c r="CR6800" s="120">
        <v>0</v>
      </c>
      <c r="CS6800" s="120">
        <v>0</v>
      </c>
      <c r="CT6800" s="120">
        <v>0</v>
      </c>
      <c r="CU6800" s="118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8">
        <v>99999</v>
      </c>
      <c r="D6801" s="119" t="s">
        <v>216</v>
      </c>
      <c r="E6801" s="118" t="s">
        <v>27522</v>
      </c>
      <c r="F6801" s="119" t="s">
        <v>27523</v>
      </c>
      <c r="G6801" s="119" t="s">
        <v>27523</v>
      </c>
      <c r="H6801" s="118">
        <v>99999</v>
      </c>
      <c r="I6801" s="119" t="s">
        <v>65</v>
      </c>
      <c r="J6801" s="119" t="s">
        <v>2971</v>
      </c>
      <c r="K6801" s="119" t="s">
        <v>210</v>
      </c>
      <c r="L6801" s="119" t="s">
        <v>210</v>
      </c>
      <c r="M6801" s="118">
        <v>99999</v>
      </c>
      <c r="N6801" s="118">
        <v>5</v>
      </c>
      <c r="O6801" s="119" t="s">
        <v>27537</v>
      </c>
      <c r="P6801" s="119" t="s">
        <v>241</v>
      </c>
      <c r="Q6801" s="119" t="s">
        <v>218</v>
      </c>
      <c r="R6801" s="119" t="s">
        <v>218</v>
      </c>
      <c r="S6801" s="119" t="s">
        <v>27523</v>
      </c>
      <c r="T6801" s="119" t="s">
        <v>210</v>
      </c>
      <c r="U6801" s="119" t="s">
        <v>29917</v>
      </c>
      <c r="V6801" s="120">
        <v>91</v>
      </c>
      <c r="W6801" s="120">
        <v>230</v>
      </c>
      <c r="X6801" s="120">
        <v>73</v>
      </c>
      <c r="Y6801" s="120">
        <v>46</v>
      </c>
      <c r="Z6801" s="120">
        <v>56</v>
      </c>
      <c r="AA6801" s="120">
        <v>69</v>
      </c>
      <c r="AB6801" s="120">
        <v>92</v>
      </c>
      <c r="AC6801" s="120">
        <v>55</v>
      </c>
      <c r="AD6801" s="120">
        <v>84</v>
      </c>
      <c r="AE6801" s="120">
        <v>63</v>
      </c>
      <c r="AF6801" s="120">
        <v>64</v>
      </c>
      <c r="AG6801" s="120">
        <v>90</v>
      </c>
      <c r="AH6801" s="120">
        <v>12</v>
      </c>
      <c r="AI6801" s="120">
        <v>32</v>
      </c>
      <c r="AJ6801" s="120">
        <v>10</v>
      </c>
      <c r="AK6801" s="120">
        <v>6</v>
      </c>
      <c r="AL6801" s="120">
        <v>7</v>
      </c>
      <c r="AM6801" s="120">
        <v>9</v>
      </c>
      <c r="AN6801" s="120">
        <v>13</v>
      </c>
      <c r="AO6801" s="120">
        <v>8</v>
      </c>
      <c r="AP6801" s="120">
        <v>11</v>
      </c>
      <c r="AQ6801" s="120">
        <v>8</v>
      </c>
      <c r="AR6801" s="120">
        <v>8</v>
      </c>
      <c r="AS6801" s="120">
        <v>12</v>
      </c>
      <c r="AT6801" s="121">
        <v>5.7450000000000001</v>
      </c>
      <c r="AU6801" s="121">
        <v>5.7809999999999997</v>
      </c>
      <c r="AV6801" s="121">
        <v>5.7030000000000003</v>
      </c>
      <c r="AW6801" s="121">
        <v>5.7510000000000003</v>
      </c>
      <c r="AX6801" s="121">
        <v>5.7759999999999998</v>
      </c>
      <c r="AY6801" s="121">
        <v>5.7560000000000002</v>
      </c>
      <c r="AZ6801" s="121">
        <v>5.726</v>
      </c>
      <c r="BA6801" s="121">
        <v>5.726</v>
      </c>
      <c r="BB6801" s="121">
        <v>5.7610000000000001</v>
      </c>
      <c r="BC6801" s="121">
        <v>5.7140000000000004</v>
      </c>
      <c r="BD6801" s="121">
        <v>5.7789999999999999</v>
      </c>
      <c r="BE6801" s="121">
        <v>5.7439999999999998</v>
      </c>
      <c r="BF6801" s="120">
        <v>523</v>
      </c>
      <c r="BG6801" s="120">
        <v>1330</v>
      </c>
      <c r="BH6801" s="120">
        <v>416</v>
      </c>
      <c r="BI6801" s="120">
        <v>265</v>
      </c>
      <c r="BJ6801" s="120">
        <v>323</v>
      </c>
      <c r="BK6801" s="120">
        <v>397</v>
      </c>
      <c r="BL6801" s="120">
        <v>527</v>
      </c>
      <c r="BM6801" s="120">
        <v>315</v>
      </c>
      <c r="BN6801" s="120">
        <v>484</v>
      </c>
      <c r="BO6801" s="120">
        <v>360</v>
      </c>
      <c r="BP6801" s="120">
        <v>370</v>
      </c>
      <c r="BQ6801" s="120">
        <v>517</v>
      </c>
      <c r="BR6801" s="120">
        <v>69</v>
      </c>
      <c r="BS6801" s="120">
        <v>185</v>
      </c>
      <c r="BT6801" s="120">
        <v>58</v>
      </c>
      <c r="BU6801" s="120">
        <v>35</v>
      </c>
      <c r="BV6801" s="120">
        <v>43</v>
      </c>
      <c r="BW6801" s="120">
        <v>54</v>
      </c>
      <c r="BX6801" s="120">
        <v>75</v>
      </c>
      <c r="BY6801" s="120">
        <v>45</v>
      </c>
      <c r="BZ6801" s="120">
        <v>65</v>
      </c>
      <c r="CA6801" s="120">
        <v>45</v>
      </c>
      <c r="CB6801" s="120">
        <v>49</v>
      </c>
      <c r="CC6801" s="120">
        <v>71</v>
      </c>
      <c r="CD6801" s="120">
        <v>14.333</v>
      </c>
      <c r="CE6801" s="120">
        <v>38.393999999999998</v>
      </c>
      <c r="CF6801" s="120">
        <v>12.023</v>
      </c>
      <c r="CG6801" s="120">
        <v>7.2880000000000003</v>
      </c>
      <c r="CH6801" s="120">
        <v>8.9849999999999994</v>
      </c>
      <c r="CI6801" s="120">
        <v>11.191000000000001</v>
      </c>
      <c r="CJ6801" s="120">
        <v>15.548999999999999</v>
      </c>
      <c r="CK6801" s="120">
        <v>9.4149999999999991</v>
      </c>
      <c r="CL6801" s="120">
        <v>13.391999999999999</v>
      </c>
      <c r="CM6801" s="120">
        <v>9.4290000000000003</v>
      </c>
      <c r="CN6801" s="120">
        <v>10.1</v>
      </c>
      <c r="CO6801" s="120">
        <v>14.818</v>
      </c>
      <c r="CP6801" s="120">
        <v>1013</v>
      </c>
      <c r="CQ6801" s="120">
        <v>136</v>
      </c>
      <c r="CR6801" s="120">
        <v>5827</v>
      </c>
      <c r="CS6801" s="120">
        <v>794</v>
      </c>
      <c r="CT6801" s="120">
        <v>164.917</v>
      </c>
      <c r="CU6801" s="118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8">
        <v>99999</v>
      </c>
      <c r="D6802" s="119" t="s">
        <v>213</v>
      </c>
      <c r="E6802" s="118" t="s">
        <v>27522</v>
      </c>
      <c r="F6802" s="119" t="s">
        <v>27523</v>
      </c>
      <c r="G6802" s="119" t="s">
        <v>27523</v>
      </c>
      <c r="H6802" s="118">
        <v>99999</v>
      </c>
      <c r="I6802" s="119" t="s">
        <v>66</v>
      </c>
      <c r="J6802" s="119" t="s">
        <v>27530</v>
      </c>
      <c r="K6802" s="119" t="s">
        <v>210</v>
      </c>
      <c r="L6802" s="119" t="s">
        <v>210</v>
      </c>
      <c r="M6802" s="118">
        <v>99999</v>
      </c>
      <c r="N6802" s="118">
        <v>2</v>
      </c>
      <c r="O6802" s="119" t="s">
        <v>27524</v>
      </c>
      <c r="P6802" s="119" t="s">
        <v>241</v>
      </c>
      <c r="Q6802" s="119" t="s">
        <v>218</v>
      </c>
      <c r="R6802" s="119" t="s">
        <v>218</v>
      </c>
      <c r="S6802" s="119" t="s">
        <v>27523</v>
      </c>
      <c r="T6802" s="119" t="s">
        <v>210</v>
      </c>
      <c r="U6802" s="119" t="s">
        <v>29917</v>
      </c>
      <c r="V6802" s="120">
        <v>57</v>
      </c>
      <c r="W6802" s="120">
        <v>144</v>
      </c>
      <c r="X6802" s="120">
        <v>46</v>
      </c>
      <c r="Y6802" s="120">
        <v>29</v>
      </c>
      <c r="Z6802" s="120">
        <v>35</v>
      </c>
      <c r="AA6802" s="120">
        <v>43</v>
      </c>
      <c r="AB6802" s="120">
        <v>57</v>
      </c>
      <c r="AC6802" s="120">
        <v>34</v>
      </c>
      <c r="AD6802" s="120">
        <v>54</v>
      </c>
      <c r="AE6802" s="120">
        <v>40</v>
      </c>
      <c r="AF6802" s="120">
        <v>41</v>
      </c>
      <c r="AG6802" s="120">
        <v>56</v>
      </c>
      <c r="AH6802" s="120">
        <v>57</v>
      </c>
      <c r="AI6802" s="120">
        <v>144</v>
      </c>
      <c r="AJ6802" s="120">
        <v>46</v>
      </c>
      <c r="AK6802" s="120">
        <v>29</v>
      </c>
      <c r="AL6802" s="120">
        <v>35</v>
      </c>
      <c r="AM6802" s="120">
        <v>43</v>
      </c>
      <c r="AN6802" s="120">
        <v>57</v>
      </c>
      <c r="AO6802" s="120">
        <v>34</v>
      </c>
      <c r="AP6802" s="120">
        <v>54</v>
      </c>
      <c r="AQ6802" s="120">
        <v>40</v>
      </c>
      <c r="AR6802" s="120">
        <v>41</v>
      </c>
      <c r="AS6802" s="120">
        <v>56</v>
      </c>
      <c r="AT6802" s="121">
        <v>5.8209999999999997</v>
      </c>
      <c r="AU6802" s="121">
        <v>5.8529999999999998</v>
      </c>
      <c r="AV6802" s="121">
        <v>5.8289999999999997</v>
      </c>
      <c r="AW6802" s="121">
        <v>5.85</v>
      </c>
      <c r="AX6802" s="121">
        <v>5.7919999999999998</v>
      </c>
      <c r="AY6802" s="121">
        <v>5.8070000000000004</v>
      </c>
      <c r="AZ6802" s="121">
        <v>5.8479999999999999</v>
      </c>
      <c r="BA6802" s="121">
        <v>5.7750000000000004</v>
      </c>
      <c r="BB6802" s="121">
        <v>5.7519999999999998</v>
      </c>
      <c r="BC6802" s="121">
        <v>5.7670000000000003</v>
      </c>
      <c r="BD6802" s="121">
        <v>5.7439999999999998</v>
      </c>
      <c r="BE6802" s="121">
        <v>5.9009999999999998</v>
      </c>
      <c r="BF6802" s="120">
        <v>332</v>
      </c>
      <c r="BG6802" s="120">
        <v>843</v>
      </c>
      <c r="BH6802" s="120">
        <v>268</v>
      </c>
      <c r="BI6802" s="120">
        <v>170</v>
      </c>
      <c r="BJ6802" s="120">
        <v>203</v>
      </c>
      <c r="BK6802" s="120">
        <v>250</v>
      </c>
      <c r="BL6802" s="120">
        <v>333</v>
      </c>
      <c r="BM6802" s="120">
        <v>196</v>
      </c>
      <c r="BN6802" s="120">
        <v>311</v>
      </c>
      <c r="BO6802" s="120">
        <v>231</v>
      </c>
      <c r="BP6802" s="120">
        <v>236</v>
      </c>
      <c r="BQ6802" s="120">
        <v>330</v>
      </c>
      <c r="BR6802" s="120">
        <v>332</v>
      </c>
      <c r="BS6802" s="120">
        <v>843</v>
      </c>
      <c r="BT6802" s="120">
        <v>268</v>
      </c>
      <c r="BU6802" s="120">
        <v>170</v>
      </c>
      <c r="BV6802" s="120">
        <v>203</v>
      </c>
      <c r="BW6802" s="120">
        <v>250</v>
      </c>
      <c r="BX6802" s="120">
        <v>333</v>
      </c>
      <c r="BY6802" s="120">
        <v>196</v>
      </c>
      <c r="BZ6802" s="120">
        <v>311</v>
      </c>
      <c r="CA6802" s="120">
        <v>231</v>
      </c>
      <c r="CB6802" s="120">
        <v>236</v>
      </c>
      <c r="CC6802" s="120">
        <v>330</v>
      </c>
      <c r="CD6802" s="120">
        <v>17.777999999999999</v>
      </c>
      <c r="CE6802" s="120">
        <v>47.494999999999997</v>
      </c>
      <c r="CF6802" s="120">
        <v>14.913</v>
      </c>
      <c r="CG6802" s="120">
        <v>9.0399999999999991</v>
      </c>
      <c r="CH6802" s="120">
        <v>11.145</v>
      </c>
      <c r="CI6802" s="120">
        <v>13.881</v>
      </c>
      <c r="CJ6802" s="120">
        <v>19.288</v>
      </c>
      <c r="CK6802" s="120">
        <v>11.677</v>
      </c>
      <c r="CL6802" s="120">
        <v>16.611000000000001</v>
      </c>
      <c r="CM6802" s="120">
        <v>11.695</v>
      </c>
      <c r="CN6802" s="120">
        <v>12.528</v>
      </c>
      <c r="CO6802" s="120">
        <v>18.38</v>
      </c>
      <c r="CP6802" s="120">
        <v>636</v>
      </c>
      <c r="CQ6802" s="120">
        <v>636</v>
      </c>
      <c r="CR6802" s="120">
        <v>3703</v>
      </c>
      <c r="CS6802" s="120">
        <v>3703</v>
      </c>
      <c r="CT6802" s="120">
        <v>204.43100000000001</v>
      </c>
      <c r="CU6802" s="118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8">
        <v>99999</v>
      </c>
      <c r="D6803" s="119" t="s">
        <v>216</v>
      </c>
      <c r="E6803" s="118" t="s">
        <v>27522</v>
      </c>
      <c r="F6803" s="119" t="s">
        <v>27523</v>
      </c>
      <c r="G6803" s="119" t="s">
        <v>27523</v>
      </c>
      <c r="H6803" s="118">
        <v>99999</v>
      </c>
      <c r="I6803" s="119" t="s">
        <v>66</v>
      </c>
      <c r="J6803" s="119" t="s">
        <v>27530</v>
      </c>
      <c r="K6803" s="119" t="s">
        <v>210</v>
      </c>
      <c r="L6803" s="119" t="s">
        <v>210</v>
      </c>
      <c r="M6803" s="118">
        <v>99999</v>
      </c>
      <c r="N6803" s="118">
        <v>3</v>
      </c>
      <c r="O6803" s="119" t="s">
        <v>27534</v>
      </c>
      <c r="P6803" s="119" t="s">
        <v>241</v>
      </c>
      <c r="Q6803" s="119" t="s">
        <v>218</v>
      </c>
      <c r="R6803" s="119" t="s">
        <v>218</v>
      </c>
      <c r="S6803" s="119" t="s">
        <v>27523</v>
      </c>
      <c r="T6803" s="119" t="s">
        <v>210</v>
      </c>
      <c r="U6803" s="119" t="s">
        <v>29917</v>
      </c>
      <c r="V6803" s="120">
        <v>0</v>
      </c>
      <c r="W6803" s="120">
        <v>0</v>
      </c>
      <c r="X6803" s="120">
        <v>0</v>
      </c>
      <c r="Y6803" s="120">
        <v>0</v>
      </c>
      <c r="Z6803" s="120">
        <v>0</v>
      </c>
      <c r="AA6803" s="120">
        <v>0</v>
      </c>
      <c r="AB6803" s="120">
        <v>0</v>
      </c>
      <c r="AC6803" s="120">
        <v>0</v>
      </c>
      <c r="AD6803" s="120">
        <v>0</v>
      </c>
      <c r="AE6803" s="120">
        <v>0</v>
      </c>
      <c r="AF6803" s="120">
        <v>0</v>
      </c>
      <c r="AG6803" s="120">
        <v>0</v>
      </c>
      <c r="AH6803" s="120">
        <v>0</v>
      </c>
      <c r="AI6803" s="120">
        <v>0</v>
      </c>
      <c r="AJ6803" s="120">
        <v>0</v>
      </c>
      <c r="AK6803" s="120">
        <v>0</v>
      </c>
      <c r="AL6803" s="120">
        <v>0</v>
      </c>
      <c r="AM6803" s="120">
        <v>0</v>
      </c>
      <c r="AN6803" s="120">
        <v>0</v>
      </c>
      <c r="AO6803" s="120">
        <v>0</v>
      </c>
      <c r="AP6803" s="120">
        <v>0</v>
      </c>
      <c r="AQ6803" s="120">
        <v>0</v>
      </c>
      <c r="AR6803" s="120">
        <v>0</v>
      </c>
      <c r="AS6803" s="120">
        <v>0</v>
      </c>
      <c r="AT6803" s="121">
        <v>0</v>
      </c>
      <c r="AU6803" s="121">
        <v>0</v>
      </c>
      <c r="AV6803" s="121">
        <v>0</v>
      </c>
      <c r="AW6803" s="121">
        <v>0</v>
      </c>
      <c r="AX6803" s="121">
        <v>0</v>
      </c>
      <c r="AY6803" s="121">
        <v>0</v>
      </c>
      <c r="AZ6803" s="121">
        <v>0</v>
      </c>
      <c r="BA6803" s="121">
        <v>0</v>
      </c>
      <c r="BB6803" s="121">
        <v>0</v>
      </c>
      <c r="BC6803" s="121">
        <v>0</v>
      </c>
      <c r="BD6803" s="121">
        <v>0</v>
      </c>
      <c r="BE6803" s="121">
        <v>0</v>
      </c>
      <c r="BF6803" s="120">
        <v>0</v>
      </c>
      <c r="BG6803" s="120">
        <v>0</v>
      </c>
      <c r="BH6803" s="120">
        <v>0</v>
      </c>
      <c r="BI6803" s="120">
        <v>0</v>
      </c>
      <c r="BJ6803" s="120">
        <v>0</v>
      </c>
      <c r="BK6803" s="120">
        <v>0</v>
      </c>
      <c r="BL6803" s="120">
        <v>0</v>
      </c>
      <c r="BM6803" s="120">
        <v>0</v>
      </c>
      <c r="BN6803" s="120">
        <v>0</v>
      </c>
      <c r="BO6803" s="120">
        <v>0</v>
      </c>
      <c r="BP6803" s="120">
        <v>0</v>
      </c>
      <c r="BQ6803" s="120">
        <v>0</v>
      </c>
      <c r="BR6803" s="120">
        <v>0</v>
      </c>
      <c r="BS6803" s="120">
        <v>0</v>
      </c>
      <c r="BT6803" s="120">
        <v>0</v>
      </c>
      <c r="BU6803" s="120">
        <v>0</v>
      </c>
      <c r="BV6803" s="120">
        <v>0</v>
      </c>
      <c r="BW6803" s="120">
        <v>0</v>
      </c>
      <c r="BX6803" s="120">
        <v>0</v>
      </c>
      <c r="BY6803" s="120">
        <v>0</v>
      </c>
      <c r="BZ6803" s="120">
        <v>0</v>
      </c>
      <c r="CA6803" s="120">
        <v>0</v>
      </c>
      <c r="CB6803" s="120">
        <v>0</v>
      </c>
      <c r="CC6803" s="120">
        <v>0</v>
      </c>
      <c r="CD6803" s="120">
        <v>0</v>
      </c>
      <c r="CE6803" s="120">
        <v>0</v>
      </c>
      <c r="CF6803" s="120">
        <v>0</v>
      </c>
      <c r="CG6803" s="120">
        <v>0</v>
      </c>
      <c r="CH6803" s="120">
        <v>0</v>
      </c>
      <c r="CI6803" s="120">
        <v>0</v>
      </c>
      <c r="CJ6803" s="120">
        <v>0</v>
      </c>
      <c r="CK6803" s="120">
        <v>0</v>
      </c>
      <c r="CL6803" s="120">
        <v>0</v>
      </c>
      <c r="CM6803" s="120">
        <v>0</v>
      </c>
      <c r="CN6803" s="120">
        <v>0</v>
      </c>
      <c r="CO6803" s="120">
        <v>0</v>
      </c>
      <c r="CP6803" s="120">
        <v>0</v>
      </c>
      <c r="CQ6803" s="120">
        <v>0</v>
      </c>
      <c r="CR6803" s="120">
        <v>0</v>
      </c>
      <c r="CS6803" s="120">
        <v>0</v>
      </c>
      <c r="CT6803" s="120">
        <v>0</v>
      </c>
      <c r="CU6803" s="118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8">
        <v>99999</v>
      </c>
      <c r="D6804" s="119" t="s">
        <v>213</v>
      </c>
      <c r="E6804" s="118" t="s">
        <v>27522</v>
      </c>
      <c r="F6804" s="119" t="s">
        <v>27523</v>
      </c>
      <c r="G6804" s="119" t="s">
        <v>27523</v>
      </c>
      <c r="H6804" s="118">
        <v>99999</v>
      </c>
      <c r="I6804" s="119" t="s">
        <v>67</v>
      </c>
      <c r="J6804" s="119" t="s">
        <v>2971</v>
      </c>
      <c r="K6804" s="119" t="s">
        <v>210</v>
      </c>
      <c r="L6804" s="119" t="s">
        <v>210</v>
      </c>
      <c r="M6804" s="118">
        <v>99999</v>
      </c>
      <c r="N6804" s="118">
        <v>2</v>
      </c>
      <c r="O6804" s="119" t="s">
        <v>27524</v>
      </c>
      <c r="P6804" s="119" t="s">
        <v>241</v>
      </c>
      <c r="Q6804" s="119" t="s">
        <v>218</v>
      </c>
      <c r="R6804" s="119" t="s">
        <v>218</v>
      </c>
      <c r="S6804" s="119" t="s">
        <v>27523</v>
      </c>
      <c r="T6804" s="119" t="s">
        <v>210</v>
      </c>
      <c r="U6804" s="119" t="s">
        <v>29917</v>
      </c>
      <c r="V6804" s="120">
        <v>0</v>
      </c>
      <c r="W6804" s="120">
        <v>0</v>
      </c>
      <c r="X6804" s="120">
        <v>0</v>
      </c>
      <c r="Y6804" s="120">
        <v>0</v>
      </c>
      <c r="Z6804" s="120">
        <v>0</v>
      </c>
      <c r="AA6804" s="120">
        <v>0</v>
      </c>
      <c r="AB6804" s="120">
        <v>0</v>
      </c>
      <c r="AC6804" s="120">
        <v>0</v>
      </c>
      <c r="AD6804" s="120">
        <v>0</v>
      </c>
      <c r="AE6804" s="120">
        <v>0</v>
      </c>
      <c r="AF6804" s="120">
        <v>0</v>
      </c>
      <c r="AG6804" s="120">
        <v>0</v>
      </c>
      <c r="AH6804" s="120">
        <v>0</v>
      </c>
      <c r="AI6804" s="120">
        <v>0</v>
      </c>
      <c r="AJ6804" s="120">
        <v>0</v>
      </c>
      <c r="AK6804" s="120">
        <v>0</v>
      </c>
      <c r="AL6804" s="120">
        <v>0</v>
      </c>
      <c r="AM6804" s="120">
        <v>0</v>
      </c>
      <c r="AN6804" s="120">
        <v>0</v>
      </c>
      <c r="AO6804" s="120">
        <v>0</v>
      </c>
      <c r="AP6804" s="120">
        <v>0</v>
      </c>
      <c r="AQ6804" s="120">
        <v>0</v>
      </c>
      <c r="AR6804" s="120">
        <v>0</v>
      </c>
      <c r="AS6804" s="120">
        <v>0</v>
      </c>
      <c r="AT6804" s="121">
        <v>0</v>
      </c>
      <c r="AU6804" s="121">
        <v>0</v>
      </c>
      <c r="AV6804" s="121">
        <v>0</v>
      </c>
      <c r="AW6804" s="121">
        <v>0</v>
      </c>
      <c r="AX6804" s="121">
        <v>0</v>
      </c>
      <c r="AY6804" s="121">
        <v>0</v>
      </c>
      <c r="AZ6804" s="121">
        <v>0</v>
      </c>
      <c r="BA6804" s="121">
        <v>0</v>
      </c>
      <c r="BB6804" s="121">
        <v>0</v>
      </c>
      <c r="BC6804" s="121">
        <v>0</v>
      </c>
      <c r="BD6804" s="121">
        <v>0</v>
      </c>
      <c r="BE6804" s="121">
        <v>0</v>
      </c>
      <c r="BF6804" s="120">
        <v>0</v>
      </c>
      <c r="BG6804" s="120">
        <v>0</v>
      </c>
      <c r="BH6804" s="120">
        <v>0</v>
      </c>
      <c r="BI6804" s="120">
        <v>0</v>
      </c>
      <c r="BJ6804" s="120">
        <v>0</v>
      </c>
      <c r="BK6804" s="120">
        <v>0</v>
      </c>
      <c r="BL6804" s="120">
        <v>0</v>
      </c>
      <c r="BM6804" s="120">
        <v>0</v>
      </c>
      <c r="BN6804" s="120">
        <v>0</v>
      </c>
      <c r="BO6804" s="120">
        <v>0</v>
      </c>
      <c r="BP6804" s="120">
        <v>0</v>
      </c>
      <c r="BQ6804" s="120">
        <v>0</v>
      </c>
      <c r="BR6804" s="120">
        <v>0</v>
      </c>
      <c r="BS6804" s="120">
        <v>0</v>
      </c>
      <c r="BT6804" s="120">
        <v>0</v>
      </c>
      <c r="BU6804" s="120">
        <v>0</v>
      </c>
      <c r="BV6804" s="120">
        <v>0</v>
      </c>
      <c r="BW6804" s="120">
        <v>0</v>
      </c>
      <c r="BX6804" s="120">
        <v>0</v>
      </c>
      <c r="BY6804" s="120">
        <v>0</v>
      </c>
      <c r="BZ6804" s="120">
        <v>0</v>
      </c>
      <c r="CA6804" s="120">
        <v>0</v>
      </c>
      <c r="CB6804" s="120">
        <v>0</v>
      </c>
      <c r="CC6804" s="120">
        <v>0</v>
      </c>
      <c r="CD6804" s="120">
        <v>0</v>
      </c>
      <c r="CE6804" s="120">
        <v>0</v>
      </c>
      <c r="CF6804" s="120">
        <v>0</v>
      </c>
      <c r="CG6804" s="120">
        <v>0</v>
      </c>
      <c r="CH6804" s="120">
        <v>0</v>
      </c>
      <c r="CI6804" s="120">
        <v>0</v>
      </c>
      <c r="CJ6804" s="120">
        <v>0</v>
      </c>
      <c r="CK6804" s="120">
        <v>0</v>
      </c>
      <c r="CL6804" s="120">
        <v>0</v>
      </c>
      <c r="CM6804" s="120">
        <v>0</v>
      </c>
      <c r="CN6804" s="120">
        <v>0</v>
      </c>
      <c r="CO6804" s="120">
        <v>0</v>
      </c>
      <c r="CP6804" s="120">
        <v>0</v>
      </c>
      <c r="CQ6804" s="120">
        <v>0</v>
      </c>
      <c r="CR6804" s="120">
        <v>0</v>
      </c>
      <c r="CS6804" s="120">
        <v>0</v>
      </c>
      <c r="CT6804" s="120">
        <v>0</v>
      </c>
      <c r="CU6804" s="118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8">
        <v>99999</v>
      </c>
      <c r="D6805" s="119" t="s">
        <v>216</v>
      </c>
      <c r="E6805" s="118" t="s">
        <v>27522</v>
      </c>
      <c r="F6805" s="119" t="s">
        <v>27523</v>
      </c>
      <c r="G6805" s="119" t="s">
        <v>27523</v>
      </c>
      <c r="H6805" s="118">
        <v>99999</v>
      </c>
      <c r="I6805" s="119" t="s">
        <v>67</v>
      </c>
      <c r="J6805" s="119" t="s">
        <v>2971</v>
      </c>
      <c r="K6805" s="119" t="s">
        <v>210</v>
      </c>
      <c r="L6805" s="119" t="s">
        <v>210</v>
      </c>
      <c r="M6805" s="118">
        <v>99999</v>
      </c>
      <c r="N6805" s="118">
        <v>7</v>
      </c>
      <c r="O6805" s="119" t="s">
        <v>27529</v>
      </c>
      <c r="P6805" s="119" t="s">
        <v>241</v>
      </c>
      <c r="Q6805" s="119" t="s">
        <v>218</v>
      </c>
      <c r="R6805" s="119" t="s">
        <v>218</v>
      </c>
      <c r="S6805" s="119" t="s">
        <v>27523</v>
      </c>
      <c r="T6805" s="119" t="s">
        <v>210</v>
      </c>
      <c r="U6805" s="119" t="s">
        <v>29917</v>
      </c>
      <c r="V6805" s="120">
        <v>0</v>
      </c>
      <c r="W6805" s="120">
        <v>0</v>
      </c>
      <c r="X6805" s="120">
        <v>0</v>
      </c>
      <c r="Y6805" s="120">
        <v>0</v>
      </c>
      <c r="Z6805" s="120">
        <v>0</v>
      </c>
      <c r="AA6805" s="120">
        <v>0</v>
      </c>
      <c r="AB6805" s="120">
        <v>0</v>
      </c>
      <c r="AC6805" s="120">
        <v>0</v>
      </c>
      <c r="AD6805" s="120">
        <v>0</v>
      </c>
      <c r="AE6805" s="120">
        <v>0</v>
      </c>
      <c r="AF6805" s="120">
        <v>0</v>
      </c>
      <c r="AG6805" s="120">
        <v>0</v>
      </c>
      <c r="AH6805" s="120">
        <v>0</v>
      </c>
      <c r="AI6805" s="120">
        <v>0</v>
      </c>
      <c r="AJ6805" s="120">
        <v>0</v>
      </c>
      <c r="AK6805" s="120">
        <v>0</v>
      </c>
      <c r="AL6805" s="120">
        <v>0</v>
      </c>
      <c r="AM6805" s="120">
        <v>0</v>
      </c>
      <c r="AN6805" s="120">
        <v>0</v>
      </c>
      <c r="AO6805" s="120">
        <v>0</v>
      </c>
      <c r="AP6805" s="120">
        <v>0</v>
      </c>
      <c r="AQ6805" s="120">
        <v>0</v>
      </c>
      <c r="AR6805" s="120">
        <v>0</v>
      </c>
      <c r="AS6805" s="120">
        <v>0</v>
      </c>
      <c r="AT6805" s="121">
        <v>0</v>
      </c>
      <c r="AU6805" s="121">
        <v>0</v>
      </c>
      <c r="AV6805" s="121">
        <v>0</v>
      </c>
      <c r="AW6805" s="121">
        <v>0</v>
      </c>
      <c r="AX6805" s="121">
        <v>0</v>
      </c>
      <c r="AY6805" s="121">
        <v>0</v>
      </c>
      <c r="AZ6805" s="121">
        <v>0</v>
      </c>
      <c r="BA6805" s="121">
        <v>0</v>
      </c>
      <c r="BB6805" s="121">
        <v>0</v>
      </c>
      <c r="BC6805" s="121">
        <v>0</v>
      </c>
      <c r="BD6805" s="121">
        <v>0</v>
      </c>
      <c r="BE6805" s="121">
        <v>0</v>
      </c>
      <c r="BF6805" s="120">
        <v>0</v>
      </c>
      <c r="BG6805" s="120">
        <v>0</v>
      </c>
      <c r="BH6805" s="120">
        <v>0</v>
      </c>
      <c r="BI6805" s="120">
        <v>0</v>
      </c>
      <c r="BJ6805" s="120">
        <v>0</v>
      </c>
      <c r="BK6805" s="120">
        <v>0</v>
      </c>
      <c r="BL6805" s="120">
        <v>0</v>
      </c>
      <c r="BM6805" s="120">
        <v>0</v>
      </c>
      <c r="BN6805" s="120">
        <v>0</v>
      </c>
      <c r="BO6805" s="120">
        <v>0</v>
      </c>
      <c r="BP6805" s="120">
        <v>0</v>
      </c>
      <c r="BQ6805" s="120">
        <v>0</v>
      </c>
      <c r="BR6805" s="120">
        <v>0</v>
      </c>
      <c r="BS6805" s="120">
        <v>0</v>
      </c>
      <c r="BT6805" s="120">
        <v>0</v>
      </c>
      <c r="BU6805" s="120">
        <v>0</v>
      </c>
      <c r="BV6805" s="120">
        <v>0</v>
      </c>
      <c r="BW6805" s="120">
        <v>0</v>
      </c>
      <c r="BX6805" s="120">
        <v>0</v>
      </c>
      <c r="BY6805" s="120">
        <v>0</v>
      </c>
      <c r="BZ6805" s="120">
        <v>0</v>
      </c>
      <c r="CA6805" s="120">
        <v>0</v>
      </c>
      <c r="CB6805" s="120">
        <v>0</v>
      </c>
      <c r="CC6805" s="120">
        <v>0</v>
      </c>
      <c r="CD6805" s="120">
        <v>0</v>
      </c>
      <c r="CE6805" s="120">
        <v>0</v>
      </c>
      <c r="CF6805" s="120">
        <v>0</v>
      </c>
      <c r="CG6805" s="120">
        <v>0</v>
      </c>
      <c r="CH6805" s="120">
        <v>0</v>
      </c>
      <c r="CI6805" s="120">
        <v>0</v>
      </c>
      <c r="CJ6805" s="120">
        <v>0</v>
      </c>
      <c r="CK6805" s="120">
        <v>0</v>
      </c>
      <c r="CL6805" s="120">
        <v>0</v>
      </c>
      <c r="CM6805" s="120">
        <v>0</v>
      </c>
      <c r="CN6805" s="120">
        <v>0</v>
      </c>
      <c r="CO6805" s="120">
        <v>0</v>
      </c>
      <c r="CP6805" s="120">
        <v>0</v>
      </c>
      <c r="CQ6805" s="120">
        <v>0</v>
      </c>
      <c r="CR6805" s="120">
        <v>0</v>
      </c>
      <c r="CS6805" s="120">
        <v>0</v>
      </c>
      <c r="CT6805" s="120">
        <v>0</v>
      </c>
      <c r="CU6805" s="118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8">
        <v>99999</v>
      </c>
      <c r="D6806" s="119" t="s">
        <v>213</v>
      </c>
      <c r="E6806" s="118" t="s">
        <v>27522</v>
      </c>
      <c r="F6806" s="119" t="s">
        <v>27523</v>
      </c>
      <c r="G6806" s="119" t="s">
        <v>27523</v>
      </c>
      <c r="H6806" s="118">
        <v>99999</v>
      </c>
      <c r="I6806" s="119" t="s">
        <v>68</v>
      </c>
      <c r="J6806" s="119" t="s">
        <v>27525</v>
      </c>
      <c r="K6806" s="119" t="s">
        <v>210</v>
      </c>
      <c r="L6806" s="119" t="s">
        <v>210</v>
      </c>
      <c r="M6806" s="118">
        <v>99999</v>
      </c>
      <c r="N6806" s="118">
        <v>1</v>
      </c>
      <c r="O6806" s="119" t="s">
        <v>217</v>
      </c>
      <c r="P6806" s="119" t="s">
        <v>241</v>
      </c>
      <c r="Q6806" s="119" t="s">
        <v>218</v>
      </c>
      <c r="R6806" s="119" t="s">
        <v>218</v>
      </c>
      <c r="S6806" s="119" t="s">
        <v>27523</v>
      </c>
      <c r="T6806" s="119" t="s">
        <v>210</v>
      </c>
      <c r="U6806" s="119" t="s">
        <v>29917</v>
      </c>
      <c r="V6806" s="120" t="s">
        <v>27522</v>
      </c>
      <c r="W6806" s="120" t="s">
        <v>27522</v>
      </c>
      <c r="X6806" s="120" t="s">
        <v>27522</v>
      </c>
      <c r="Y6806" s="120" t="s">
        <v>27522</v>
      </c>
      <c r="Z6806" s="120" t="s">
        <v>27522</v>
      </c>
      <c r="AA6806" s="120" t="s">
        <v>27522</v>
      </c>
      <c r="AB6806" s="120">
        <v>0</v>
      </c>
      <c r="AC6806" s="120">
        <v>0</v>
      </c>
      <c r="AD6806" s="120">
        <v>0</v>
      </c>
      <c r="AE6806" s="120">
        <v>0</v>
      </c>
      <c r="AF6806" s="120">
        <v>0</v>
      </c>
      <c r="AG6806" s="120">
        <v>0</v>
      </c>
      <c r="AH6806" s="120" t="s">
        <v>27522</v>
      </c>
      <c r="AI6806" s="120" t="s">
        <v>27522</v>
      </c>
      <c r="AJ6806" s="120" t="s">
        <v>27522</v>
      </c>
      <c r="AK6806" s="120" t="s">
        <v>27522</v>
      </c>
      <c r="AL6806" s="120" t="s">
        <v>27522</v>
      </c>
      <c r="AM6806" s="120" t="s">
        <v>27522</v>
      </c>
      <c r="AN6806" s="120">
        <v>0</v>
      </c>
      <c r="AO6806" s="120">
        <v>0</v>
      </c>
      <c r="AP6806" s="120">
        <v>0</v>
      </c>
      <c r="AQ6806" s="120">
        <v>0</v>
      </c>
      <c r="AR6806" s="120">
        <v>0</v>
      </c>
      <c r="AS6806" s="120">
        <v>0</v>
      </c>
      <c r="AT6806" s="121" t="s">
        <v>27522</v>
      </c>
      <c r="AU6806" s="121" t="s">
        <v>27522</v>
      </c>
      <c r="AV6806" s="121" t="s">
        <v>27522</v>
      </c>
      <c r="AW6806" s="121" t="s">
        <v>27522</v>
      </c>
      <c r="AX6806" s="121" t="s">
        <v>27522</v>
      </c>
      <c r="AY6806" s="121" t="s">
        <v>27522</v>
      </c>
      <c r="AZ6806" s="121">
        <v>0</v>
      </c>
      <c r="BA6806" s="121">
        <v>0</v>
      </c>
      <c r="BB6806" s="121">
        <v>0</v>
      </c>
      <c r="BC6806" s="121">
        <v>0</v>
      </c>
      <c r="BD6806" s="121">
        <v>0</v>
      </c>
      <c r="BE6806" s="121">
        <v>0</v>
      </c>
      <c r="BF6806" s="120" t="s">
        <v>27522</v>
      </c>
      <c r="BG6806" s="120" t="s">
        <v>27522</v>
      </c>
      <c r="BH6806" s="120" t="s">
        <v>27522</v>
      </c>
      <c r="BI6806" s="120" t="s">
        <v>27522</v>
      </c>
      <c r="BJ6806" s="120" t="s">
        <v>27522</v>
      </c>
      <c r="BK6806" s="120" t="s">
        <v>27522</v>
      </c>
      <c r="BL6806" s="120">
        <v>0</v>
      </c>
      <c r="BM6806" s="120">
        <v>0</v>
      </c>
      <c r="BN6806" s="120">
        <v>0</v>
      </c>
      <c r="BO6806" s="120">
        <v>0</v>
      </c>
      <c r="BP6806" s="120">
        <v>0</v>
      </c>
      <c r="BQ6806" s="120">
        <v>0</v>
      </c>
      <c r="BR6806" s="120" t="s">
        <v>27522</v>
      </c>
      <c r="BS6806" s="120" t="s">
        <v>27522</v>
      </c>
      <c r="BT6806" s="120" t="s">
        <v>27522</v>
      </c>
      <c r="BU6806" s="120" t="s">
        <v>27522</v>
      </c>
      <c r="BV6806" s="120" t="s">
        <v>27522</v>
      </c>
      <c r="BW6806" s="120" t="s">
        <v>27522</v>
      </c>
      <c r="BX6806" s="120">
        <v>0</v>
      </c>
      <c r="BY6806" s="120">
        <v>0</v>
      </c>
      <c r="BZ6806" s="120">
        <v>0</v>
      </c>
      <c r="CA6806" s="120">
        <v>0</v>
      </c>
      <c r="CB6806" s="120">
        <v>0</v>
      </c>
      <c r="CC6806" s="120">
        <v>0</v>
      </c>
      <c r="CD6806" s="120" t="s">
        <v>27522</v>
      </c>
      <c r="CE6806" s="120" t="s">
        <v>27522</v>
      </c>
      <c r="CF6806" s="120" t="s">
        <v>27522</v>
      </c>
      <c r="CG6806" s="120" t="s">
        <v>27522</v>
      </c>
      <c r="CH6806" s="120" t="s">
        <v>27522</v>
      </c>
      <c r="CI6806" s="120" t="s">
        <v>27522</v>
      </c>
      <c r="CJ6806" s="120">
        <v>525.39400000000001</v>
      </c>
      <c r="CK6806" s="120">
        <v>467.00400000000002</v>
      </c>
      <c r="CL6806" s="120">
        <v>569.26300000000003</v>
      </c>
      <c r="CM6806" s="120">
        <v>689.91300000000001</v>
      </c>
      <c r="CN6806" s="120">
        <v>498.00200000000001</v>
      </c>
      <c r="CO6806" s="120">
        <v>690.69500000000005</v>
      </c>
      <c r="CP6806" s="120">
        <v>0</v>
      </c>
      <c r="CQ6806" s="120">
        <v>0</v>
      </c>
      <c r="CR6806" s="120">
        <v>0</v>
      </c>
      <c r="CS6806" s="120">
        <v>0</v>
      </c>
      <c r="CT6806" s="120">
        <v>3440.2710000000002</v>
      </c>
      <c r="CU6806" s="118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8">
        <v>99999</v>
      </c>
      <c r="D6807" s="119" t="s">
        <v>213</v>
      </c>
      <c r="E6807" s="118" t="s">
        <v>27522</v>
      </c>
      <c r="F6807" s="119" t="s">
        <v>27523</v>
      </c>
      <c r="G6807" s="119" t="s">
        <v>27523</v>
      </c>
      <c r="H6807" s="118">
        <v>99999</v>
      </c>
      <c r="I6807" s="119" t="s">
        <v>68</v>
      </c>
      <c r="J6807" s="119" t="s">
        <v>27525</v>
      </c>
      <c r="K6807" s="119" t="s">
        <v>210</v>
      </c>
      <c r="L6807" s="119" t="s">
        <v>210</v>
      </c>
      <c r="M6807" s="118">
        <v>99999</v>
      </c>
      <c r="N6807" s="118">
        <v>2</v>
      </c>
      <c r="O6807" s="119" t="s">
        <v>27524</v>
      </c>
      <c r="P6807" s="119" t="s">
        <v>241</v>
      </c>
      <c r="Q6807" s="119" t="s">
        <v>218</v>
      </c>
      <c r="R6807" s="119" t="s">
        <v>218</v>
      </c>
      <c r="S6807" s="119" t="s">
        <v>27523</v>
      </c>
      <c r="T6807" s="119" t="s">
        <v>210</v>
      </c>
      <c r="U6807" s="119" t="s">
        <v>29917</v>
      </c>
      <c r="V6807" s="120">
        <v>0</v>
      </c>
      <c r="W6807" s="120">
        <v>0</v>
      </c>
      <c r="X6807" s="120">
        <v>0</v>
      </c>
      <c r="Y6807" s="120">
        <v>0</v>
      </c>
      <c r="Z6807" s="120">
        <v>0</v>
      </c>
      <c r="AA6807" s="120">
        <v>0</v>
      </c>
      <c r="AB6807" s="120">
        <v>0</v>
      </c>
      <c r="AC6807" s="120">
        <v>0</v>
      </c>
      <c r="AD6807" s="120">
        <v>0</v>
      </c>
      <c r="AE6807" s="120">
        <v>0</v>
      </c>
      <c r="AF6807" s="120">
        <v>0</v>
      </c>
      <c r="AG6807" s="120">
        <v>0</v>
      </c>
      <c r="AH6807" s="120">
        <v>0</v>
      </c>
      <c r="AI6807" s="120">
        <v>0</v>
      </c>
      <c r="AJ6807" s="120">
        <v>0</v>
      </c>
      <c r="AK6807" s="120">
        <v>0</v>
      </c>
      <c r="AL6807" s="120">
        <v>0</v>
      </c>
      <c r="AM6807" s="120">
        <v>0</v>
      </c>
      <c r="AN6807" s="120">
        <v>0</v>
      </c>
      <c r="AO6807" s="120">
        <v>0</v>
      </c>
      <c r="AP6807" s="120">
        <v>0</v>
      </c>
      <c r="AQ6807" s="120">
        <v>0</v>
      </c>
      <c r="AR6807" s="120">
        <v>0</v>
      </c>
      <c r="AS6807" s="120">
        <v>0</v>
      </c>
      <c r="AT6807" s="121">
        <v>0</v>
      </c>
      <c r="AU6807" s="121">
        <v>0</v>
      </c>
      <c r="AV6807" s="121">
        <v>0</v>
      </c>
      <c r="AW6807" s="121">
        <v>0</v>
      </c>
      <c r="AX6807" s="121">
        <v>0</v>
      </c>
      <c r="AY6807" s="121">
        <v>0</v>
      </c>
      <c r="AZ6807" s="121">
        <v>0</v>
      </c>
      <c r="BA6807" s="121">
        <v>0</v>
      </c>
      <c r="BB6807" s="121">
        <v>0</v>
      </c>
      <c r="BC6807" s="121">
        <v>0</v>
      </c>
      <c r="BD6807" s="121">
        <v>0</v>
      </c>
      <c r="BE6807" s="121">
        <v>0</v>
      </c>
      <c r="BF6807" s="120">
        <v>0</v>
      </c>
      <c r="BG6807" s="120">
        <v>0</v>
      </c>
      <c r="BH6807" s="120">
        <v>0</v>
      </c>
      <c r="BI6807" s="120">
        <v>0</v>
      </c>
      <c r="BJ6807" s="120">
        <v>0</v>
      </c>
      <c r="BK6807" s="120">
        <v>0</v>
      </c>
      <c r="BL6807" s="120">
        <v>0</v>
      </c>
      <c r="BM6807" s="120">
        <v>0</v>
      </c>
      <c r="BN6807" s="120">
        <v>0</v>
      </c>
      <c r="BO6807" s="120">
        <v>0</v>
      </c>
      <c r="BP6807" s="120">
        <v>0</v>
      </c>
      <c r="BQ6807" s="120">
        <v>0</v>
      </c>
      <c r="BR6807" s="120">
        <v>0</v>
      </c>
      <c r="BS6807" s="120">
        <v>0</v>
      </c>
      <c r="BT6807" s="120">
        <v>0</v>
      </c>
      <c r="BU6807" s="120">
        <v>0</v>
      </c>
      <c r="BV6807" s="120">
        <v>0</v>
      </c>
      <c r="BW6807" s="120">
        <v>0</v>
      </c>
      <c r="BX6807" s="120">
        <v>0</v>
      </c>
      <c r="BY6807" s="120">
        <v>0</v>
      </c>
      <c r="BZ6807" s="120">
        <v>0</v>
      </c>
      <c r="CA6807" s="120">
        <v>0</v>
      </c>
      <c r="CB6807" s="120">
        <v>0</v>
      </c>
      <c r="CC6807" s="120">
        <v>0</v>
      </c>
      <c r="CD6807" s="120">
        <v>0</v>
      </c>
      <c r="CE6807" s="120">
        <v>0</v>
      </c>
      <c r="CF6807" s="120">
        <v>0</v>
      </c>
      <c r="CG6807" s="120">
        <v>0</v>
      </c>
      <c r="CH6807" s="120">
        <v>0</v>
      </c>
      <c r="CI6807" s="120">
        <v>0</v>
      </c>
      <c r="CJ6807" s="120">
        <v>0</v>
      </c>
      <c r="CK6807" s="120">
        <v>0</v>
      </c>
      <c r="CL6807" s="120">
        <v>0</v>
      </c>
      <c r="CM6807" s="120">
        <v>0</v>
      </c>
      <c r="CN6807" s="120">
        <v>0</v>
      </c>
      <c r="CO6807" s="120">
        <v>0</v>
      </c>
      <c r="CP6807" s="120">
        <v>0</v>
      </c>
      <c r="CQ6807" s="120">
        <v>0</v>
      </c>
      <c r="CR6807" s="120">
        <v>0</v>
      </c>
      <c r="CS6807" s="120">
        <v>0</v>
      </c>
      <c r="CT6807" s="120">
        <v>0</v>
      </c>
      <c r="CU6807" s="118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8">
        <v>99999</v>
      </c>
      <c r="D6808" s="119" t="s">
        <v>216</v>
      </c>
      <c r="E6808" s="118" t="s">
        <v>27522</v>
      </c>
      <c r="F6808" s="119" t="s">
        <v>27523</v>
      </c>
      <c r="G6808" s="119" t="s">
        <v>27523</v>
      </c>
      <c r="H6808" s="118">
        <v>99999</v>
      </c>
      <c r="I6808" s="119" t="s">
        <v>68</v>
      </c>
      <c r="J6808" s="119" t="s">
        <v>27525</v>
      </c>
      <c r="K6808" s="119" t="s">
        <v>210</v>
      </c>
      <c r="L6808" s="119" t="s">
        <v>210</v>
      </c>
      <c r="M6808" s="118">
        <v>99999</v>
      </c>
      <c r="N6808" s="118">
        <v>7</v>
      </c>
      <c r="O6808" s="119" t="s">
        <v>27529</v>
      </c>
      <c r="P6808" s="119" t="s">
        <v>241</v>
      </c>
      <c r="Q6808" s="119" t="s">
        <v>218</v>
      </c>
      <c r="R6808" s="119" t="s">
        <v>218</v>
      </c>
      <c r="S6808" s="119" t="s">
        <v>27523</v>
      </c>
      <c r="T6808" s="119" t="s">
        <v>210</v>
      </c>
      <c r="U6808" s="119" t="s">
        <v>29917</v>
      </c>
      <c r="V6808" s="120">
        <v>0</v>
      </c>
      <c r="W6808" s="120">
        <v>0</v>
      </c>
      <c r="X6808" s="120">
        <v>0</v>
      </c>
      <c r="Y6808" s="120">
        <v>0</v>
      </c>
      <c r="Z6808" s="120">
        <v>0</v>
      </c>
      <c r="AA6808" s="120">
        <v>0</v>
      </c>
      <c r="AB6808" s="120">
        <v>0</v>
      </c>
      <c r="AC6808" s="120">
        <v>0</v>
      </c>
      <c r="AD6808" s="120">
        <v>0</v>
      </c>
      <c r="AE6808" s="120">
        <v>0</v>
      </c>
      <c r="AF6808" s="120">
        <v>0</v>
      </c>
      <c r="AG6808" s="120">
        <v>0</v>
      </c>
      <c r="AH6808" s="120">
        <v>0</v>
      </c>
      <c r="AI6808" s="120">
        <v>0</v>
      </c>
      <c r="AJ6808" s="120">
        <v>0</v>
      </c>
      <c r="AK6808" s="120">
        <v>0</v>
      </c>
      <c r="AL6808" s="120">
        <v>0</v>
      </c>
      <c r="AM6808" s="120">
        <v>0</v>
      </c>
      <c r="AN6808" s="120">
        <v>0</v>
      </c>
      <c r="AO6808" s="120">
        <v>0</v>
      </c>
      <c r="AP6808" s="120">
        <v>0</v>
      </c>
      <c r="AQ6808" s="120">
        <v>0</v>
      </c>
      <c r="AR6808" s="120">
        <v>0</v>
      </c>
      <c r="AS6808" s="120">
        <v>0</v>
      </c>
      <c r="AT6808" s="121">
        <v>0</v>
      </c>
      <c r="AU6808" s="121">
        <v>0</v>
      </c>
      <c r="AV6808" s="121">
        <v>0</v>
      </c>
      <c r="AW6808" s="121">
        <v>0</v>
      </c>
      <c r="AX6808" s="121">
        <v>0</v>
      </c>
      <c r="AY6808" s="121">
        <v>0</v>
      </c>
      <c r="AZ6808" s="121">
        <v>0</v>
      </c>
      <c r="BA6808" s="121">
        <v>0</v>
      </c>
      <c r="BB6808" s="121">
        <v>0</v>
      </c>
      <c r="BC6808" s="121">
        <v>0</v>
      </c>
      <c r="BD6808" s="121">
        <v>0</v>
      </c>
      <c r="BE6808" s="121">
        <v>0</v>
      </c>
      <c r="BF6808" s="120">
        <v>0</v>
      </c>
      <c r="BG6808" s="120">
        <v>0</v>
      </c>
      <c r="BH6808" s="120">
        <v>0</v>
      </c>
      <c r="BI6808" s="120">
        <v>0</v>
      </c>
      <c r="BJ6808" s="120">
        <v>0</v>
      </c>
      <c r="BK6808" s="120">
        <v>0</v>
      </c>
      <c r="BL6808" s="120">
        <v>0</v>
      </c>
      <c r="BM6808" s="120">
        <v>0</v>
      </c>
      <c r="BN6808" s="120">
        <v>0</v>
      </c>
      <c r="BO6808" s="120">
        <v>0</v>
      </c>
      <c r="BP6808" s="120">
        <v>0</v>
      </c>
      <c r="BQ6808" s="120">
        <v>0</v>
      </c>
      <c r="BR6808" s="120">
        <v>0</v>
      </c>
      <c r="BS6808" s="120">
        <v>0</v>
      </c>
      <c r="BT6808" s="120">
        <v>0</v>
      </c>
      <c r="BU6808" s="120">
        <v>0</v>
      </c>
      <c r="BV6808" s="120">
        <v>0</v>
      </c>
      <c r="BW6808" s="120">
        <v>0</v>
      </c>
      <c r="BX6808" s="120">
        <v>0</v>
      </c>
      <c r="BY6808" s="120">
        <v>0</v>
      </c>
      <c r="BZ6808" s="120">
        <v>0</v>
      </c>
      <c r="CA6808" s="120">
        <v>0</v>
      </c>
      <c r="CB6808" s="120">
        <v>0</v>
      </c>
      <c r="CC6808" s="120">
        <v>0</v>
      </c>
      <c r="CD6808" s="120">
        <v>0</v>
      </c>
      <c r="CE6808" s="120">
        <v>0</v>
      </c>
      <c r="CF6808" s="120">
        <v>0</v>
      </c>
      <c r="CG6808" s="120">
        <v>0</v>
      </c>
      <c r="CH6808" s="120">
        <v>0</v>
      </c>
      <c r="CI6808" s="120">
        <v>0</v>
      </c>
      <c r="CJ6808" s="120">
        <v>0</v>
      </c>
      <c r="CK6808" s="120">
        <v>0</v>
      </c>
      <c r="CL6808" s="120">
        <v>0</v>
      </c>
      <c r="CM6808" s="120">
        <v>0</v>
      </c>
      <c r="CN6808" s="120">
        <v>0</v>
      </c>
      <c r="CO6808" s="120">
        <v>0</v>
      </c>
      <c r="CP6808" s="120">
        <v>0</v>
      </c>
      <c r="CQ6808" s="120">
        <v>0</v>
      </c>
      <c r="CR6808" s="120">
        <v>0</v>
      </c>
      <c r="CS6808" s="120">
        <v>0</v>
      </c>
      <c r="CT6808" s="120">
        <v>0</v>
      </c>
      <c r="CU6808" s="118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8">
        <v>99999</v>
      </c>
      <c r="D6809" s="119" t="s">
        <v>213</v>
      </c>
      <c r="E6809" s="118" t="s">
        <v>27522</v>
      </c>
      <c r="F6809" s="119" t="s">
        <v>27523</v>
      </c>
      <c r="G6809" s="119" t="s">
        <v>27523</v>
      </c>
      <c r="H6809" s="118">
        <v>99999</v>
      </c>
      <c r="I6809" s="119" t="s">
        <v>69</v>
      </c>
      <c r="J6809" s="119" t="s">
        <v>27526</v>
      </c>
      <c r="K6809" s="119" t="s">
        <v>210</v>
      </c>
      <c r="L6809" s="119" t="s">
        <v>210</v>
      </c>
      <c r="M6809" s="118">
        <v>99999</v>
      </c>
      <c r="N6809" s="118">
        <v>1</v>
      </c>
      <c r="O6809" s="119" t="s">
        <v>217</v>
      </c>
      <c r="P6809" s="119" t="s">
        <v>241</v>
      </c>
      <c r="Q6809" s="119" t="s">
        <v>218</v>
      </c>
      <c r="R6809" s="119" t="s">
        <v>218</v>
      </c>
      <c r="S6809" s="119" t="s">
        <v>27523</v>
      </c>
      <c r="T6809" s="119" t="s">
        <v>210</v>
      </c>
      <c r="U6809" s="119" t="s">
        <v>29917</v>
      </c>
      <c r="V6809" s="120">
        <v>0</v>
      </c>
      <c r="W6809" s="120">
        <v>0</v>
      </c>
      <c r="X6809" s="120">
        <v>0</v>
      </c>
      <c r="Y6809" s="120">
        <v>0</v>
      </c>
      <c r="Z6809" s="120">
        <v>0</v>
      </c>
      <c r="AA6809" s="120">
        <v>0</v>
      </c>
      <c r="AB6809" s="120">
        <v>0</v>
      </c>
      <c r="AC6809" s="120">
        <v>0</v>
      </c>
      <c r="AD6809" s="120">
        <v>0</v>
      </c>
      <c r="AE6809" s="120">
        <v>0</v>
      </c>
      <c r="AF6809" s="120">
        <v>0</v>
      </c>
      <c r="AG6809" s="120">
        <v>0</v>
      </c>
      <c r="AH6809" s="120">
        <v>0</v>
      </c>
      <c r="AI6809" s="120">
        <v>0</v>
      </c>
      <c r="AJ6809" s="120">
        <v>0</v>
      </c>
      <c r="AK6809" s="120">
        <v>0</v>
      </c>
      <c r="AL6809" s="120">
        <v>0</v>
      </c>
      <c r="AM6809" s="120">
        <v>0</v>
      </c>
      <c r="AN6809" s="120">
        <v>0</v>
      </c>
      <c r="AO6809" s="120">
        <v>0</v>
      </c>
      <c r="AP6809" s="120">
        <v>0</v>
      </c>
      <c r="AQ6809" s="120">
        <v>0</v>
      </c>
      <c r="AR6809" s="120">
        <v>0</v>
      </c>
      <c r="AS6809" s="120">
        <v>0</v>
      </c>
      <c r="AT6809" s="121">
        <v>0</v>
      </c>
      <c r="AU6809" s="121">
        <v>0</v>
      </c>
      <c r="AV6809" s="121">
        <v>0</v>
      </c>
      <c r="AW6809" s="121">
        <v>0</v>
      </c>
      <c r="AX6809" s="121">
        <v>0</v>
      </c>
      <c r="AY6809" s="121">
        <v>0</v>
      </c>
      <c r="AZ6809" s="121">
        <v>0</v>
      </c>
      <c r="BA6809" s="121">
        <v>0</v>
      </c>
      <c r="BB6809" s="121">
        <v>0</v>
      </c>
      <c r="BC6809" s="121">
        <v>0</v>
      </c>
      <c r="BD6809" s="121">
        <v>0</v>
      </c>
      <c r="BE6809" s="121">
        <v>0</v>
      </c>
      <c r="BF6809" s="120">
        <v>0</v>
      </c>
      <c r="BG6809" s="120">
        <v>0</v>
      </c>
      <c r="BH6809" s="120">
        <v>0</v>
      </c>
      <c r="BI6809" s="120">
        <v>0</v>
      </c>
      <c r="BJ6809" s="120">
        <v>0</v>
      </c>
      <c r="BK6809" s="120">
        <v>0</v>
      </c>
      <c r="BL6809" s="120">
        <v>0</v>
      </c>
      <c r="BM6809" s="120">
        <v>0</v>
      </c>
      <c r="BN6809" s="120">
        <v>0</v>
      </c>
      <c r="BO6809" s="120">
        <v>0</v>
      </c>
      <c r="BP6809" s="120">
        <v>0</v>
      </c>
      <c r="BQ6809" s="120">
        <v>0</v>
      </c>
      <c r="BR6809" s="120">
        <v>0</v>
      </c>
      <c r="BS6809" s="120">
        <v>0</v>
      </c>
      <c r="BT6809" s="120">
        <v>0</v>
      </c>
      <c r="BU6809" s="120">
        <v>0</v>
      </c>
      <c r="BV6809" s="120">
        <v>0</v>
      </c>
      <c r="BW6809" s="120">
        <v>0</v>
      </c>
      <c r="BX6809" s="120">
        <v>0</v>
      </c>
      <c r="BY6809" s="120">
        <v>0</v>
      </c>
      <c r="BZ6809" s="120">
        <v>0</v>
      </c>
      <c r="CA6809" s="120">
        <v>0</v>
      </c>
      <c r="CB6809" s="120">
        <v>0</v>
      </c>
      <c r="CC6809" s="120">
        <v>0</v>
      </c>
      <c r="CD6809" s="120">
        <v>0</v>
      </c>
      <c r="CE6809" s="120">
        <v>0</v>
      </c>
      <c r="CF6809" s="120">
        <v>0</v>
      </c>
      <c r="CG6809" s="120">
        <v>0</v>
      </c>
      <c r="CH6809" s="120">
        <v>0</v>
      </c>
      <c r="CI6809" s="120">
        <v>0</v>
      </c>
      <c r="CJ6809" s="120">
        <v>0</v>
      </c>
      <c r="CK6809" s="120">
        <v>0</v>
      </c>
      <c r="CL6809" s="120">
        <v>0</v>
      </c>
      <c r="CM6809" s="120">
        <v>0</v>
      </c>
      <c r="CN6809" s="120">
        <v>0</v>
      </c>
      <c r="CO6809" s="120">
        <v>0</v>
      </c>
      <c r="CP6809" s="120">
        <v>0</v>
      </c>
      <c r="CQ6809" s="120">
        <v>0</v>
      </c>
      <c r="CR6809" s="120">
        <v>0</v>
      </c>
      <c r="CS6809" s="120">
        <v>0</v>
      </c>
      <c r="CT6809" s="120">
        <v>0</v>
      </c>
      <c r="CU6809" s="118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8">
        <v>99999</v>
      </c>
      <c r="D6810" s="119" t="s">
        <v>216</v>
      </c>
      <c r="E6810" s="118" t="s">
        <v>27522</v>
      </c>
      <c r="F6810" s="119" t="s">
        <v>27523</v>
      </c>
      <c r="G6810" s="119" t="s">
        <v>27523</v>
      </c>
      <c r="H6810" s="118">
        <v>99999</v>
      </c>
      <c r="I6810" s="119" t="s">
        <v>69</v>
      </c>
      <c r="J6810" s="119" t="s">
        <v>27526</v>
      </c>
      <c r="K6810" s="119" t="s">
        <v>210</v>
      </c>
      <c r="L6810" s="119" t="s">
        <v>210</v>
      </c>
      <c r="M6810" s="118">
        <v>99999</v>
      </c>
      <c r="N6810" s="118">
        <v>1</v>
      </c>
      <c r="O6810" s="119" t="s">
        <v>217</v>
      </c>
      <c r="P6810" s="119" t="s">
        <v>241</v>
      </c>
      <c r="Q6810" s="119" t="s">
        <v>218</v>
      </c>
      <c r="R6810" s="119" t="s">
        <v>218</v>
      </c>
      <c r="S6810" s="119" t="s">
        <v>27523</v>
      </c>
      <c r="T6810" s="119" t="s">
        <v>210</v>
      </c>
      <c r="U6810" s="119" t="s">
        <v>29917</v>
      </c>
      <c r="V6810" s="120">
        <v>0</v>
      </c>
      <c r="W6810" s="120">
        <v>0</v>
      </c>
      <c r="X6810" s="120">
        <v>0</v>
      </c>
      <c r="Y6810" s="120">
        <v>0</v>
      </c>
      <c r="Z6810" s="120">
        <v>0</v>
      </c>
      <c r="AA6810" s="120">
        <v>0</v>
      </c>
      <c r="AB6810" s="120">
        <v>0</v>
      </c>
      <c r="AC6810" s="120">
        <v>0</v>
      </c>
      <c r="AD6810" s="120">
        <v>0</v>
      </c>
      <c r="AE6810" s="120">
        <v>0</v>
      </c>
      <c r="AF6810" s="120">
        <v>0</v>
      </c>
      <c r="AG6810" s="120">
        <v>0</v>
      </c>
      <c r="AH6810" s="120">
        <v>0</v>
      </c>
      <c r="AI6810" s="120">
        <v>0</v>
      </c>
      <c r="AJ6810" s="120">
        <v>0</v>
      </c>
      <c r="AK6810" s="120">
        <v>0</v>
      </c>
      <c r="AL6810" s="120">
        <v>0</v>
      </c>
      <c r="AM6810" s="120">
        <v>0</v>
      </c>
      <c r="AN6810" s="120">
        <v>0</v>
      </c>
      <c r="AO6810" s="120">
        <v>0</v>
      </c>
      <c r="AP6810" s="120">
        <v>0</v>
      </c>
      <c r="AQ6810" s="120">
        <v>0</v>
      </c>
      <c r="AR6810" s="120">
        <v>0</v>
      </c>
      <c r="AS6810" s="120">
        <v>0</v>
      </c>
      <c r="AT6810" s="121">
        <v>0</v>
      </c>
      <c r="AU6810" s="121">
        <v>0</v>
      </c>
      <c r="AV6810" s="121">
        <v>0</v>
      </c>
      <c r="AW6810" s="121">
        <v>0</v>
      </c>
      <c r="AX6810" s="121">
        <v>0</v>
      </c>
      <c r="AY6810" s="121">
        <v>0</v>
      </c>
      <c r="AZ6810" s="121">
        <v>0</v>
      </c>
      <c r="BA6810" s="121">
        <v>0</v>
      </c>
      <c r="BB6810" s="121">
        <v>0</v>
      </c>
      <c r="BC6810" s="121">
        <v>0</v>
      </c>
      <c r="BD6810" s="121">
        <v>0</v>
      </c>
      <c r="BE6810" s="121">
        <v>0</v>
      </c>
      <c r="BF6810" s="120">
        <v>0</v>
      </c>
      <c r="BG6810" s="120">
        <v>0</v>
      </c>
      <c r="BH6810" s="120">
        <v>0</v>
      </c>
      <c r="BI6810" s="120">
        <v>0</v>
      </c>
      <c r="BJ6810" s="120">
        <v>0</v>
      </c>
      <c r="BK6810" s="120">
        <v>0</v>
      </c>
      <c r="BL6810" s="120">
        <v>0</v>
      </c>
      <c r="BM6810" s="120">
        <v>0</v>
      </c>
      <c r="BN6810" s="120">
        <v>0</v>
      </c>
      <c r="BO6810" s="120">
        <v>0</v>
      </c>
      <c r="BP6810" s="120">
        <v>0</v>
      </c>
      <c r="BQ6810" s="120">
        <v>0</v>
      </c>
      <c r="BR6810" s="120">
        <v>0</v>
      </c>
      <c r="BS6810" s="120">
        <v>0</v>
      </c>
      <c r="BT6810" s="120">
        <v>0</v>
      </c>
      <c r="BU6810" s="120">
        <v>0</v>
      </c>
      <c r="BV6810" s="120">
        <v>0</v>
      </c>
      <c r="BW6810" s="120">
        <v>0</v>
      </c>
      <c r="BX6810" s="120">
        <v>0</v>
      </c>
      <c r="BY6810" s="120">
        <v>0</v>
      </c>
      <c r="BZ6810" s="120">
        <v>0</v>
      </c>
      <c r="CA6810" s="120">
        <v>0</v>
      </c>
      <c r="CB6810" s="120">
        <v>0</v>
      </c>
      <c r="CC6810" s="120">
        <v>0</v>
      </c>
      <c r="CD6810" s="120">
        <v>0</v>
      </c>
      <c r="CE6810" s="120">
        <v>0</v>
      </c>
      <c r="CF6810" s="120">
        <v>0</v>
      </c>
      <c r="CG6810" s="120">
        <v>0</v>
      </c>
      <c r="CH6810" s="120">
        <v>0</v>
      </c>
      <c r="CI6810" s="120">
        <v>0</v>
      </c>
      <c r="CJ6810" s="120">
        <v>0</v>
      </c>
      <c r="CK6810" s="120">
        <v>0</v>
      </c>
      <c r="CL6810" s="120">
        <v>0</v>
      </c>
      <c r="CM6810" s="120">
        <v>0</v>
      </c>
      <c r="CN6810" s="120">
        <v>0</v>
      </c>
      <c r="CO6810" s="120">
        <v>0</v>
      </c>
      <c r="CP6810" s="120">
        <v>0</v>
      </c>
      <c r="CQ6810" s="120">
        <v>0</v>
      </c>
      <c r="CR6810" s="120">
        <v>0</v>
      </c>
      <c r="CS6810" s="120">
        <v>0</v>
      </c>
      <c r="CT6810" s="120">
        <v>0</v>
      </c>
      <c r="CU6810" s="118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8">
        <v>99999</v>
      </c>
      <c r="D6811" s="119" t="s">
        <v>213</v>
      </c>
      <c r="E6811" s="118" t="s">
        <v>27522</v>
      </c>
      <c r="F6811" s="119" t="s">
        <v>27523</v>
      </c>
      <c r="G6811" s="119" t="s">
        <v>27523</v>
      </c>
      <c r="H6811" s="118">
        <v>99999</v>
      </c>
      <c r="I6811" s="119" t="s">
        <v>70</v>
      </c>
      <c r="J6811" s="119" t="s">
        <v>27526</v>
      </c>
      <c r="K6811" s="119" t="s">
        <v>210</v>
      </c>
      <c r="L6811" s="119" t="s">
        <v>210</v>
      </c>
      <c r="M6811" s="118">
        <v>99999</v>
      </c>
      <c r="N6811" s="118">
        <v>1</v>
      </c>
      <c r="O6811" s="119" t="s">
        <v>217</v>
      </c>
      <c r="P6811" s="119" t="s">
        <v>241</v>
      </c>
      <c r="Q6811" s="119" t="s">
        <v>218</v>
      </c>
      <c r="R6811" s="119" t="s">
        <v>218</v>
      </c>
      <c r="S6811" s="119" t="s">
        <v>27523</v>
      </c>
      <c r="T6811" s="119" t="s">
        <v>210</v>
      </c>
      <c r="U6811" s="119" t="s">
        <v>29917</v>
      </c>
      <c r="V6811" s="120">
        <v>0</v>
      </c>
      <c r="W6811" s="120">
        <v>0</v>
      </c>
      <c r="X6811" s="120">
        <v>0</v>
      </c>
      <c r="Y6811" s="120">
        <v>0</v>
      </c>
      <c r="Z6811" s="120">
        <v>0</v>
      </c>
      <c r="AA6811" s="120">
        <v>0</v>
      </c>
      <c r="AB6811" s="120">
        <v>0</v>
      </c>
      <c r="AC6811" s="120">
        <v>0</v>
      </c>
      <c r="AD6811" s="120">
        <v>0</v>
      </c>
      <c r="AE6811" s="120">
        <v>0</v>
      </c>
      <c r="AF6811" s="120">
        <v>0</v>
      </c>
      <c r="AG6811" s="120">
        <v>0</v>
      </c>
      <c r="AH6811" s="120">
        <v>0</v>
      </c>
      <c r="AI6811" s="120">
        <v>0</v>
      </c>
      <c r="AJ6811" s="120">
        <v>0</v>
      </c>
      <c r="AK6811" s="120">
        <v>0</v>
      </c>
      <c r="AL6811" s="120">
        <v>0</v>
      </c>
      <c r="AM6811" s="120">
        <v>0</v>
      </c>
      <c r="AN6811" s="120">
        <v>0</v>
      </c>
      <c r="AO6811" s="120">
        <v>0</v>
      </c>
      <c r="AP6811" s="120">
        <v>0</v>
      </c>
      <c r="AQ6811" s="120">
        <v>0</v>
      </c>
      <c r="AR6811" s="120">
        <v>0</v>
      </c>
      <c r="AS6811" s="120">
        <v>0</v>
      </c>
      <c r="AT6811" s="121">
        <v>0</v>
      </c>
      <c r="AU6811" s="121">
        <v>0</v>
      </c>
      <c r="AV6811" s="121">
        <v>0</v>
      </c>
      <c r="AW6811" s="121">
        <v>0</v>
      </c>
      <c r="AX6811" s="121">
        <v>0</v>
      </c>
      <c r="AY6811" s="121">
        <v>0</v>
      </c>
      <c r="AZ6811" s="121">
        <v>0</v>
      </c>
      <c r="BA6811" s="121">
        <v>0</v>
      </c>
      <c r="BB6811" s="121">
        <v>0</v>
      </c>
      <c r="BC6811" s="121">
        <v>0</v>
      </c>
      <c r="BD6811" s="121">
        <v>0</v>
      </c>
      <c r="BE6811" s="121">
        <v>0</v>
      </c>
      <c r="BF6811" s="120">
        <v>0</v>
      </c>
      <c r="BG6811" s="120">
        <v>0</v>
      </c>
      <c r="BH6811" s="120">
        <v>0</v>
      </c>
      <c r="BI6811" s="120">
        <v>0</v>
      </c>
      <c r="BJ6811" s="120">
        <v>0</v>
      </c>
      <c r="BK6811" s="120">
        <v>0</v>
      </c>
      <c r="BL6811" s="120">
        <v>0</v>
      </c>
      <c r="BM6811" s="120">
        <v>0</v>
      </c>
      <c r="BN6811" s="120">
        <v>0</v>
      </c>
      <c r="BO6811" s="120">
        <v>0</v>
      </c>
      <c r="BP6811" s="120">
        <v>0</v>
      </c>
      <c r="BQ6811" s="120">
        <v>0</v>
      </c>
      <c r="BR6811" s="120">
        <v>0</v>
      </c>
      <c r="BS6811" s="120">
        <v>0</v>
      </c>
      <c r="BT6811" s="120">
        <v>0</v>
      </c>
      <c r="BU6811" s="120">
        <v>0</v>
      </c>
      <c r="BV6811" s="120">
        <v>0</v>
      </c>
      <c r="BW6811" s="120">
        <v>0</v>
      </c>
      <c r="BX6811" s="120">
        <v>0</v>
      </c>
      <c r="BY6811" s="120">
        <v>0</v>
      </c>
      <c r="BZ6811" s="120">
        <v>0</v>
      </c>
      <c r="CA6811" s="120">
        <v>0</v>
      </c>
      <c r="CB6811" s="120">
        <v>0</v>
      </c>
      <c r="CC6811" s="120">
        <v>0</v>
      </c>
      <c r="CD6811" s="120">
        <v>0</v>
      </c>
      <c r="CE6811" s="120">
        <v>0</v>
      </c>
      <c r="CF6811" s="120">
        <v>0</v>
      </c>
      <c r="CG6811" s="120">
        <v>0</v>
      </c>
      <c r="CH6811" s="120">
        <v>0</v>
      </c>
      <c r="CI6811" s="120">
        <v>0</v>
      </c>
      <c r="CJ6811" s="120">
        <v>0</v>
      </c>
      <c r="CK6811" s="120">
        <v>0</v>
      </c>
      <c r="CL6811" s="120">
        <v>0</v>
      </c>
      <c r="CM6811" s="120">
        <v>0</v>
      </c>
      <c r="CN6811" s="120">
        <v>0</v>
      </c>
      <c r="CO6811" s="120">
        <v>0</v>
      </c>
      <c r="CP6811" s="120">
        <v>0</v>
      </c>
      <c r="CQ6811" s="120">
        <v>0</v>
      </c>
      <c r="CR6811" s="120">
        <v>0</v>
      </c>
      <c r="CS6811" s="120">
        <v>0</v>
      </c>
      <c r="CT6811" s="120">
        <v>0</v>
      </c>
      <c r="CU6811" s="118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8">
        <v>99999</v>
      </c>
      <c r="D6812" s="119" t="s">
        <v>213</v>
      </c>
      <c r="E6812" s="118" t="s">
        <v>27522</v>
      </c>
      <c r="F6812" s="119" t="s">
        <v>27523</v>
      </c>
      <c r="G6812" s="119" t="s">
        <v>27523</v>
      </c>
      <c r="H6812" s="118">
        <v>99999</v>
      </c>
      <c r="I6812" s="119" t="s">
        <v>72</v>
      </c>
      <c r="J6812" s="119" t="s">
        <v>27535</v>
      </c>
      <c r="K6812" s="119" t="s">
        <v>210</v>
      </c>
      <c r="L6812" s="119" t="s">
        <v>210</v>
      </c>
      <c r="M6812" s="118">
        <v>99999</v>
      </c>
      <c r="N6812" s="118">
        <v>2</v>
      </c>
      <c r="O6812" s="119" t="s">
        <v>27524</v>
      </c>
      <c r="P6812" s="119" t="s">
        <v>241</v>
      </c>
      <c r="Q6812" s="119" t="s">
        <v>218</v>
      </c>
      <c r="R6812" s="119" t="s">
        <v>218</v>
      </c>
      <c r="S6812" s="119" t="s">
        <v>27523</v>
      </c>
      <c r="T6812" s="119" t="s">
        <v>210</v>
      </c>
      <c r="U6812" s="119" t="s">
        <v>29917</v>
      </c>
      <c r="V6812" s="120">
        <v>68</v>
      </c>
      <c r="W6812" s="120">
        <v>57</v>
      </c>
      <c r="X6812" s="120">
        <v>83</v>
      </c>
      <c r="Y6812" s="120">
        <v>65</v>
      </c>
      <c r="Z6812" s="120">
        <v>88</v>
      </c>
      <c r="AA6812" s="120">
        <v>68</v>
      </c>
      <c r="AB6812" s="120">
        <v>58</v>
      </c>
      <c r="AC6812" s="120">
        <v>58</v>
      </c>
      <c r="AD6812" s="120">
        <v>64</v>
      </c>
      <c r="AE6812" s="120">
        <v>75</v>
      </c>
      <c r="AF6812" s="120">
        <v>59</v>
      </c>
      <c r="AG6812" s="120">
        <v>112</v>
      </c>
      <c r="AH6812" s="120">
        <v>68</v>
      </c>
      <c r="AI6812" s="120">
        <v>57</v>
      </c>
      <c r="AJ6812" s="120">
        <v>83</v>
      </c>
      <c r="AK6812" s="120">
        <v>65</v>
      </c>
      <c r="AL6812" s="120">
        <v>88</v>
      </c>
      <c r="AM6812" s="120">
        <v>68</v>
      </c>
      <c r="AN6812" s="120">
        <v>58</v>
      </c>
      <c r="AO6812" s="120">
        <v>58</v>
      </c>
      <c r="AP6812" s="120">
        <v>64</v>
      </c>
      <c r="AQ6812" s="120">
        <v>75</v>
      </c>
      <c r="AR6812" s="120">
        <v>59</v>
      </c>
      <c r="AS6812" s="120">
        <v>112</v>
      </c>
      <c r="AT6812" s="121">
        <v>5.9180000000000001</v>
      </c>
      <c r="AU6812" s="121">
        <v>5.7949999999999999</v>
      </c>
      <c r="AV6812" s="121">
        <v>5.92</v>
      </c>
      <c r="AW6812" s="121">
        <v>5.92</v>
      </c>
      <c r="AX6812" s="121">
        <v>5.92</v>
      </c>
      <c r="AY6812" s="121">
        <v>5.92</v>
      </c>
      <c r="AZ6812" s="121">
        <v>5.92</v>
      </c>
      <c r="BA6812" s="121">
        <v>5.92</v>
      </c>
      <c r="BB6812" s="121">
        <v>5.92</v>
      </c>
      <c r="BC6812" s="121">
        <v>5.92</v>
      </c>
      <c r="BD6812" s="121">
        <v>5.92</v>
      </c>
      <c r="BE6812" s="121">
        <v>5.92</v>
      </c>
      <c r="BF6812" s="120">
        <v>402</v>
      </c>
      <c r="BG6812" s="120">
        <v>330</v>
      </c>
      <c r="BH6812" s="120">
        <v>491</v>
      </c>
      <c r="BI6812" s="120">
        <v>385</v>
      </c>
      <c r="BJ6812" s="120">
        <v>521</v>
      </c>
      <c r="BK6812" s="120">
        <v>403</v>
      </c>
      <c r="BL6812" s="120">
        <v>343</v>
      </c>
      <c r="BM6812" s="120">
        <v>343</v>
      </c>
      <c r="BN6812" s="120">
        <v>379</v>
      </c>
      <c r="BO6812" s="120">
        <v>444</v>
      </c>
      <c r="BP6812" s="120">
        <v>349</v>
      </c>
      <c r="BQ6812" s="120">
        <v>663</v>
      </c>
      <c r="BR6812" s="120">
        <v>402</v>
      </c>
      <c r="BS6812" s="120">
        <v>330</v>
      </c>
      <c r="BT6812" s="120">
        <v>491</v>
      </c>
      <c r="BU6812" s="120">
        <v>385</v>
      </c>
      <c r="BV6812" s="120">
        <v>521</v>
      </c>
      <c r="BW6812" s="120">
        <v>403</v>
      </c>
      <c r="BX6812" s="120">
        <v>343</v>
      </c>
      <c r="BY6812" s="120">
        <v>343</v>
      </c>
      <c r="BZ6812" s="120">
        <v>379</v>
      </c>
      <c r="CA6812" s="120">
        <v>444</v>
      </c>
      <c r="CB6812" s="120">
        <v>349</v>
      </c>
      <c r="CC6812" s="120">
        <v>663</v>
      </c>
      <c r="CD6812" s="120">
        <v>32.045000000000002</v>
      </c>
      <c r="CE6812" s="120">
        <v>27.904</v>
      </c>
      <c r="CF6812" s="120">
        <v>39.942999999999998</v>
      </c>
      <c r="CG6812" s="120">
        <v>33.918999999999997</v>
      </c>
      <c r="CH6812" s="120">
        <v>45.362000000000002</v>
      </c>
      <c r="CI6812" s="120">
        <v>33.558</v>
      </c>
      <c r="CJ6812" s="120">
        <v>30.588000000000001</v>
      </c>
      <c r="CK6812" s="120">
        <v>27.189</v>
      </c>
      <c r="CL6812" s="120">
        <v>33.142000000000003</v>
      </c>
      <c r="CM6812" s="120">
        <v>40.167000000000002</v>
      </c>
      <c r="CN6812" s="120">
        <v>28.994</v>
      </c>
      <c r="CO6812" s="120">
        <v>40.212000000000003</v>
      </c>
      <c r="CP6812" s="120">
        <v>855</v>
      </c>
      <c r="CQ6812" s="120">
        <v>855</v>
      </c>
      <c r="CR6812" s="120">
        <v>5053</v>
      </c>
      <c r="CS6812" s="120">
        <v>5053</v>
      </c>
      <c r="CT6812" s="120">
        <v>413.02300000000002</v>
      </c>
      <c r="CU6812" s="118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8">
        <v>99999</v>
      </c>
      <c r="D6813" s="119" t="s">
        <v>216</v>
      </c>
      <c r="E6813" s="118" t="s">
        <v>27522</v>
      </c>
      <c r="F6813" s="119" t="s">
        <v>27523</v>
      </c>
      <c r="G6813" s="119" t="s">
        <v>27523</v>
      </c>
      <c r="H6813" s="118">
        <v>99999</v>
      </c>
      <c r="I6813" s="119" t="s">
        <v>73</v>
      </c>
      <c r="J6813" s="119" t="s">
        <v>27530</v>
      </c>
      <c r="K6813" s="119" t="s">
        <v>210</v>
      </c>
      <c r="L6813" s="119" t="s">
        <v>210</v>
      </c>
      <c r="M6813" s="118">
        <v>99999</v>
      </c>
      <c r="N6813" s="118">
        <v>3</v>
      </c>
      <c r="O6813" s="119" t="s">
        <v>27534</v>
      </c>
      <c r="P6813" s="119" t="s">
        <v>241</v>
      </c>
      <c r="Q6813" s="119" t="s">
        <v>218</v>
      </c>
      <c r="R6813" s="119" t="s">
        <v>218</v>
      </c>
      <c r="S6813" s="119" t="s">
        <v>27523</v>
      </c>
      <c r="T6813" s="119" t="s">
        <v>210</v>
      </c>
      <c r="U6813" s="119" t="s">
        <v>29917</v>
      </c>
      <c r="V6813" s="120">
        <v>0</v>
      </c>
      <c r="W6813" s="120">
        <v>0</v>
      </c>
      <c r="X6813" s="120">
        <v>0</v>
      </c>
      <c r="Y6813" s="120">
        <v>0</v>
      </c>
      <c r="Z6813" s="120">
        <v>0</v>
      </c>
      <c r="AA6813" s="120">
        <v>0</v>
      </c>
      <c r="AB6813" s="120">
        <v>0</v>
      </c>
      <c r="AC6813" s="120">
        <v>0</v>
      </c>
      <c r="AD6813" s="120">
        <v>0</v>
      </c>
      <c r="AE6813" s="120">
        <v>0</v>
      </c>
      <c r="AF6813" s="120">
        <v>0</v>
      </c>
      <c r="AG6813" s="120">
        <v>0</v>
      </c>
      <c r="AH6813" s="120">
        <v>0</v>
      </c>
      <c r="AI6813" s="120">
        <v>0</v>
      </c>
      <c r="AJ6813" s="120">
        <v>0</v>
      </c>
      <c r="AK6813" s="120">
        <v>0</v>
      </c>
      <c r="AL6813" s="120">
        <v>0</v>
      </c>
      <c r="AM6813" s="120">
        <v>0</v>
      </c>
      <c r="AN6813" s="120">
        <v>0</v>
      </c>
      <c r="AO6813" s="120">
        <v>0</v>
      </c>
      <c r="AP6813" s="120">
        <v>0</v>
      </c>
      <c r="AQ6813" s="120">
        <v>0</v>
      </c>
      <c r="AR6813" s="120">
        <v>0</v>
      </c>
      <c r="AS6813" s="120">
        <v>0</v>
      </c>
      <c r="AT6813" s="121">
        <v>0</v>
      </c>
      <c r="AU6813" s="121">
        <v>0</v>
      </c>
      <c r="AV6813" s="121">
        <v>0</v>
      </c>
      <c r="AW6813" s="121">
        <v>0</v>
      </c>
      <c r="AX6813" s="121">
        <v>0</v>
      </c>
      <c r="AY6813" s="121">
        <v>0</v>
      </c>
      <c r="AZ6813" s="121">
        <v>0</v>
      </c>
      <c r="BA6813" s="121">
        <v>0</v>
      </c>
      <c r="BB6813" s="121">
        <v>0</v>
      </c>
      <c r="BC6813" s="121">
        <v>0</v>
      </c>
      <c r="BD6813" s="121">
        <v>0</v>
      </c>
      <c r="BE6813" s="121">
        <v>0</v>
      </c>
      <c r="BF6813" s="120">
        <v>0</v>
      </c>
      <c r="BG6813" s="120">
        <v>0</v>
      </c>
      <c r="BH6813" s="120">
        <v>0</v>
      </c>
      <c r="BI6813" s="120">
        <v>0</v>
      </c>
      <c r="BJ6813" s="120">
        <v>0</v>
      </c>
      <c r="BK6813" s="120">
        <v>0</v>
      </c>
      <c r="BL6813" s="120">
        <v>0</v>
      </c>
      <c r="BM6813" s="120">
        <v>0</v>
      </c>
      <c r="BN6813" s="120">
        <v>0</v>
      </c>
      <c r="BO6813" s="120">
        <v>0</v>
      </c>
      <c r="BP6813" s="120">
        <v>0</v>
      </c>
      <c r="BQ6813" s="120">
        <v>0</v>
      </c>
      <c r="BR6813" s="120">
        <v>0</v>
      </c>
      <c r="BS6813" s="120">
        <v>0</v>
      </c>
      <c r="BT6813" s="120">
        <v>0</v>
      </c>
      <c r="BU6813" s="120">
        <v>0</v>
      </c>
      <c r="BV6813" s="120">
        <v>0</v>
      </c>
      <c r="BW6813" s="120">
        <v>0</v>
      </c>
      <c r="BX6813" s="120">
        <v>0</v>
      </c>
      <c r="BY6813" s="120">
        <v>0</v>
      </c>
      <c r="BZ6813" s="120">
        <v>0</v>
      </c>
      <c r="CA6813" s="120">
        <v>0</v>
      </c>
      <c r="CB6813" s="120">
        <v>0</v>
      </c>
      <c r="CC6813" s="120">
        <v>0</v>
      </c>
      <c r="CD6813" s="120">
        <v>0</v>
      </c>
      <c r="CE6813" s="120">
        <v>0</v>
      </c>
      <c r="CF6813" s="120">
        <v>0</v>
      </c>
      <c r="CG6813" s="120">
        <v>0</v>
      </c>
      <c r="CH6813" s="120">
        <v>0</v>
      </c>
      <c r="CI6813" s="120">
        <v>0</v>
      </c>
      <c r="CJ6813" s="120">
        <v>0</v>
      </c>
      <c r="CK6813" s="120">
        <v>0</v>
      </c>
      <c r="CL6813" s="120">
        <v>0</v>
      </c>
      <c r="CM6813" s="120">
        <v>0</v>
      </c>
      <c r="CN6813" s="120">
        <v>0</v>
      </c>
      <c r="CO6813" s="120">
        <v>0</v>
      </c>
      <c r="CP6813" s="120">
        <v>0</v>
      </c>
      <c r="CQ6813" s="120">
        <v>0</v>
      </c>
      <c r="CR6813" s="120">
        <v>0</v>
      </c>
      <c r="CS6813" s="120">
        <v>0</v>
      </c>
      <c r="CT6813" s="120">
        <v>0</v>
      </c>
      <c r="CU6813" s="118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8">
        <v>99999</v>
      </c>
      <c r="D6814" s="119" t="s">
        <v>216</v>
      </c>
      <c r="E6814" s="118" t="s">
        <v>27522</v>
      </c>
      <c r="F6814" s="119" t="s">
        <v>27523</v>
      </c>
      <c r="G6814" s="119" t="s">
        <v>27523</v>
      </c>
      <c r="H6814" s="118">
        <v>99999</v>
      </c>
      <c r="I6814" s="119" t="s">
        <v>73</v>
      </c>
      <c r="J6814" s="119" t="s">
        <v>27530</v>
      </c>
      <c r="K6814" s="119" t="s">
        <v>210</v>
      </c>
      <c r="L6814" s="119" t="s">
        <v>210</v>
      </c>
      <c r="M6814" s="118">
        <v>99999</v>
      </c>
      <c r="N6814" s="118">
        <v>5</v>
      </c>
      <c r="O6814" s="119" t="s">
        <v>27537</v>
      </c>
      <c r="P6814" s="119" t="s">
        <v>241</v>
      </c>
      <c r="Q6814" s="119" t="s">
        <v>218</v>
      </c>
      <c r="R6814" s="119" t="s">
        <v>218</v>
      </c>
      <c r="S6814" s="119" t="s">
        <v>27523</v>
      </c>
      <c r="T6814" s="119" t="s">
        <v>210</v>
      </c>
      <c r="U6814" s="119" t="s">
        <v>29917</v>
      </c>
      <c r="V6814" s="120" t="s">
        <v>27522</v>
      </c>
      <c r="W6814" s="120" t="s">
        <v>27522</v>
      </c>
      <c r="X6814" s="120" t="s">
        <v>27522</v>
      </c>
      <c r="Y6814" s="120" t="s">
        <v>27522</v>
      </c>
      <c r="Z6814" s="120" t="s">
        <v>27522</v>
      </c>
      <c r="AA6814" s="120" t="s">
        <v>27522</v>
      </c>
      <c r="AB6814" s="120">
        <v>0</v>
      </c>
      <c r="AC6814" s="120" t="s">
        <v>27522</v>
      </c>
      <c r="AD6814" s="120" t="s">
        <v>27522</v>
      </c>
      <c r="AE6814" s="120" t="s">
        <v>27522</v>
      </c>
      <c r="AF6814" s="120" t="s">
        <v>27522</v>
      </c>
      <c r="AG6814" s="120" t="s">
        <v>27522</v>
      </c>
      <c r="AH6814" s="120" t="s">
        <v>27522</v>
      </c>
      <c r="AI6814" s="120" t="s">
        <v>27522</v>
      </c>
      <c r="AJ6814" s="120" t="s">
        <v>27522</v>
      </c>
      <c r="AK6814" s="120" t="s">
        <v>27522</v>
      </c>
      <c r="AL6814" s="120" t="s">
        <v>27522</v>
      </c>
      <c r="AM6814" s="120" t="s">
        <v>27522</v>
      </c>
      <c r="AN6814" s="120">
        <v>0</v>
      </c>
      <c r="AO6814" s="120" t="s">
        <v>27522</v>
      </c>
      <c r="AP6814" s="120" t="s">
        <v>27522</v>
      </c>
      <c r="AQ6814" s="120" t="s">
        <v>27522</v>
      </c>
      <c r="AR6814" s="120" t="s">
        <v>27522</v>
      </c>
      <c r="AS6814" s="120" t="s">
        <v>27522</v>
      </c>
      <c r="AT6814" s="121" t="s">
        <v>27522</v>
      </c>
      <c r="AU6814" s="121" t="s">
        <v>27522</v>
      </c>
      <c r="AV6814" s="121" t="s">
        <v>27522</v>
      </c>
      <c r="AW6814" s="121" t="s">
        <v>27522</v>
      </c>
      <c r="AX6814" s="121" t="s">
        <v>27522</v>
      </c>
      <c r="AY6814" s="121" t="s">
        <v>27522</v>
      </c>
      <c r="AZ6814" s="121">
        <v>0</v>
      </c>
      <c r="BA6814" s="121" t="s">
        <v>27522</v>
      </c>
      <c r="BB6814" s="121" t="s">
        <v>27522</v>
      </c>
      <c r="BC6814" s="121" t="s">
        <v>27522</v>
      </c>
      <c r="BD6814" s="121" t="s">
        <v>27522</v>
      </c>
      <c r="BE6814" s="121" t="s">
        <v>27522</v>
      </c>
      <c r="BF6814" s="120" t="s">
        <v>27522</v>
      </c>
      <c r="BG6814" s="120" t="s">
        <v>27522</v>
      </c>
      <c r="BH6814" s="120" t="s">
        <v>27522</v>
      </c>
      <c r="BI6814" s="120" t="s">
        <v>27522</v>
      </c>
      <c r="BJ6814" s="120" t="s">
        <v>27522</v>
      </c>
      <c r="BK6814" s="120" t="s">
        <v>27522</v>
      </c>
      <c r="BL6814" s="120">
        <v>0</v>
      </c>
      <c r="BM6814" s="120" t="s">
        <v>27522</v>
      </c>
      <c r="BN6814" s="120" t="s">
        <v>27522</v>
      </c>
      <c r="BO6814" s="120" t="s">
        <v>27522</v>
      </c>
      <c r="BP6814" s="120" t="s">
        <v>27522</v>
      </c>
      <c r="BQ6814" s="120" t="s">
        <v>27522</v>
      </c>
      <c r="BR6814" s="120" t="s">
        <v>27522</v>
      </c>
      <c r="BS6814" s="120" t="s">
        <v>27522</v>
      </c>
      <c r="BT6814" s="120" t="s">
        <v>27522</v>
      </c>
      <c r="BU6814" s="120" t="s">
        <v>27522</v>
      </c>
      <c r="BV6814" s="120" t="s">
        <v>27522</v>
      </c>
      <c r="BW6814" s="120" t="s">
        <v>27522</v>
      </c>
      <c r="BX6814" s="120">
        <v>0</v>
      </c>
      <c r="BY6814" s="120" t="s">
        <v>27522</v>
      </c>
      <c r="BZ6814" s="120" t="s">
        <v>27522</v>
      </c>
      <c r="CA6814" s="120" t="s">
        <v>27522</v>
      </c>
      <c r="CB6814" s="120" t="s">
        <v>27522</v>
      </c>
      <c r="CC6814" s="120" t="s">
        <v>27522</v>
      </c>
      <c r="CD6814" s="120" t="s">
        <v>27522</v>
      </c>
      <c r="CE6814" s="120" t="s">
        <v>27522</v>
      </c>
      <c r="CF6814" s="120" t="s">
        <v>27522</v>
      </c>
      <c r="CG6814" s="120" t="s">
        <v>27522</v>
      </c>
      <c r="CH6814" s="120" t="s">
        <v>27522</v>
      </c>
      <c r="CI6814" s="120" t="s">
        <v>27522</v>
      </c>
      <c r="CJ6814" s="120">
        <v>0</v>
      </c>
      <c r="CK6814" s="120" t="s">
        <v>27522</v>
      </c>
      <c r="CL6814" s="120" t="s">
        <v>27522</v>
      </c>
      <c r="CM6814" s="120" t="s">
        <v>27522</v>
      </c>
      <c r="CN6814" s="120" t="s">
        <v>27522</v>
      </c>
      <c r="CO6814" s="120" t="s">
        <v>27522</v>
      </c>
      <c r="CP6814" s="120">
        <v>0</v>
      </c>
      <c r="CQ6814" s="120">
        <v>0</v>
      </c>
      <c r="CR6814" s="120">
        <v>0</v>
      </c>
      <c r="CS6814" s="120">
        <v>0</v>
      </c>
      <c r="CT6814" s="120">
        <v>0</v>
      </c>
      <c r="CU6814" s="118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8">
        <v>99999</v>
      </c>
      <c r="D6815" s="119" t="s">
        <v>216</v>
      </c>
      <c r="E6815" s="118" t="s">
        <v>27522</v>
      </c>
      <c r="F6815" s="119" t="s">
        <v>27523</v>
      </c>
      <c r="G6815" s="119" t="s">
        <v>27523</v>
      </c>
      <c r="H6815" s="118">
        <v>99999</v>
      </c>
      <c r="I6815" s="119" t="s">
        <v>73</v>
      </c>
      <c r="J6815" s="119" t="s">
        <v>27530</v>
      </c>
      <c r="K6815" s="119" t="s">
        <v>210</v>
      </c>
      <c r="L6815" s="119" t="s">
        <v>210</v>
      </c>
      <c r="M6815" s="118">
        <v>99999</v>
      </c>
      <c r="N6815" s="118">
        <v>7</v>
      </c>
      <c r="O6815" s="119" t="s">
        <v>27529</v>
      </c>
      <c r="P6815" s="119" t="s">
        <v>241</v>
      </c>
      <c r="Q6815" s="119" t="s">
        <v>218</v>
      </c>
      <c r="R6815" s="119" t="s">
        <v>218</v>
      </c>
      <c r="S6815" s="119" t="s">
        <v>27523</v>
      </c>
      <c r="T6815" s="119" t="s">
        <v>210</v>
      </c>
      <c r="U6815" s="119" t="s">
        <v>29917</v>
      </c>
      <c r="V6815" s="120">
        <v>4190</v>
      </c>
      <c r="W6815" s="120">
        <v>3107</v>
      </c>
      <c r="X6815" s="120">
        <v>4176</v>
      </c>
      <c r="Y6815" s="120">
        <v>3268</v>
      </c>
      <c r="Z6815" s="120">
        <v>2555</v>
      </c>
      <c r="AA6815" s="120">
        <v>2497</v>
      </c>
      <c r="AB6815" s="120">
        <v>2449</v>
      </c>
      <c r="AC6815" s="120">
        <v>2612</v>
      </c>
      <c r="AD6815" s="120">
        <v>2553</v>
      </c>
      <c r="AE6815" s="120">
        <v>2491</v>
      </c>
      <c r="AF6815" s="120">
        <v>3248</v>
      </c>
      <c r="AG6815" s="120">
        <v>4347</v>
      </c>
      <c r="AH6815" s="120">
        <v>232</v>
      </c>
      <c r="AI6815" s="120">
        <v>234</v>
      </c>
      <c r="AJ6815" s="120">
        <v>279</v>
      </c>
      <c r="AK6815" s="120">
        <v>235</v>
      </c>
      <c r="AL6815" s="120">
        <v>205</v>
      </c>
      <c r="AM6815" s="120">
        <v>241</v>
      </c>
      <c r="AN6815" s="120">
        <v>222</v>
      </c>
      <c r="AO6815" s="120">
        <v>228</v>
      </c>
      <c r="AP6815" s="120">
        <v>198</v>
      </c>
      <c r="AQ6815" s="120">
        <v>173</v>
      </c>
      <c r="AR6815" s="120">
        <v>237</v>
      </c>
      <c r="AS6815" s="120">
        <v>247</v>
      </c>
      <c r="AT6815" s="121">
        <v>5.8019999999999996</v>
      </c>
      <c r="AU6815" s="121">
        <v>5.8049999999999997</v>
      </c>
      <c r="AV6815" s="121">
        <v>5.8109999999999999</v>
      </c>
      <c r="AW6815" s="121">
        <v>5.8070000000000004</v>
      </c>
      <c r="AX6815" s="121">
        <v>5.806</v>
      </c>
      <c r="AY6815" s="121">
        <v>5.8019999999999996</v>
      </c>
      <c r="AZ6815" s="121">
        <v>5.806</v>
      </c>
      <c r="BA6815" s="121">
        <v>5.798</v>
      </c>
      <c r="BB6815" s="121">
        <v>5.8129999999999997</v>
      </c>
      <c r="BC6815" s="121">
        <v>5.8159999999999998</v>
      </c>
      <c r="BD6815" s="121">
        <v>5.8010000000000002</v>
      </c>
      <c r="BE6815" s="121">
        <v>5.8010000000000002</v>
      </c>
      <c r="BF6815" s="120">
        <v>24310</v>
      </c>
      <c r="BG6815" s="120">
        <v>18036</v>
      </c>
      <c r="BH6815" s="120">
        <v>24267</v>
      </c>
      <c r="BI6815" s="120">
        <v>18977</v>
      </c>
      <c r="BJ6815" s="120">
        <v>14834</v>
      </c>
      <c r="BK6815" s="120">
        <v>14488</v>
      </c>
      <c r="BL6815" s="120">
        <v>14219</v>
      </c>
      <c r="BM6815" s="120">
        <v>15144</v>
      </c>
      <c r="BN6815" s="120">
        <v>14841</v>
      </c>
      <c r="BO6815" s="120">
        <v>14488</v>
      </c>
      <c r="BP6815" s="120">
        <v>18842</v>
      </c>
      <c r="BQ6815" s="120">
        <v>25217</v>
      </c>
      <c r="BR6815" s="120">
        <v>1344</v>
      </c>
      <c r="BS6815" s="120">
        <v>1357</v>
      </c>
      <c r="BT6815" s="120">
        <v>1624</v>
      </c>
      <c r="BU6815" s="120">
        <v>1363</v>
      </c>
      <c r="BV6815" s="120">
        <v>1188</v>
      </c>
      <c r="BW6815" s="120">
        <v>1400</v>
      </c>
      <c r="BX6815" s="120">
        <v>1291</v>
      </c>
      <c r="BY6815" s="120">
        <v>1323</v>
      </c>
      <c r="BZ6815" s="120">
        <v>1152</v>
      </c>
      <c r="CA6815" s="120">
        <v>1006</v>
      </c>
      <c r="CB6815" s="120">
        <v>1373</v>
      </c>
      <c r="CC6815" s="120">
        <v>1431</v>
      </c>
      <c r="CD6815" s="120">
        <v>282.613</v>
      </c>
      <c r="CE6815" s="120">
        <v>285.16500000000002</v>
      </c>
      <c r="CF6815" s="120">
        <v>341.47899999999998</v>
      </c>
      <c r="CG6815" s="120">
        <v>286.471</v>
      </c>
      <c r="CH6815" s="120">
        <v>249.77799999999999</v>
      </c>
      <c r="CI6815" s="120">
        <v>294.23099999999999</v>
      </c>
      <c r="CJ6815" s="120">
        <v>271.34399999999999</v>
      </c>
      <c r="CK6815" s="120">
        <v>278.06099999999998</v>
      </c>
      <c r="CL6815" s="120">
        <v>242.06899999999999</v>
      </c>
      <c r="CM6815" s="120">
        <v>211.54400000000001</v>
      </c>
      <c r="CN6815" s="120">
        <v>288.67599999999999</v>
      </c>
      <c r="CO6815" s="120">
        <v>300.85399999999998</v>
      </c>
      <c r="CP6815" s="120">
        <v>37493</v>
      </c>
      <c r="CQ6815" s="120">
        <v>2731</v>
      </c>
      <c r="CR6815" s="120">
        <v>217663</v>
      </c>
      <c r="CS6815" s="120">
        <v>15852</v>
      </c>
      <c r="CT6815" s="120">
        <v>3332.2849999999999</v>
      </c>
      <c r="CU6815" s="118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8">
        <v>99999</v>
      </c>
      <c r="D6816" s="119" t="s">
        <v>213</v>
      </c>
      <c r="E6816" s="118" t="s">
        <v>27522</v>
      </c>
      <c r="F6816" s="119" t="s">
        <v>27523</v>
      </c>
      <c r="G6816" s="119" t="s">
        <v>27523</v>
      </c>
      <c r="H6816" s="118">
        <v>99999</v>
      </c>
      <c r="I6816" s="119" t="s">
        <v>75</v>
      </c>
      <c r="J6816" s="119" t="s">
        <v>27526</v>
      </c>
      <c r="K6816" s="119" t="s">
        <v>210</v>
      </c>
      <c r="L6816" s="119" t="s">
        <v>210</v>
      </c>
      <c r="M6816" s="118">
        <v>99999</v>
      </c>
      <c r="N6816" s="118">
        <v>1</v>
      </c>
      <c r="O6816" s="119" t="s">
        <v>217</v>
      </c>
      <c r="P6816" s="119" t="s">
        <v>241</v>
      </c>
      <c r="Q6816" s="119" t="s">
        <v>218</v>
      </c>
      <c r="R6816" s="119" t="s">
        <v>218</v>
      </c>
      <c r="S6816" s="119" t="s">
        <v>27523</v>
      </c>
      <c r="T6816" s="119" t="s">
        <v>210</v>
      </c>
      <c r="U6816" s="119" t="s">
        <v>29917</v>
      </c>
      <c r="V6816" s="120">
        <v>130</v>
      </c>
      <c r="W6816" s="120">
        <v>107</v>
      </c>
      <c r="X6816" s="120">
        <v>159</v>
      </c>
      <c r="Y6816" s="120">
        <v>124</v>
      </c>
      <c r="Z6816" s="120">
        <v>167</v>
      </c>
      <c r="AA6816" s="120">
        <v>131</v>
      </c>
      <c r="AB6816" s="120">
        <v>112</v>
      </c>
      <c r="AC6816" s="120">
        <v>111</v>
      </c>
      <c r="AD6816" s="120">
        <v>123</v>
      </c>
      <c r="AE6816" s="120">
        <v>145</v>
      </c>
      <c r="AF6816" s="120">
        <v>114</v>
      </c>
      <c r="AG6816" s="120">
        <v>215</v>
      </c>
      <c r="AH6816" s="120">
        <v>130</v>
      </c>
      <c r="AI6816" s="120">
        <v>107</v>
      </c>
      <c r="AJ6816" s="120">
        <v>159</v>
      </c>
      <c r="AK6816" s="120">
        <v>124</v>
      </c>
      <c r="AL6816" s="120">
        <v>167</v>
      </c>
      <c r="AM6816" s="120">
        <v>131</v>
      </c>
      <c r="AN6816" s="120">
        <v>112</v>
      </c>
      <c r="AO6816" s="120">
        <v>111</v>
      </c>
      <c r="AP6816" s="120">
        <v>123</v>
      </c>
      <c r="AQ6816" s="120">
        <v>145</v>
      </c>
      <c r="AR6816" s="120">
        <v>114</v>
      </c>
      <c r="AS6816" s="120">
        <v>215</v>
      </c>
      <c r="AT6816" s="121">
        <v>5.76</v>
      </c>
      <c r="AU6816" s="121">
        <v>5.7539999999999996</v>
      </c>
      <c r="AV6816" s="121">
        <v>5.7640000000000002</v>
      </c>
      <c r="AW6816" s="121">
        <v>5.7759999999999998</v>
      </c>
      <c r="AX6816" s="121">
        <v>5.7809999999999997</v>
      </c>
      <c r="AY6816" s="121">
        <v>5.7539999999999996</v>
      </c>
      <c r="AZ6816" s="121">
        <v>5.7539999999999996</v>
      </c>
      <c r="BA6816" s="121">
        <v>5.7549999999999999</v>
      </c>
      <c r="BB6816" s="121">
        <v>5.7549999999999999</v>
      </c>
      <c r="BC6816" s="121">
        <v>5.7549999999999999</v>
      </c>
      <c r="BD6816" s="121">
        <v>5.7539999999999996</v>
      </c>
      <c r="BE6816" s="121">
        <v>5.7549999999999999</v>
      </c>
      <c r="BF6816" s="120">
        <v>749</v>
      </c>
      <c r="BG6816" s="120">
        <v>616</v>
      </c>
      <c r="BH6816" s="120">
        <v>916</v>
      </c>
      <c r="BI6816" s="120">
        <v>716</v>
      </c>
      <c r="BJ6816" s="120">
        <v>965</v>
      </c>
      <c r="BK6816" s="120">
        <v>754</v>
      </c>
      <c r="BL6816" s="120">
        <v>644</v>
      </c>
      <c r="BM6816" s="120">
        <v>639</v>
      </c>
      <c r="BN6816" s="120">
        <v>708</v>
      </c>
      <c r="BO6816" s="120">
        <v>834</v>
      </c>
      <c r="BP6816" s="120">
        <v>656</v>
      </c>
      <c r="BQ6816" s="120">
        <v>1237</v>
      </c>
      <c r="BR6816" s="120">
        <v>749</v>
      </c>
      <c r="BS6816" s="120">
        <v>616</v>
      </c>
      <c r="BT6816" s="120">
        <v>916</v>
      </c>
      <c r="BU6816" s="120">
        <v>716</v>
      </c>
      <c r="BV6816" s="120">
        <v>965</v>
      </c>
      <c r="BW6816" s="120">
        <v>754</v>
      </c>
      <c r="BX6816" s="120">
        <v>644</v>
      </c>
      <c r="BY6816" s="120">
        <v>639</v>
      </c>
      <c r="BZ6816" s="120">
        <v>708</v>
      </c>
      <c r="CA6816" s="120">
        <v>834</v>
      </c>
      <c r="CB6816" s="120">
        <v>656</v>
      </c>
      <c r="CC6816" s="120">
        <v>1237</v>
      </c>
      <c r="CD6816" s="120">
        <v>71.391999999999996</v>
      </c>
      <c r="CE6816" s="120">
        <v>62.165999999999997</v>
      </c>
      <c r="CF6816" s="120">
        <v>88.989000000000004</v>
      </c>
      <c r="CG6816" s="120">
        <v>75.569000000000003</v>
      </c>
      <c r="CH6816" s="120">
        <v>101.06100000000001</v>
      </c>
      <c r="CI6816" s="120">
        <v>74.763999999999996</v>
      </c>
      <c r="CJ6816" s="120">
        <v>68.147999999999996</v>
      </c>
      <c r="CK6816" s="120">
        <v>60.575000000000003</v>
      </c>
      <c r="CL6816" s="120">
        <v>73.837999999999994</v>
      </c>
      <c r="CM6816" s="120">
        <v>89.486999999999995</v>
      </c>
      <c r="CN6816" s="120">
        <v>64.594999999999999</v>
      </c>
      <c r="CO6816" s="120">
        <v>89.588999999999999</v>
      </c>
      <c r="CP6816" s="120">
        <v>1638</v>
      </c>
      <c r="CQ6816" s="120">
        <v>1638</v>
      </c>
      <c r="CR6816" s="120">
        <v>9434</v>
      </c>
      <c r="CS6816" s="120">
        <v>9434</v>
      </c>
      <c r="CT6816" s="120">
        <v>920.173</v>
      </c>
      <c r="CU6816" s="118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8">
        <v>99999</v>
      </c>
      <c r="D6817" s="119" t="s">
        <v>213</v>
      </c>
      <c r="E6817" s="118" t="s">
        <v>27522</v>
      </c>
      <c r="F6817" s="119" t="s">
        <v>27523</v>
      </c>
      <c r="G6817" s="119" t="s">
        <v>27523</v>
      </c>
      <c r="H6817" s="118">
        <v>99999</v>
      </c>
      <c r="I6817" s="119" t="s">
        <v>76</v>
      </c>
      <c r="J6817" s="119" t="s">
        <v>2971</v>
      </c>
      <c r="K6817" s="119" t="s">
        <v>210</v>
      </c>
      <c r="L6817" s="119" t="s">
        <v>210</v>
      </c>
      <c r="M6817" s="118">
        <v>99999</v>
      </c>
      <c r="N6817" s="118">
        <v>2</v>
      </c>
      <c r="O6817" s="119" t="s">
        <v>27524</v>
      </c>
      <c r="P6817" s="119" t="s">
        <v>241</v>
      </c>
      <c r="Q6817" s="119" t="s">
        <v>218</v>
      </c>
      <c r="R6817" s="119" t="s">
        <v>218</v>
      </c>
      <c r="S6817" s="119" t="s">
        <v>27523</v>
      </c>
      <c r="T6817" s="119" t="s">
        <v>210</v>
      </c>
      <c r="U6817" s="119" t="s">
        <v>29917</v>
      </c>
      <c r="V6817" s="120">
        <v>26</v>
      </c>
      <c r="W6817" s="120">
        <v>65</v>
      </c>
      <c r="X6817" s="120">
        <v>20</v>
      </c>
      <c r="Y6817" s="120">
        <v>13</v>
      </c>
      <c r="Z6817" s="120">
        <v>16</v>
      </c>
      <c r="AA6817" s="120">
        <v>19</v>
      </c>
      <c r="AB6817" s="120">
        <v>26</v>
      </c>
      <c r="AC6817" s="120">
        <v>15</v>
      </c>
      <c r="AD6817" s="120">
        <v>23</v>
      </c>
      <c r="AE6817" s="120">
        <v>18</v>
      </c>
      <c r="AF6817" s="120">
        <v>18</v>
      </c>
      <c r="AG6817" s="120">
        <v>25</v>
      </c>
      <c r="AH6817" s="120">
        <v>26</v>
      </c>
      <c r="AI6817" s="120">
        <v>65</v>
      </c>
      <c r="AJ6817" s="120">
        <v>20</v>
      </c>
      <c r="AK6817" s="120">
        <v>13</v>
      </c>
      <c r="AL6817" s="120">
        <v>16</v>
      </c>
      <c r="AM6817" s="120">
        <v>19</v>
      </c>
      <c r="AN6817" s="120">
        <v>26</v>
      </c>
      <c r="AO6817" s="120">
        <v>15</v>
      </c>
      <c r="AP6817" s="120">
        <v>23</v>
      </c>
      <c r="AQ6817" s="120">
        <v>18</v>
      </c>
      <c r="AR6817" s="120">
        <v>18</v>
      </c>
      <c r="AS6817" s="120">
        <v>25</v>
      </c>
      <c r="AT6817" s="121">
        <v>5.8209999999999997</v>
      </c>
      <c r="AU6817" s="121">
        <v>5.7750000000000004</v>
      </c>
      <c r="AV6817" s="121">
        <v>5.8380000000000001</v>
      </c>
      <c r="AW6817" s="121">
        <v>5.8230000000000004</v>
      </c>
      <c r="AX6817" s="121">
        <v>5.8239999999999998</v>
      </c>
      <c r="AY6817" s="121">
        <v>5.8339999999999996</v>
      </c>
      <c r="AZ6817" s="121">
        <v>5.8120000000000003</v>
      </c>
      <c r="BA6817" s="121">
        <v>5.8120000000000003</v>
      </c>
      <c r="BB6817" s="121">
        <v>5.8259999999999996</v>
      </c>
      <c r="BC6817" s="121">
        <v>5.8179999999999996</v>
      </c>
      <c r="BD6817" s="121">
        <v>5.8040000000000003</v>
      </c>
      <c r="BE6817" s="121">
        <v>5.7729999999999997</v>
      </c>
      <c r="BF6817" s="120">
        <v>152</v>
      </c>
      <c r="BG6817" s="120">
        <v>376</v>
      </c>
      <c r="BH6817" s="120">
        <v>117</v>
      </c>
      <c r="BI6817" s="120">
        <v>75</v>
      </c>
      <c r="BJ6817" s="120">
        <v>93</v>
      </c>
      <c r="BK6817" s="120">
        <v>111</v>
      </c>
      <c r="BL6817" s="120">
        <v>151</v>
      </c>
      <c r="BM6817" s="120">
        <v>87</v>
      </c>
      <c r="BN6817" s="120">
        <v>134</v>
      </c>
      <c r="BO6817" s="120">
        <v>105</v>
      </c>
      <c r="BP6817" s="120">
        <v>105</v>
      </c>
      <c r="BQ6817" s="120">
        <v>144</v>
      </c>
      <c r="BR6817" s="120">
        <v>152</v>
      </c>
      <c r="BS6817" s="120">
        <v>376</v>
      </c>
      <c r="BT6817" s="120">
        <v>117</v>
      </c>
      <c r="BU6817" s="120">
        <v>75</v>
      </c>
      <c r="BV6817" s="120">
        <v>93</v>
      </c>
      <c r="BW6817" s="120">
        <v>111</v>
      </c>
      <c r="BX6817" s="120">
        <v>151</v>
      </c>
      <c r="BY6817" s="120">
        <v>87</v>
      </c>
      <c r="BZ6817" s="120">
        <v>134</v>
      </c>
      <c r="CA6817" s="120">
        <v>105</v>
      </c>
      <c r="CB6817" s="120">
        <v>105</v>
      </c>
      <c r="CC6817" s="120">
        <v>144</v>
      </c>
      <c r="CD6817" s="120">
        <v>10.425000000000001</v>
      </c>
      <c r="CE6817" s="120">
        <v>27.850999999999999</v>
      </c>
      <c r="CF6817" s="120">
        <v>8.7449999999999992</v>
      </c>
      <c r="CG6817" s="120">
        <v>5.3010000000000002</v>
      </c>
      <c r="CH6817" s="120">
        <v>6.5350000000000001</v>
      </c>
      <c r="CI6817" s="120">
        <v>8.1389999999999993</v>
      </c>
      <c r="CJ6817" s="120">
        <v>11.31</v>
      </c>
      <c r="CK6817" s="120">
        <v>6.8479999999999999</v>
      </c>
      <c r="CL6817" s="120">
        <v>9.7420000000000009</v>
      </c>
      <c r="CM6817" s="120">
        <v>6.859</v>
      </c>
      <c r="CN6817" s="120">
        <v>7.3460000000000001</v>
      </c>
      <c r="CO6817" s="120">
        <v>10.776999999999999</v>
      </c>
      <c r="CP6817" s="120">
        <v>284</v>
      </c>
      <c r="CQ6817" s="120">
        <v>284</v>
      </c>
      <c r="CR6817" s="120">
        <v>1650</v>
      </c>
      <c r="CS6817" s="120">
        <v>1650</v>
      </c>
      <c r="CT6817" s="120">
        <v>119.878</v>
      </c>
      <c r="CU6817" s="118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8">
        <v>99999</v>
      </c>
      <c r="D6818" s="119" t="s">
        <v>213</v>
      </c>
      <c r="E6818" s="118" t="s">
        <v>27522</v>
      </c>
      <c r="F6818" s="119" t="s">
        <v>27523</v>
      </c>
      <c r="G6818" s="119" t="s">
        <v>27523</v>
      </c>
      <c r="H6818" s="118">
        <v>99999</v>
      </c>
      <c r="I6818" s="119" t="s">
        <v>80</v>
      </c>
      <c r="J6818" s="119" t="s">
        <v>27528</v>
      </c>
      <c r="K6818" s="119" t="s">
        <v>210</v>
      </c>
      <c r="L6818" s="119" t="s">
        <v>210</v>
      </c>
      <c r="M6818" s="118">
        <v>99999</v>
      </c>
      <c r="N6818" s="118">
        <v>1</v>
      </c>
      <c r="O6818" s="119" t="s">
        <v>217</v>
      </c>
      <c r="P6818" s="119" t="s">
        <v>241</v>
      </c>
      <c r="Q6818" s="119" t="s">
        <v>218</v>
      </c>
      <c r="R6818" s="119" t="s">
        <v>218</v>
      </c>
      <c r="S6818" s="119" t="s">
        <v>27523</v>
      </c>
      <c r="T6818" s="119" t="s">
        <v>210</v>
      </c>
      <c r="U6818" s="119" t="s">
        <v>29917</v>
      </c>
      <c r="V6818" s="120">
        <v>7</v>
      </c>
      <c r="W6818" s="120">
        <v>18</v>
      </c>
      <c r="X6818" s="120">
        <v>6</v>
      </c>
      <c r="Y6818" s="120">
        <v>4</v>
      </c>
      <c r="Z6818" s="120">
        <v>4</v>
      </c>
      <c r="AA6818" s="120">
        <v>5</v>
      </c>
      <c r="AB6818" s="120">
        <v>7</v>
      </c>
      <c r="AC6818" s="120">
        <v>4</v>
      </c>
      <c r="AD6818" s="120">
        <v>7</v>
      </c>
      <c r="AE6818" s="120">
        <v>5</v>
      </c>
      <c r="AF6818" s="120">
        <v>5</v>
      </c>
      <c r="AG6818" s="120">
        <v>7</v>
      </c>
      <c r="AH6818" s="120">
        <v>7</v>
      </c>
      <c r="AI6818" s="120">
        <v>18</v>
      </c>
      <c r="AJ6818" s="120">
        <v>6</v>
      </c>
      <c r="AK6818" s="120">
        <v>4</v>
      </c>
      <c r="AL6818" s="120">
        <v>4</v>
      </c>
      <c r="AM6818" s="120">
        <v>5</v>
      </c>
      <c r="AN6818" s="120">
        <v>7</v>
      </c>
      <c r="AO6818" s="120">
        <v>4</v>
      </c>
      <c r="AP6818" s="120">
        <v>7</v>
      </c>
      <c r="AQ6818" s="120">
        <v>5</v>
      </c>
      <c r="AR6818" s="120">
        <v>5</v>
      </c>
      <c r="AS6818" s="120">
        <v>7</v>
      </c>
      <c r="AT6818" s="121">
        <v>5.8250000000000002</v>
      </c>
      <c r="AU6818" s="121">
        <v>5.79</v>
      </c>
      <c r="AV6818" s="121">
        <v>5.8109999999999999</v>
      </c>
      <c r="AW6818" s="121">
        <v>5.8380000000000001</v>
      </c>
      <c r="AX6818" s="121">
        <v>5.8769999999999998</v>
      </c>
      <c r="AY6818" s="121">
        <v>5.8520000000000003</v>
      </c>
      <c r="AZ6818" s="121">
        <v>5.734</v>
      </c>
      <c r="BA6818" s="121">
        <v>5.8410000000000002</v>
      </c>
      <c r="BB6818" s="121">
        <v>5.8280000000000003</v>
      </c>
      <c r="BC6818" s="121">
        <v>5.76</v>
      </c>
      <c r="BD6818" s="121">
        <v>5.7560000000000002</v>
      </c>
      <c r="BE6818" s="121">
        <v>5.7969999999999997</v>
      </c>
      <c r="BF6818" s="120">
        <v>41</v>
      </c>
      <c r="BG6818" s="120">
        <v>104</v>
      </c>
      <c r="BH6818" s="120">
        <v>35</v>
      </c>
      <c r="BI6818" s="120">
        <v>23</v>
      </c>
      <c r="BJ6818" s="120">
        <v>24</v>
      </c>
      <c r="BK6818" s="120">
        <v>29</v>
      </c>
      <c r="BL6818" s="120">
        <v>40</v>
      </c>
      <c r="BM6818" s="120">
        <v>23</v>
      </c>
      <c r="BN6818" s="120">
        <v>41</v>
      </c>
      <c r="BO6818" s="120">
        <v>29</v>
      </c>
      <c r="BP6818" s="120">
        <v>29</v>
      </c>
      <c r="BQ6818" s="120">
        <v>41</v>
      </c>
      <c r="BR6818" s="120">
        <v>41</v>
      </c>
      <c r="BS6818" s="120">
        <v>104</v>
      </c>
      <c r="BT6818" s="120">
        <v>35</v>
      </c>
      <c r="BU6818" s="120">
        <v>23</v>
      </c>
      <c r="BV6818" s="120">
        <v>24</v>
      </c>
      <c r="BW6818" s="120">
        <v>29</v>
      </c>
      <c r="BX6818" s="120">
        <v>40</v>
      </c>
      <c r="BY6818" s="120">
        <v>23</v>
      </c>
      <c r="BZ6818" s="120">
        <v>41</v>
      </c>
      <c r="CA6818" s="120">
        <v>29</v>
      </c>
      <c r="CB6818" s="120">
        <v>29</v>
      </c>
      <c r="CC6818" s="120">
        <v>41</v>
      </c>
      <c r="CD6818" s="120">
        <v>7.1040000000000001</v>
      </c>
      <c r="CE6818" s="120">
        <v>18.98</v>
      </c>
      <c r="CF6818" s="120">
        <v>5.96</v>
      </c>
      <c r="CG6818" s="120">
        <v>3.613</v>
      </c>
      <c r="CH6818" s="120">
        <v>4.4539999999999997</v>
      </c>
      <c r="CI6818" s="120">
        <v>5.548</v>
      </c>
      <c r="CJ6818" s="120">
        <v>7.7069999999999999</v>
      </c>
      <c r="CK6818" s="120">
        <v>4.6669999999999998</v>
      </c>
      <c r="CL6818" s="120">
        <v>6.6390000000000002</v>
      </c>
      <c r="CM6818" s="120">
        <v>4.6740000000000004</v>
      </c>
      <c r="CN6818" s="120">
        <v>5.0060000000000002</v>
      </c>
      <c r="CO6818" s="120">
        <v>7.3449999999999998</v>
      </c>
      <c r="CP6818" s="120">
        <v>79</v>
      </c>
      <c r="CQ6818" s="120">
        <v>79</v>
      </c>
      <c r="CR6818" s="120">
        <v>459</v>
      </c>
      <c r="CS6818" s="120">
        <v>459</v>
      </c>
      <c r="CT6818" s="120">
        <v>81.697000000000003</v>
      </c>
      <c r="CU6818" s="118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8">
        <v>99999</v>
      </c>
      <c r="D6819" s="119" t="s">
        <v>213</v>
      </c>
      <c r="E6819" s="118" t="s">
        <v>27522</v>
      </c>
      <c r="F6819" s="119" t="s">
        <v>27523</v>
      </c>
      <c r="G6819" s="119" t="s">
        <v>27523</v>
      </c>
      <c r="H6819" s="118">
        <v>99999</v>
      </c>
      <c r="I6819" s="119" t="s">
        <v>80</v>
      </c>
      <c r="J6819" s="119" t="s">
        <v>27528</v>
      </c>
      <c r="K6819" s="119" t="s">
        <v>210</v>
      </c>
      <c r="L6819" s="119" t="s">
        <v>210</v>
      </c>
      <c r="M6819" s="118">
        <v>99999</v>
      </c>
      <c r="N6819" s="118">
        <v>2</v>
      </c>
      <c r="O6819" s="119" t="s">
        <v>27524</v>
      </c>
      <c r="P6819" s="119" t="s">
        <v>241</v>
      </c>
      <c r="Q6819" s="119" t="s">
        <v>218</v>
      </c>
      <c r="R6819" s="119" t="s">
        <v>218</v>
      </c>
      <c r="S6819" s="119" t="s">
        <v>27523</v>
      </c>
      <c r="T6819" s="119" t="s">
        <v>210</v>
      </c>
      <c r="U6819" s="119" t="s">
        <v>29917</v>
      </c>
      <c r="V6819" s="120">
        <v>0</v>
      </c>
      <c r="W6819" s="120">
        <v>0</v>
      </c>
      <c r="X6819" s="120">
        <v>0</v>
      </c>
      <c r="Y6819" s="120">
        <v>0</v>
      </c>
      <c r="Z6819" s="120">
        <v>0</v>
      </c>
      <c r="AA6819" s="120">
        <v>0</v>
      </c>
      <c r="AB6819" s="120">
        <v>0</v>
      </c>
      <c r="AC6819" s="120">
        <v>0</v>
      </c>
      <c r="AD6819" s="120">
        <v>0</v>
      </c>
      <c r="AE6819" s="120">
        <v>0</v>
      </c>
      <c r="AF6819" s="120">
        <v>0</v>
      </c>
      <c r="AG6819" s="120">
        <v>0</v>
      </c>
      <c r="AH6819" s="120">
        <v>0</v>
      </c>
      <c r="AI6819" s="120">
        <v>0</v>
      </c>
      <c r="AJ6819" s="120">
        <v>0</v>
      </c>
      <c r="AK6819" s="120">
        <v>0</v>
      </c>
      <c r="AL6819" s="120">
        <v>0</v>
      </c>
      <c r="AM6819" s="120">
        <v>0</v>
      </c>
      <c r="AN6819" s="120">
        <v>0</v>
      </c>
      <c r="AO6819" s="120">
        <v>0</v>
      </c>
      <c r="AP6819" s="120">
        <v>0</v>
      </c>
      <c r="AQ6819" s="120">
        <v>0</v>
      </c>
      <c r="AR6819" s="120">
        <v>0</v>
      </c>
      <c r="AS6819" s="120">
        <v>0</v>
      </c>
      <c r="AT6819" s="121">
        <v>0</v>
      </c>
      <c r="AU6819" s="121">
        <v>0</v>
      </c>
      <c r="AV6819" s="121">
        <v>0</v>
      </c>
      <c r="AW6819" s="121">
        <v>0</v>
      </c>
      <c r="AX6819" s="121">
        <v>0</v>
      </c>
      <c r="AY6819" s="121">
        <v>0</v>
      </c>
      <c r="AZ6819" s="121">
        <v>0</v>
      </c>
      <c r="BA6819" s="121">
        <v>0</v>
      </c>
      <c r="BB6819" s="121">
        <v>0</v>
      </c>
      <c r="BC6819" s="121">
        <v>0</v>
      </c>
      <c r="BD6819" s="121">
        <v>0</v>
      </c>
      <c r="BE6819" s="121">
        <v>0</v>
      </c>
      <c r="BF6819" s="120">
        <v>0</v>
      </c>
      <c r="BG6819" s="120">
        <v>0</v>
      </c>
      <c r="BH6819" s="120">
        <v>0</v>
      </c>
      <c r="BI6819" s="120">
        <v>0</v>
      </c>
      <c r="BJ6819" s="120">
        <v>0</v>
      </c>
      <c r="BK6819" s="120">
        <v>0</v>
      </c>
      <c r="BL6819" s="120">
        <v>0</v>
      </c>
      <c r="BM6819" s="120">
        <v>0</v>
      </c>
      <c r="BN6819" s="120">
        <v>0</v>
      </c>
      <c r="BO6819" s="120">
        <v>0</v>
      </c>
      <c r="BP6819" s="120">
        <v>0</v>
      </c>
      <c r="BQ6819" s="120">
        <v>0</v>
      </c>
      <c r="BR6819" s="120">
        <v>0</v>
      </c>
      <c r="BS6819" s="120">
        <v>0</v>
      </c>
      <c r="BT6819" s="120">
        <v>0</v>
      </c>
      <c r="BU6819" s="120">
        <v>0</v>
      </c>
      <c r="BV6819" s="120">
        <v>0</v>
      </c>
      <c r="BW6819" s="120">
        <v>0</v>
      </c>
      <c r="BX6819" s="120">
        <v>0</v>
      </c>
      <c r="BY6819" s="120">
        <v>0</v>
      </c>
      <c r="BZ6819" s="120">
        <v>0</v>
      </c>
      <c r="CA6819" s="120">
        <v>0</v>
      </c>
      <c r="CB6819" s="120">
        <v>0</v>
      </c>
      <c r="CC6819" s="120">
        <v>0</v>
      </c>
      <c r="CD6819" s="120">
        <v>0</v>
      </c>
      <c r="CE6819" s="120">
        <v>0</v>
      </c>
      <c r="CF6819" s="120">
        <v>0</v>
      </c>
      <c r="CG6819" s="120">
        <v>0</v>
      </c>
      <c r="CH6819" s="120">
        <v>0</v>
      </c>
      <c r="CI6819" s="120">
        <v>0</v>
      </c>
      <c r="CJ6819" s="120">
        <v>0</v>
      </c>
      <c r="CK6819" s="120">
        <v>0</v>
      </c>
      <c r="CL6819" s="120">
        <v>0</v>
      </c>
      <c r="CM6819" s="120">
        <v>0</v>
      </c>
      <c r="CN6819" s="120">
        <v>0</v>
      </c>
      <c r="CO6819" s="120">
        <v>0</v>
      </c>
      <c r="CP6819" s="120">
        <v>0</v>
      </c>
      <c r="CQ6819" s="120">
        <v>0</v>
      </c>
      <c r="CR6819" s="120">
        <v>0</v>
      </c>
      <c r="CS6819" s="120">
        <v>0</v>
      </c>
      <c r="CT6819" s="120">
        <v>0</v>
      </c>
      <c r="CU6819" s="118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8">
        <v>99999</v>
      </c>
      <c r="D6820" s="119" t="s">
        <v>216</v>
      </c>
      <c r="E6820" s="118" t="s">
        <v>27522</v>
      </c>
      <c r="F6820" s="119" t="s">
        <v>27523</v>
      </c>
      <c r="G6820" s="119" t="s">
        <v>27523</v>
      </c>
      <c r="H6820" s="118">
        <v>99999</v>
      </c>
      <c r="I6820" s="119" t="s">
        <v>80</v>
      </c>
      <c r="J6820" s="119" t="s">
        <v>27528</v>
      </c>
      <c r="K6820" s="119" t="s">
        <v>210</v>
      </c>
      <c r="L6820" s="119" t="s">
        <v>210</v>
      </c>
      <c r="M6820" s="118">
        <v>99999</v>
      </c>
      <c r="N6820" s="118">
        <v>5</v>
      </c>
      <c r="O6820" s="119" t="s">
        <v>27537</v>
      </c>
      <c r="P6820" s="119" t="s">
        <v>241</v>
      </c>
      <c r="Q6820" s="119" t="s">
        <v>218</v>
      </c>
      <c r="R6820" s="119" t="s">
        <v>218</v>
      </c>
      <c r="S6820" s="119" t="s">
        <v>27523</v>
      </c>
      <c r="T6820" s="119" t="s">
        <v>210</v>
      </c>
      <c r="U6820" s="119" t="s">
        <v>29917</v>
      </c>
      <c r="V6820" s="120">
        <v>0</v>
      </c>
      <c r="W6820" s="120">
        <v>0</v>
      </c>
      <c r="X6820" s="120">
        <v>0</v>
      </c>
      <c r="Y6820" s="120">
        <v>0</v>
      </c>
      <c r="Z6820" s="120">
        <v>0</v>
      </c>
      <c r="AA6820" s="120">
        <v>0</v>
      </c>
      <c r="AB6820" s="120">
        <v>0</v>
      </c>
      <c r="AC6820" s="120">
        <v>0</v>
      </c>
      <c r="AD6820" s="120">
        <v>0</v>
      </c>
      <c r="AE6820" s="120">
        <v>0</v>
      </c>
      <c r="AF6820" s="120">
        <v>0</v>
      </c>
      <c r="AG6820" s="120">
        <v>0</v>
      </c>
      <c r="AH6820" s="120">
        <v>0</v>
      </c>
      <c r="AI6820" s="120">
        <v>0</v>
      </c>
      <c r="AJ6820" s="120">
        <v>0</v>
      </c>
      <c r="AK6820" s="120">
        <v>0</v>
      </c>
      <c r="AL6820" s="120">
        <v>0</v>
      </c>
      <c r="AM6820" s="120">
        <v>0</v>
      </c>
      <c r="AN6820" s="120">
        <v>0</v>
      </c>
      <c r="AO6820" s="120">
        <v>0</v>
      </c>
      <c r="AP6820" s="120">
        <v>0</v>
      </c>
      <c r="AQ6820" s="120">
        <v>0</v>
      </c>
      <c r="AR6820" s="120">
        <v>0</v>
      </c>
      <c r="AS6820" s="120">
        <v>0</v>
      </c>
      <c r="AT6820" s="121">
        <v>0</v>
      </c>
      <c r="AU6820" s="121">
        <v>0</v>
      </c>
      <c r="AV6820" s="121">
        <v>0</v>
      </c>
      <c r="AW6820" s="121">
        <v>0</v>
      </c>
      <c r="AX6820" s="121">
        <v>0</v>
      </c>
      <c r="AY6820" s="121">
        <v>0</v>
      </c>
      <c r="AZ6820" s="121">
        <v>0</v>
      </c>
      <c r="BA6820" s="121">
        <v>0</v>
      </c>
      <c r="BB6820" s="121">
        <v>0</v>
      </c>
      <c r="BC6820" s="121">
        <v>0</v>
      </c>
      <c r="BD6820" s="121">
        <v>0</v>
      </c>
      <c r="BE6820" s="121">
        <v>0</v>
      </c>
      <c r="BF6820" s="120">
        <v>0</v>
      </c>
      <c r="BG6820" s="120">
        <v>0</v>
      </c>
      <c r="BH6820" s="120">
        <v>0</v>
      </c>
      <c r="BI6820" s="120">
        <v>0</v>
      </c>
      <c r="BJ6820" s="120">
        <v>0</v>
      </c>
      <c r="BK6820" s="120">
        <v>0</v>
      </c>
      <c r="BL6820" s="120">
        <v>0</v>
      </c>
      <c r="BM6820" s="120">
        <v>0</v>
      </c>
      <c r="BN6820" s="120">
        <v>0</v>
      </c>
      <c r="BO6820" s="120">
        <v>0</v>
      </c>
      <c r="BP6820" s="120">
        <v>0</v>
      </c>
      <c r="BQ6820" s="120">
        <v>0</v>
      </c>
      <c r="BR6820" s="120">
        <v>0</v>
      </c>
      <c r="BS6820" s="120">
        <v>0</v>
      </c>
      <c r="BT6820" s="120">
        <v>0</v>
      </c>
      <c r="BU6820" s="120">
        <v>0</v>
      </c>
      <c r="BV6820" s="120">
        <v>0</v>
      </c>
      <c r="BW6820" s="120">
        <v>0</v>
      </c>
      <c r="BX6820" s="120">
        <v>0</v>
      </c>
      <c r="BY6820" s="120">
        <v>0</v>
      </c>
      <c r="BZ6820" s="120">
        <v>0</v>
      </c>
      <c r="CA6820" s="120">
        <v>0</v>
      </c>
      <c r="CB6820" s="120">
        <v>0</v>
      </c>
      <c r="CC6820" s="120">
        <v>0</v>
      </c>
      <c r="CD6820" s="120">
        <v>0</v>
      </c>
      <c r="CE6820" s="120">
        <v>0</v>
      </c>
      <c r="CF6820" s="120">
        <v>0</v>
      </c>
      <c r="CG6820" s="120">
        <v>0</v>
      </c>
      <c r="CH6820" s="120">
        <v>0</v>
      </c>
      <c r="CI6820" s="120">
        <v>0</v>
      </c>
      <c r="CJ6820" s="120">
        <v>0</v>
      </c>
      <c r="CK6820" s="120">
        <v>0</v>
      </c>
      <c r="CL6820" s="120">
        <v>0</v>
      </c>
      <c r="CM6820" s="120">
        <v>0</v>
      </c>
      <c r="CN6820" s="120">
        <v>0</v>
      </c>
      <c r="CO6820" s="120">
        <v>0</v>
      </c>
      <c r="CP6820" s="120">
        <v>0</v>
      </c>
      <c r="CQ6820" s="120">
        <v>0</v>
      </c>
      <c r="CR6820" s="120">
        <v>0</v>
      </c>
      <c r="CS6820" s="120">
        <v>0</v>
      </c>
      <c r="CT6820" s="120">
        <v>0</v>
      </c>
      <c r="CU6820" s="118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8">
        <v>99999</v>
      </c>
      <c r="D6821" s="119" t="s">
        <v>216</v>
      </c>
      <c r="E6821" s="118" t="s">
        <v>27522</v>
      </c>
      <c r="F6821" s="119" t="s">
        <v>27523</v>
      </c>
      <c r="G6821" s="119" t="s">
        <v>27523</v>
      </c>
      <c r="H6821" s="118">
        <v>99999</v>
      </c>
      <c r="I6821" s="119" t="s">
        <v>81</v>
      </c>
      <c r="J6821" s="119" t="s">
        <v>27525</v>
      </c>
      <c r="K6821" s="119" t="s">
        <v>210</v>
      </c>
      <c r="L6821" s="119" t="s">
        <v>210</v>
      </c>
      <c r="M6821" s="118">
        <v>99999</v>
      </c>
      <c r="N6821" s="118">
        <v>3</v>
      </c>
      <c r="O6821" s="119" t="s">
        <v>27534</v>
      </c>
      <c r="P6821" s="119" t="s">
        <v>241</v>
      </c>
      <c r="Q6821" s="119" t="s">
        <v>218</v>
      </c>
      <c r="R6821" s="119" t="s">
        <v>218</v>
      </c>
      <c r="S6821" s="119" t="s">
        <v>27523</v>
      </c>
      <c r="T6821" s="119" t="s">
        <v>210</v>
      </c>
      <c r="U6821" s="119" t="s">
        <v>29917</v>
      </c>
      <c r="V6821" s="120">
        <v>228</v>
      </c>
      <c r="W6821" s="120">
        <v>569</v>
      </c>
      <c r="X6821" s="120">
        <v>183</v>
      </c>
      <c r="Y6821" s="120">
        <v>116</v>
      </c>
      <c r="Z6821" s="120">
        <v>139</v>
      </c>
      <c r="AA6821" s="120">
        <v>171</v>
      </c>
      <c r="AB6821" s="120">
        <v>230</v>
      </c>
      <c r="AC6821" s="120">
        <v>136</v>
      </c>
      <c r="AD6821" s="120">
        <v>210</v>
      </c>
      <c r="AE6821" s="120">
        <v>157</v>
      </c>
      <c r="AF6821" s="120">
        <v>161</v>
      </c>
      <c r="AG6821" s="120">
        <v>225</v>
      </c>
      <c r="AH6821" s="120">
        <v>217</v>
      </c>
      <c r="AI6821" s="120">
        <v>569</v>
      </c>
      <c r="AJ6821" s="120">
        <v>183</v>
      </c>
      <c r="AK6821" s="120">
        <v>110</v>
      </c>
      <c r="AL6821" s="120">
        <v>136</v>
      </c>
      <c r="AM6821" s="120">
        <v>169</v>
      </c>
      <c r="AN6821" s="120">
        <v>230</v>
      </c>
      <c r="AO6821" s="120">
        <v>136</v>
      </c>
      <c r="AP6821" s="120">
        <v>202</v>
      </c>
      <c r="AQ6821" s="120">
        <v>143</v>
      </c>
      <c r="AR6821" s="120">
        <v>153</v>
      </c>
      <c r="AS6821" s="120">
        <v>225</v>
      </c>
      <c r="AT6821" s="121">
        <v>5.7960000000000003</v>
      </c>
      <c r="AU6821" s="121">
        <v>5.8739999999999997</v>
      </c>
      <c r="AV6821" s="121">
        <v>5.7910000000000004</v>
      </c>
      <c r="AW6821" s="121">
        <v>5.8090000000000002</v>
      </c>
      <c r="AX6821" s="121">
        <v>5.8090000000000002</v>
      </c>
      <c r="AY6821" s="121">
        <v>5.82</v>
      </c>
      <c r="AZ6821" s="121">
        <v>5.7960000000000003</v>
      </c>
      <c r="BA6821" s="121">
        <v>5.8049999999999997</v>
      </c>
      <c r="BB6821" s="121">
        <v>5.8150000000000004</v>
      </c>
      <c r="BC6821" s="121">
        <v>5.7919999999999998</v>
      </c>
      <c r="BD6821" s="121">
        <v>5.8029999999999999</v>
      </c>
      <c r="BE6821" s="121">
        <v>5.79</v>
      </c>
      <c r="BF6821" s="120">
        <v>1321</v>
      </c>
      <c r="BG6821" s="120">
        <v>3342</v>
      </c>
      <c r="BH6821" s="120">
        <v>1060</v>
      </c>
      <c r="BI6821" s="120">
        <v>674</v>
      </c>
      <c r="BJ6821" s="120">
        <v>807</v>
      </c>
      <c r="BK6821" s="120">
        <v>995</v>
      </c>
      <c r="BL6821" s="120">
        <v>1333</v>
      </c>
      <c r="BM6821" s="120">
        <v>789</v>
      </c>
      <c r="BN6821" s="120">
        <v>1221</v>
      </c>
      <c r="BO6821" s="120">
        <v>909</v>
      </c>
      <c r="BP6821" s="120">
        <v>934</v>
      </c>
      <c r="BQ6821" s="120">
        <v>1303</v>
      </c>
      <c r="BR6821" s="120">
        <v>1260</v>
      </c>
      <c r="BS6821" s="120">
        <v>3342</v>
      </c>
      <c r="BT6821" s="120">
        <v>1057</v>
      </c>
      <c r="BU6821" s="120">
        <v>641</v>
      </c>
      <c r="BV6821" s="120">
        <v>790</v>
      </c>
      <c r="BW6821" s="120">
        <v>984</v>
      </c>
      <c r="BX6821" s="120">
        <v>1333</v>
      </c>
      <c r="BY6821" s="120">
        <v>789</v>
      </c>
      <c r="BZ6821" s="120">
        <v>1177</v>
      </c>
      <c r="CA6821" s="120">
        <v>829</v>
      </c>
      <c r="CB6821" s="120">
        <v>888</v>
      </c>
      <c r="CC6821" s="120">
        <v>1302</v>
      </c>
      <c r="CD6821" s="120">
        <v>103.172</v>
      </c>
      <c r="CE6821" s="120">
        <v>275.63600000000002</v>
      </c>
      <c r="CF6821" s="120">
        <v>86.548000000000002</v>
      </c>
      <c r="CG6821" s="120">
        <v>52.463000000000001</v>
      </c>
      <c r="CH6821" s="120">
        <v>64.682000000000002</v>
      </c>
      <c r="CI6821" s="120">
        <v>80.558999999999997</v>
      </c>
      <c r="CJ6821" s="120">
        <v>111.932</v>
      </c>
      <c r="CK6821" s="120">
        <v>67.769000000000005</v>
      </c>
      <c r="CL6821" s="120">
        <v>96.403999999999996</v>
      </c>
      <c r="CM6821" s="120">
        <v>67.876000000000005</v>
      </c>
      <c r="CN6821" s="120">
        <v>72.703999999999994</v>
      </c>
      <c r="CO6821" s="120">
        <v>106.66800000000001</v>
      </c>
      <c r="CP6821" s="120">
        <v>2525</v>
      </c>
      <c r="CQ6821" s="120">
        <v>2473</v>
      </c>
      <c r="CR6821" s="120">
        <v>14688</v>
      </c>
      <c r="CS6821" s="120">
        <v>14392</v>
      </c>
      <c r="CT6821" s="120">
        <v>1186.413</v>
      </c>
      <c r="CU6821" s="118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8">
        <v>99999</v>
      </c>
      <c r="D6822" s="119" t="s">
        <v>216</v>
      </c>
      <c r="E6822" s="118" t="s">
        <v>27522</v>
      </c>
      <c r="F6822" s="119" t="s">
        <v>27523</v>
      </c>
      <c r="G6822" s="119" t="s">
        <v>27523</v>
      </c>
      <c r="H6822" s="118">
        <v>99999</v>
      </c>
      <c r="I6822" s="119" t="s">
        <v>81</v>
      </c>
      <c r="J6822" s="119" t="s">
        <v>27525</v>
      </c>
      <c r="K6822" s="119" t="s">
        <v>210</v>
      </c>
      <c r="L6822" s="119" t="s">
        <v>210</v>
      </c>
      <c r="M6822" s="118">
        <v>99999</v>
      </c>
      <c r="N6822" s="118">
        <v>7</v>
      </c>
      <c r="O6822" s="119" t="s">
        <v>27529</v>
      </c>
      <c r="P6822" s="119" t="s">
        <v>241</v>
      </c>
      <c r="Q6822" s="119" t="s">
        <v>218</v>
      </c>
      <c r="R6822" s="119" t="s">
        <v>218</v>
      </c>
      <c r="S6822" s="119" t="s">
        <v>27523</v>
      </c>
      <c r="T6822" s="119" t="s">
        <v>210</v>
      </c>
      <c r="U6822" s="119" t="s">
        <v>29917</v>
      </c>
      <c r="V6822" s="120">
        <v>0</v>
      </c>
      <c r="W6822" s="120">
        <v>0</v>
      </c>
      <c r="X6822" s="120">
        <v>0</v>
      </c>
      <c r="Y6822" s="120">
        <v>0</v>
      </c>
      <c r="Z6822" s="120">
        <v>0</v>
      </c>
      <c r="AA6822" s="120">
        <v>0</v>
      </c>
      <c r="AB6822" s="120">
        <v>0</v>
      </c>
      <c r="AC6822" s="120">
        <v>0</v>
      </c>
      <c r="AD6822" s="120">
        <v>0</v>
      </c>
      <c r="AE6822" s="120">
        <v>0</v>
      </c>
      <c r="AF6822" s="120">
        <v>0</v>
      </c>
      <c r="AG6822" s="120">
        <v>0</v>
      </c>
      <c r="AH6822" s="120">
        <v>0</v>
      </c>
      <c r="AI6822" s="120">
        <v>0</v>
      </c>
      <c r="AJ6822" s="120">
        <v>0</v>
      </c>
      <c r="AK6822" s="120">
        <v>0</v>
      </c>
      <c r="AL6822" s="120">
        <v>0</v>
      </c>
      <c r="AM6822" s="120">
        <v>0</v>
      </c>
      <c r="AN6822" s="120">
        <v>0</v>
      </c>
      <c r="AO6822" s="120">
        <v>0</v>
      </c>
      <c r="AP6822" s="120">
        <v>0</v>
      </c>
      <c r="AQ6822" s="120">
        <v>0</v>
      </c>
      <c r="AR6822" s="120">
        <v>0</v>
      </c>
      <c r="AS6822" s="120">
        <v>0</v>
      </c>
      <c r="AT6822" s="121">
        <v>0</v>
      </c>
      <c r="AU6822" s="121">
        <v>0</v>
      </c>
      <c r="AV6822" s="121">
        <v>0</v>
      </c>
      <c r="AW6822" s="121">
        <v>0</v>
      </c>
      <c r="AX6822" s="121">
        <v>0</v>
      </c>
      <c r="AY6822" s="121">
        <v>0</v>
      </c>
      <c r="AZ6822" s="121">
        <v>0</v>
      </c>
      <c r="BA6822" s="121">
        <v>0</v>
      </c>
      <c r="BB6822" s="121">
        <v>0</v>
      </c>
      <c r="BC6822" s="121">
        <v>0</v>
      </c>
      <c r="BD6822" s="121">
        <v>0</v>
      </c>
      <c r="BE6822" s="121">
        <v>0</v>
      </c>
      <c r="BF6822" s="120">
        <v>0</v>
      </c>
      <c r="BG6822" s="120">
        <v>0</v>
      </c>
      <c r="BH6822" s="120">
        <v>0</v>
      </c>
      <c r="BI6822" s="120">
        <v>0</v>
      </c>
      <c r="BJ6822" s="120">
        <v>0</v>
      </c>
      <c r="BK6822" s="120">
        <v>0</v>
      </c>
      <c r="BL6822" s="120">
        <v>0</v>
      </c>
      <c r="BM6822" s="120">
        <v>0</v>
      </c>
      <c r="BN6822" s="120">
        <v>0</v>
      </c>
      <c r="BO6822" s="120">
        <v>0</v>
      </c>
      <c r="BP6822" s="120">
        <v>0</v>
      </c>
      <c r="BQ6822" s="120">
        <v>0</v>
      </c>
      <c r="BR6822" s="120">
        <v>0</v>
      </c>
      <c r="BS6822" s="120">
        <v>0</v>
      </c>
      <c r="BT6822" s="120">
        <v>0</v>
      </c>
      <c r="BU6822" s="120">
        <v>0</v>
      </c>
      <c r="BV6822" s="120">
        <v>0</v>
      </c>
      <c r="BW6822" s="120">
        <v>0</v>
      </c>
      <c r="BX6822" s="120">
        <v>0</v>
      </c>
      <c r="BY6822" s="120">
        <v>0</v>
      </c>
      <c r="BZ6822" s="120">
        <v>0</v>
      </c>
      <c r="CA6822" s="120">
        <v>0</v>
      </c>
      <c r="CB6822" s="120">
        <v>0</v>
      </c>
      <c r="CC6822" s="120">
        <v>0</v>
      </c>
      <c r="CD6822" s="120">
        <v>0</v>
      </c>
      <c r="CE6822" s="120">
        <v>0</v>
      </c>
      <c r="CF6822" s="120">
        <v>0</v>
      </c>
      <c r="CG6822" s="120">
        <v>0</v>
      </c>
      <c r="CH6822" s="120">
        <v>0</v>
      </c>
      <c r="CI6822" s="120">
        <v>0</v>
      </c>
      <c r="CJ6822" s="120">
        <v>0</v>
      </c>
      <c r="CK6822" s="120">
        <v>0</v>
      </c>
      <c r="CL6822" s="120">
        <v>0</v>
      </c>
      <c r="CM6822" s="120">
        <v>0</v>
      </c>
      <c r="CN6822" s="120">
        <v>0</v>
      </c>
      <c r="CO6822" s="120">
        <v>0</v>
      </c>
      <c r="CP6822" s="120">
        <v>0</v>
      </c>
      <c r="CQ6822" s="120">
        <v>0</v>
      </c>
      <c r="CR6822" s="120">
        <v>0</v>
      </c>
      <c r="CS6822" s="120">
        <v>0</v>
      </c>
      <c r="CT6822" s="120">
        <v>0</v>
      </c>
      <c r="CU6822" s="118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8">
        <v>99999</v>
      </c>
      <c r="D6823" s="119" t="s">
        <v>213</v>
      </c>
      <c r="E6823" s="118" t="s">
        <v>27522</v>
      </c>
      <c r="F6823" s="119" t="s">
        <v>27523</v>
      </c>
      <c r="G6823" s="119" t="s">
        <v>27523</v>
      </c>
      <c r="H6823" s="118">
        <v>99999</v>
      </c>
      <c r="I6823" s="119" t="s">
        <v>82</v>
      </c>
      <c r="J6823" s="119" t="s">
        <v>27533</v>
      </c>
      <c r="K6823" s="119" t="s">
        <v>210</v>
      </c>
      <c r="L6823" s="119" t="s">
        <v>210</v>
      </c>
      <c r="M6823" s="118">
        <v>99999</v>
      </c>
      <c r="N6823" s="118">
        <v>1</v>
      </c>
      <c r="O6823" s="119" t="s">
        <v>217</v>
      </c>
      <c r="P6823" s="119" t="s">
        <v>241</v>
      </c>
      <c r="Q6823" s="119" t="s">
        <v>218</v>
      </c>
      <c r="R6823" s="119" t="s">
        <v>218</v>
      </c>
      <c r="S6823" s="119" t="s">
        <v>27523</v>
      </c>
      <c r="T6823" s="119" t="s">
        <v>210</v>
      </c>
      <c r="U6823" s="119" t="s">
        <v>29917</v>
      </c>
      <c r="V6823" s="120">
        <v>32</v>
      </c>
      <c r="W6823" s="120">
        <v>24</v>
      </c>
      <c r="X6823" s="120">
        <v>32</v>
      </c>
      <c r="Y6823" s="120">
        <v>25</v>
      </c>
      <c r="Z6823" s="120">
        <v>20</v>
      </c>
      <c r="AA6823" s="120">
        <v>19</v>
      </c>
      <c r="AB6823" s="120">
        <v>19</v>
      </c>
      <c r="AC6823" s="120">
        <v>20</v>
      </c>
      <c r="AD6823" s="120">
        <v>19</v>
      </c>
      <c r="AE6823" s="120">
        <v>19</v>
      </c>
      <c r="AF6823" s="120">
        <v>25</v>
      </c>
      <c r="AG6823" s="120">
        <v>34</v>
      </c>
      <c r="AH6823" s="120">
        <v>32</v>
      </c>
      <c r="AI6823" s="120">
        <v>24</v>
      </c>
      <c r="AJ6823" s="120">
        <v>32</v>
      </c>
      <c r="AK6823" s="120">
        <v>25</v>
      </c>
      <c r="AL6823" s="120">
        <v>20</v>
      </c>
      <c r="AM6823" s="120">
        <v>19</v>
      </c>
      <c r="AN6823" s="120">
        <v>19</v>
      </c>
      <c r="AO6823" s="120">
        <v>20</v>
      </c>
      <c r="AP6823" s="120">
        <v>19</v>
      </c>
      <c r="AQ6823" s="120">
        <v>19</v>
      </c>
      <c r="AR6823" s="120">
        <v>25</v>
      </c>
      <c r="AS6823" s="120">
        <v>34</v>
      </c>
      <c r="AT6823" s="121">
        <v>5.97</v>
      </c>
      <c r="AU6823" s="121">
        <v>5.819</v>
      </c>
      <c r="AV6823" s="121">
        <v>5.82</v>
      </c>
      <c r="AW6823" s="121">
        <v>5.8019999999999996</v>
      </c>
      <c r="AX6823" s="121">
        <v>5.8959999999999999</v>
      </c>
      <c r="AY6823" s="121">
        <v>5.9749999999999996</v>
      </c>
      <c r="AZ6823" s="121">
        <v>5.9269999999999996</v>
      </c>
      <c r="BA6823" s="121">
        <v>5.9379999999999997</v>
      </c>
      <c r="BB6823" s="121">
        <v>5.9649999999999999</v>
      </c>
      <c r="BC6823" s="121">
        <v>5.9790000000000001</v>
      </c>
      <c r="BD6823" s="121">
        <v>5.931</v>
      </c>
      <c r="BE6823" s="121">
        <v>5.8019999999999996</v>
      </c>
      <c r="BF6823" s="120">
        <v>191</v>
      </c>
      <c r="BG6823" s="120">
        <v>140</v>
      </c>
      <c r="BH6823" s="120">
        <v>186</v>
      </c>
      <c r="BI6823" s="120">
        <v>145</v>
      </c>
      <c r="BJ6823" s="120">
        <v>118</v>
      </c>
      <c r="BK6823" s="120">
        <v>114</v>
      </c>
      <c r="BL6823" s="120">
        <v>113</v>
      </c>
      <c r="BM6823" s="120">
        <v>119</v>
      </c>
      <c r="BN6823" s="120">
        <v>113</v>
      </c>
      <c r="BO6823" s="120">
        <v>114</v>
      </c>
      <c r="BP6823" s="120">
        <v>148</v>
      </c>
      <c r="BQ6823" s="120">
        <v>197</v>
      </c>
      <c r="BR6823" s="120">
        <v>191</v>
      </c>
      <c r="BS6823" s="120">
        <v>140</v>
      </c>
      <c r="BT6823" s="120">
        <v>186</v>
      </c>
      <c r="BU6823" s="120">
        <v>145</v>
      </c>
      <c r="BV6823" s="120">
        <v>118</v>
      </c>
      <c r="BW6823" s="120">
        <v>114</v>
      </c>
      <c r="BX6823" s="120">
        <v>113</v>
      </c>
      <c r="BY6823" s="120">
        <v>119</v>
      </c>
      <c r="BZ6823" s="120">
        <v>113</v>
      </c>
      <c r="CA6823" s="120">
        <v>114</v>
      </c>
      <c r="CB6823" s="120">
        <v>148</v>
      </c>
      <c r="CC6823" s="120">
        <v>197</v>
      </c>
      <c r="CD6823" s="120">
        <v>10.978999999999999</v>
      </c>
      <c r="CE6823" s="120">
        <v>11.077999999999999</v>
      </c>
      <c r="CF6823" s="120">
        <v>13.266999999999999</v>
      </c>
      <c r="CG6823" s="120">
        <v>11.129</v>
      </c>
      <c r="CH6823" s="120">
        <v>9.7040000000000006</v>
      </c>
      <c r="CI6823" s="120">
        <v>11.43</v>
      </c>
      <c r="CJ6823" s="120">
        <v>10.542</v>
      </c>
      <c r="CK6823" s="120">
        <v>10.803000000000001</v>
      </c>
      <c r="CL6823" s="120">
        <v>9.4039999999999999</v>
      </c>
      <c r="CM6823" s="120">
        <v>8.2189999999999994</v>
      </c>
      <c r="CN6823" s="120">
        <v>11.215</v>
      </c>
      <c r="CO6823" s="120">
        <v>11.688000000000001</v>
      </c>
      <c r="CP6823" s="120">
        <v>288</v>
      </c>
      <c r="CQ6823" s="120">
        <v>288</v>
      </c>
      <c r="CR6823" s="120">
        <v>1698</v>
      </c>
      <c r="CS6823" s="120">
        <v>1698</v>
      </c>
      <c r="CT6823" s="120">
        <v>129.458</v>
      </c>
      <c r="CU6823" s="118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8">
        <v>99999</v>
      </c>
      <c r="D6824" s="119" t="s">
        <v>216</v>
      </c>
      <c r="E6824" s="118" t="s">
        <v>27522</v>
      </c>
      <c r="F6824" s="119" t="s">
        <v>27523</v>
      </c>
      <c r="G6824" s="119" t="s">
        <v>27523</v>
      </c>
      <c r="H6824" s="118">
        <v>99999</v>
      </c>
      <c r="I6824" s="119" t="s">
        <v>83</v>
      </c>
      <c r="J6824" s="119" t="s">
        <v>27541</v>
      </c>
      <c r="K6824" s="119" t="s">
        <v>210</v>
      </c>
      <c r="L6824" s="119" t="s">
        <v>210</v>
      </c>
      <c r="M6824" s="118">
        <v>99999</v>
      </c>
      <c r="N6824" s="118">
        <v>7</v>
      </c>
      <c r="O6824" s="119" t="s">
        <v>27529</v>
      </c>
      <c r="P6824" s="119" t="s">
        <v>241</v>
      </c>
      <c r="Q6824" s="119" t="s">
        <v>218</v>
      </c>
      <c r="R6824" s="119" t="s">
        <v>218</v>
      </c>
      <c r="S6824" s="119" t="s">
        <v>27523</v>
      </c>
      <c r="T6824" s="119" t="s">
        <v>210</v>
      </c>
      <c r="U6824" s="119" t="s">
        <v>29917</v>
      </c>
      <c r="V6824" s="120">
        <v>0</v>
      </c>
      <c r="W6824" s="120">
        <v>0</v>
      </c>
      <c r="X6824" s="120">
        <v>0</v>
      </c>
      <c r="Y6824" s="120">
        <v>0</v>
      </c>
      <c r="Z6824" s="120">
        <v>0</v>
      </c>
      <c r="AA6824" s="120">
        <v>0</v>
      </c>
      <c r="AB6824" s="120">
        <v>0</v>
      </c>
      <c r="AC6824" s="120">
        <v>0</v>
      </c>
      <c r="AD6824" s="120">
        <v>0</v>
      </c>
      <c r="AE6824" s="120">
        <v>0</v>
      </c>
      <c r="AF6824" s="120">
        <v>0</v>
      </c>
      <c r="AG6824" s="120">
        <v>0</v>
      </c>
      <c r="AH6824" s="120">
        <v>0</v>
      </c>
      <c r="AI6824" s="120">
        <v>0</v>
      </c>
      <c r="AJ6824" s="120">
        <v>0</v>
      </c>
      <c r="AK6824" s="120">
        <v>0</v>
      </c>
      <c r="AL6824" s="120">
        <v>0</v>
      </c>
      <c r="AM6824" s="120">
        <v>0</v>
      </c>
      <c r="AN6824" s="120">
        <v>0</v>
      </c>
      <c r="AO6824" s="120">
        <v>0</v>
      </c>
      <c r="AP6824" s="120">
        <v>0</v>
      </c>
      <c r="AQ6824" s="120">
        <v>0</v>
      </c>
      <c r="AR6824" s="120">
        <v>0</v>
      </c>
      <c r="AS6824" s="120">
        <v>0</v>
      </c>
      <c r="AT6824" s="121">
        <v>0</v>
      </c>
      <c r="AU6824" s="121">
        <v>0</v>
      </c>
      <c r="AV6824" s="121">
        <v>0</v>
      </c>
      <c r="AW6824" s="121">
        <v>0</v>
      </c>
      <c r="AX6824" s="121">
        <v>0</v>
      </c>
      <c r="AY6824" s="121">
        <v>0</v>
      </c>
      <c r="AZ6824" s="121">
        <v>0</v>
      </c>
      <c r="BA6824" s="121">
        <v>0</v>
      </c>
      <c r="BB6824" s="121">
        <v>0</v>
      </c>
      <c r="BC6824" s="121">
        <v>0</v>
      </c>
      <c r="BD6824" s="121">
        <v>0</v>
      </c>
      <c r="BE6824" s="121">
        <v>0</v>
      </c>
      <c r="BF6824" s="120">
        <v>0</v>
      </c>
      <c r="BG6824" s="120">
        <v>0</v>
      </c>
      <c r="BH6824" s="120">
        <v>0</v>
      </c>
      <c r="BI6824" s="120">
        <v>0</v>
      </c>
      <c r="BJ6824" s="120">
        <v>0</v>
      </c>
      <c r="BK6824" s="120">
        <v>0</v>
      </c>
      <c r="BL6824" s="120">
        <v>0</v>
      </c>
      <c r="BM6824" s="120">
        <v>0</v>
      </c>
      <c r="BN6824" s="120">
        <v>0</v>
      </c>
      <c r="BO6824" s="120">
        <v>0</v>
      </c>
      <c r="BP6824" s="120">
        <v>0</v>
      </c>
      <c r="BQ6824" s="120">
        <v>0</v>
      </c>
      <c r="BR6824" s="120">
        <v>0</v>
      </c>
      <c r="BS6824" s="120">
        <v>0</v>
      </c>
      <c r="BT6824" s="120">
        <v>0</v>
      </c>
      <c r="BU6824" s="120">
        <v>0</v>
      </c>
      <c r="BV6824" s="120">
        <v>0</v>
      </c>
      <c r="BW6824" s="120">
        <v>0</v>
      </c>
      <c r="BX6824" s="120">
        <v>0</v>
      </c>
      <c r="BY6824" s="120">
        <v>0</v>
      </c>
      <c r="BZ6824" s="120">
        <v>0</v>
      </c>
      <c r="CA6824" s="120">
        <v>0</v>
      </c>
      <c r="CB6824" s="120">
        <v>0</v>
      </c>
      <c r="CC6824" s="120">
        <v>0</v>
      </c>
      <c r="CD6824" s="120">
        <v>0</v>
      </c>
      <c r="CE6824" s="120">
        <v>0</v>
      </c>
      <c r="CF6824" s="120">
        <v>0</v>
      </c>
      <c r="CG6824" s="120">
        <v>0</v>
      </c>
      <c r="CH6824" s="120">
        <v>0</v>
      </c>
      <c r="CI6824" s="120">
        <v>0</v>
      </c>
      <c r="CJ6824" s="120">
        <v>0</v>
      </c>
      <c r="CK6824" s="120">
        <v>0</v>
      </c>
      <c r="CL6824" s="120">
        <v>0</v>
      </c>
      <c r="CM6824" s="120">
        <v>0</v>
      </c>
      <c r="CN6824" s="120">
        <v>0</v>
      </c>
      <c r="CO6824" s="120">
        <v>0</v>
      </c>
      <c r="CP6824" s="120">
        <v>0</v>
      </c>
      <c r="CQ6824" s="120">
        <v>0</v>
      </c>
      <c r="CR6824" s="120">
        <v>0</v>
      </c>
      <c r="CS6824" s="120">
        <v>0</v>
      </c>
      <c r="CT6824" s="120">
        <v>0</v>
      </c>
      <c r="CU6824" s="118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8">
        <v>99999</v>
      </c>
      <c r="D6825" s="119" t="s">
        <v>213</v>
      </c>
      <c r="E6825" s="118" t="s">
        <v>27522</v>
      </c>
      <c r="F6825" s="119" t="s">
        <v>27523</v>
      </c>
      <c r="G6825" s="119" t="s">
        <v>27523</v>
      </c>
      <c r="H6825" s="118">
        <v>99999</v>
      </c>
      <c r="I6825" s="119" t="s">
        <v>84</v>
      </c>
      <c r="J6825" s="119" t="s">
        <v>27528</v>
      </c>
      <c r="K6825" s="119" t="s">
        <v>210</v>
      </c>
      <c r="L6825" s="119" t="s">
        <v>210</v>
      </c>
      <c r="M6825" s="118">
        <v>99999</v>
      </c>
      <c r="N6825" s="118">
        <v>2</v>
      </c>
      <c r="O6825" s="119" t="s">
        <v>27524</v>
      </c>
      <c r="P6825" s="119" t="s">
        <v>241</v>
      </c>
      <c r="Q6825" s="119" t="s">
        <v>218</v>
      </c>
      <c r="R6825" s="119" t="s">
        <v>218</v>
      </c>
      <c r="S6825" s="119" t="s">
        <v>27523</v>
      </c>
      <c r="T6825" s="119" t="s">
        <v>210</v>
      </c>
      <c r="U6825" s="119" t="s">
        <v>29917</v>
      </c>
      <c r="V6825" s="120">
        <v>1421</v>
      </c>
      <c r="W6825" s="120">
        <v>3632</v>
      </c>
      <c r="X6825" s="120">
        <v>1144</v>
      </c>
      <c r="Y6825" s="120">
        <v>733</v>
      </c>
      <c r="Z6825" s="120">
        <v>882</v>
      </c>
      <c r="AA6825" s="120">
        <v>1075</v>
      </c>
      <c r="AB6825" s="120">
        <v>1442</v>
      </c>
      <c r="AC6825" s="120">
        <v>858</v>
      </c>
      <c r="AD6825" s="120">
        <v>1319</v>
      </c>
      <c r="AE6825" s="120">
        <v>983</v>
      </c>
      <c r="AF6825" s="120">
        <v>1011</v>
      </c>
      <c r="AG6825" s="120">
        <v>1408</v>
      </c>
      <c r="AH6825" s="120">
        <v>1421</v>
      </c>
      <c r="AI6825" s="120">
        <v>3632</v>
      </c>
      <c r="AJ6825" s="120">
        <v>1144</v>
      </c>
      <c r="AK6825" s="120">
        <v>733</v>
      </c>
      <c r="AL6825" s="120">
        <v>882</v>
      </c>
      <c r="AM6825" s="120">
        <v>1075</v>
      </c>
      <c r="AN6825" s="120">
        <v>1442</v>
      </c>
      <c r="AO6825" s="120">
        <v>858</v>
      </c>
      <c r="AP6825" s="120">
        <v>1319</v>
      </c>
      <c r="AQ6825" s="120">
        <v>983</v>
      </c>
      <c r="AR6825" s="120">
        <v>1011</v>
      </c>
      <c r="AS6825" s="120">
        <v>1408</v>
      </c>
      <c r="AT6825" s="121">
        <v>5.8360000000000003</v>
      </c>
      <c r="AU6825" s="121">
        <v>5.7679999999999998</v>
      </c>
      <c r="AV6825" s="121">
        <v>5.7880000000000003</v>
      </c>
      <c r="AW6825" s="121">
        <v>5.7450000000000001</v>
      </c>
      <c r="AX6825" s="121">
        <v>5.7460000000000004</v>
      </c>
      <c r="AY6825" s="121">
        <v>5.806</v>
      </c>
      <c r="AZ6825" s="121">
        <v>5.8</v>
      </c>
      <c r="BA6825" s="121">
        <v>5.7830000000000004</v>
      </c>
      <c r="BB6825" s="121">
        <v>5.8019999999999996</v>
      </c>
      <c r="BC6825" s="121">
        <v>5.7969999999999997</v>
      </c>
      <c r="BD6825" s="121">
        <v>5.7990000000000004</v>
      </c>
      <c r="BE6825" s="121">
        <v>5.8079999999999998</v>
      </c>
      <c r="BF6825" s="120">
        <v>8293</v>
      </c>
      <c r="BG6825" s="120">
        <v>20950</v>
      </c>
      <c r="BH6825" s="120">
        <v>6621</v>
      </c>
      <c r="BI6825" s="120">
        <v>4211</v>
      </c>
      <c r="BJ6825" s="120">
        <v>5068</v>
      </c>
      <c r="BK6825" s="120">
        <v>6241</v>
      </c>
      <c r="BL6825" s="120">
        <v>8363</v>
      </c>
      <c r="BM6825" s="120">
        <v>4962</v>
      </c>
      <c r="BN6825" s="120">
        <v>7653</v>
      </c>
      <c r="BO6825" s="120">
        <v>5699</v>
      </c>
      <c r="BP6825" s="120">
        <v>5864</v>
      </c>
      <c r="BQ6825" s="120">
        <v>8178</v>
      </c>
      <c r="BR6825" s="120">
        <v>8293</v>
      </c>
      <c r="BS6825" s="120">
        <v>20950</v>
      </c>
      <c r="BT6825" s="120">
        <v>6621</v>
      </c>
      <c r="BU6825" s="120">
        <v>4211</v>
      </c>
      <c r="BV6825" s="120">
        <v>5068</v>
      </c>
      <c r="BW6825" s="120">
        <v>6241</v>
      </c>
      <c r="BX6825" s="120">
        <v>8363</v>
      </c>
      <c r="BY6825" s="120">
        <v>4962</v>
      </c>
      <c r="BZ6825" s="120">
        <v>7653</v>
      </c>
      <c r="CA6825" s="120">
        <v>5699</v>
      </c>
      <c r="CB6825" s="120">
        <v>5864</v>
      </c>
      <c r="CC6825" s="120">
        <v>8178</v>
      </c>
      <c r="CD6825" s="120">
        <v>522.03300000000002</v>
      </c>
      <c r="CE6825" s="120">
        <v>1394.665</v>
      </c>
      <c r="CF6825" s="120">
        <v>437.91699999999997</v>
      </c>
      <c r="CG6825" s="120">
        <v>265.44900000000001</v>
      </c>
      <c r="CH6825" s="120">
        <v>327.279</v>
      </c>
      <c r="CI6825" s="120">
        <v>407.61200000000002</v>
      </c>
      <c r="CJ6825" s="120">
        <v>566.35199999999998</v>
      </c>
      <c r="CK6825" s="120">
        <v>342.9</v>
      </c>
      <c r="CL6825" s="120">
        <v>487.78500000000003</v>
      </c>
      <c r="CM6825" s="120">
        <v>343.43799999999999</v>
      </c>
      <c r="CN6825" s="120">
        <v>367.86500000000001</v>
      </c>
      <c r="CO6825" s="120">
        <v>539.71900000000005</v>
      </c>
      <c r="CP6825" s="120">
        <v>15908</v>
      </c>
      <c r="CQ6825" s="120">
        <v>15908</v>
      </c>
      <c r="CR6825" s="120">
        <v>92103</v>
      </c>
      <c r="CS6825" s="120">
        <v>92103</v>
      </c>
      <c r="CT6825" s="120">
        <v>6003.0140000000001</v>
      </c>
      <c r="CU6825" s="118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8">
        <v>99999</v>
      </c>
      <c r="D6826" s="119" t="s">
        <v>216</v>
      </c>
      <c r="E6826" s="118" t="s">
        <v>27522</v>
      </c>
      <c r="F6826" s="119" t="s">
        <v>27523</v>
      </c>
      <c r="G6826" s="119" t="s">
        <v>27523</v>
      </c>
      <c r="H6826" s="118">
        <v>99999</v>
      </c>
      <c r="I6826" s="119" t="s">
        <v>84</v>
      </c>
      <c r="J6826" s="119" t="s">
        <v>27528</v>
      </c>
      <c r="K6826" s="119" t="s">
        <v>210</v>
      </c>
      <c r="L6826" s="119" t="s">
        <v>210</v>
      </c>
      <c r="M6826" s="118">
        <v>99999</v>
      </c>
      <c r="N6826" s="118">
        <v>3</v>
      </c>
      <c r="O6826" s="119" t="s">
        <v>27534</v>
      </c>
      <c r="P6826" s="119" t="s">
        <v>241</v>
      </c>
      <c r="Q6826" s="119" t="s">
        <v>218</v>
      </c>
      <c r="R6826" s="119" t="s">
        <v>218</v>
      </c>
      <c r="S6826" s="119" t="s">
        <v>27523</v>
      </c>
      <c r="T6826" s="119" t="s">
        <v>210</v>
      </c>
      <c r="U6826" s="119" t="s">
        <v>29917</v>
      </c>
      <c r="V6826" s="120">
        <v>239</v>
      </c>
      <c r="W6826" s="120">
        <v>610</v>
      </c>
      <c r="X6826" s="120">
        <v>192</v>
      </c>
      <c r="Y6826" s="120">
        <v>123</v>
      </c>
      <c r="Z6826" s="120">
        <v>148</v>
      </c>
      <c r="AA6826" s="120">
        <v>181</v>
      </c>
      <c r="AB6826" s="120">
        <v>242</v>
      </c>
      <c r="AC6826" s="120">
        <v>144</v>
      </c>
      <c r="AD6826" s="120">
        <v>221</v>
      </c>
      <c r="AE6826" s="120">
        <v>165</v>
      </c>
      <c r="AF6826" s="120">
        <v>169</v>
      </c>
      <c r="AG6826" s="120">
        <v>236</v>
      </c>
      <c r="AH6826" s="120">
        <v>181</v>
      </c>
      <c r="AI6826" s="120">
        <v>491</v>
      </c>
      <c r="AJ6826" s="120">
        <v>154</v>
      </c>
      <c r="AK6826" s="120">
        <v>94</v>
      </c>
      <c r="AL6826" s="120">
        <v>116</v>
      </c>
      <c r="AM6826" s="120">
        <v>142</v>
      </c>
      <c r="AN6826" s="120">
        <v>198</v>
      </c>
      <c r="AO6826" s="120">
        <v>120</v>
      </c>
      <c r="AP6826" s="120">
        <v>171</v>
      </c>
      <c r="AQ6826" s="120">
        <v>120</v>
      </c>
      <c r="AR6826" s="120">
        <v>129</v>
      </c>
      <c r="AS6826" s="120">
        <v>188</v>
      </c>
      <c r="AT6826" s="121">
        <v>5.8360000000000003</v>
      </c>
      <c r="AU6826" s="121">
        <v>5.7679999999999998</v>
      </c>
      <c r="AV6826" s="121">
        <v>5.7880000000000003</v>
      </c>
      <c r="AW6826" s="121">
        <v>5.7450000000000001</v>
      </c>
      <c r="AX6826" s="121">
        <v>5.7460000000000004</v>
      </c>
      <c r="AY6826" s="121">
        <v>5.806</v>
      </c>
      <c r="AZ6826" s="121">
        <v>5.8</v>
      </c>
      <c r="BA6826" s="121">
        <v>5.7830000000000004</v>
      </c>
      <c r="BB6826" s="121">
        <v>5.8019999999999996</v>
      </c>
      <c r="BC6826" s="121">
        <v>5.7969999999999997</v>
      </c>
      <c r="BD6826" s="121">
        <v>5.7990000000000004</v>
      </c>
      <c r="BE6826" s="121">
        <v>5.8079999999999998</v>
      </c>
      <c r="BF6826" s="120">
        <v>1395</v>
      </c>
      <c r="BG6826" s="120">
        <v>3518</v>
      </c>
      <c r="BH6826" s="120">
        <v>1112</v>
      </c>
      <c r="BI6826" s="120">
        <v>707</v>
      </c>
      <c r="BJ6826" s="120">
        <v>850</v>
      </c>
      <c r="BK6826" s="120">
        <v>1051</v>
      </c>
      <c r="BL6826" s="120">
        <v>1404</v>
      </c>
      <c r="BM6826" s="120">
        <v>833</v>
      </c>
      <c r="BN6826" s="120">
        <v>1282</v>
      </c>
      <c r="BO6826" s="120">
        <v>957</v>
      </c>
      <c r="BP6826" s="120">
        <v>980</v>
      </c>
      <c r="BQ6826" s="120">
        <v>1371</v>
      </c>
      <c r="BR6826" s="120">
        <v>1059</v>
      </c>
      <c r="BS6826" s="120">
        <v>2831</v>
      </c>
      <c r="BT6826" s="120">
        <v>889</v>
      </c>
      <c r="BU6826" s="120">
        <v>539</v>
      </c>
      <c r="BV6826" s="120">
        <v>665</v>
      </c>
      <c r="BW6826" s="120">
        <v>827</v>
      </c>
      <c r="BX6826" s="120">
        <v>1149</v>
      </c>
      <c r="BY6826" s="120">
        <v>696</v>
      </c>
      <c r="BZ6826" s="120">
        <v>990</v>
      </c>
      <c r="CA6826" s="120">
        <v>697</v>
      </c>
      <c r="CB6826" s="120">
        <v>746</v>
      </c>
      <c r="CC6826" s="120">
        <v>1096</v>
      </c>
      <c r="CD6826" s="120">
        <v>83.784000000000006</v>
      </c>
      <c r="CE6826" s="120">
        <v>223.839</v>
      </c>
      <c r="CF6826" s="120">
        <v>70.284999999999997</v>
      </c>
      <c r="CG6826" s="120">
        <v>42.604999999999997</v>
      </c>
      <c r="CH6826" s="120">
        <v>52.527999999999999</v>
      </c>
      <c r="CI6826" s="120">
        <v>65.421000000000006</v>
      </c>
      <c r="CJ6826" s="120">
        <v>90.897000000000006</v>
      </c>
      <c r="CK6826" s="120">
        <v>55.034999999999997</v>
      </c>
      <c r="CL6826" s="120">
        <v>78.287999999999997</v>
      </c>
      <c r="CM6826" s="120">
        <v>55.12</v>
      </c>
      <c r="CN6826" s="120">
        <v>59.042000000000002</v>
      </c>
      <c r="CO6826" s="120">
        <v>86.623000000000005</v>
      </c>
      <c r="CP6826" s="120">
        <v>2670</v>
      </c>
      <c r="CQ6826" s="120">
        <v>2104</v>
      </c>
      <c r="CR6826" s="120">
        <v>15460</v>
      </c>
      <c r="CS6826" s="120">
        <v>12184</v>
      </c>
      <c r="CT6826" s="120">
        <v>963.46699999999998</v>
      </c>
      <c r="CU6826" s="118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8">
        <v>99999</v>
      </c>
      <c r="D6827" s="119" t="s">
        <v>216</v>
      </c>
      <c r="E6827" s="118" t="s">
        <v>27522</v>
      </c>
      <c r="F6827" s="119" t="s">
        <v>27523</v>
      </c>
      <c r="G6827" s="119" t="s">
        <v>27523</v>
      </c>
      <c r="H6827" s="118">
        <v>99999</v>
      </c>
      <c r="I6827" s="119" t="s">
        <v>84</v>
      </c>
      <c r="J6827" s="119" t="s">
        <v>27528</v>
      </c>
      <c r="K6827" s="119" t="s">
        <v>210</v>
      </c>
      <c r="L6827" s="119" t="s">
        <v>210</v>
      </c>
      <c r="M6827" s="118">
        <v>99999</v>
      </c>
      <c r="N6827" s="118">
        <v>5</v>
      </c>
      <c r="O6827" s="119" t="s">
        <v>27537</v>
      </c>
      <c r="P6827" s="119" t="s">
        <v>241</v>
      </c>
      <c r="Q6827" s="119" t="s">
        <v>218</v>
      </c>
      <c r="R6827" s="119" t="s">
        <v>218</v>
      </c>
      <c r="S6827" s="119" t="s">
        <v>27523</v>
      </c>
      <c r="T6827" s="119" t="s">
        <v>210</v>
      </c>
      <c r="U6827" s="119" t="s">
        <v>29917</v>
      </c>
      <c r="V6827" s="120" t="s">
        <v>27522</v>
      </c>
      <c r="W6827" s="120" t="s">
        <v>27522</v>
      </c>
      <c r="X6827" s="120" t="s">
        <v>27522</v>
      </c>
      <c r="Y6827" s="120" t="s">
        <v>27522</v>
      </c>
      <c r="Z6827" s="120" t="s">
        <v>27522</v>
      </c>
      <c r="AA6827" s="120" t="s">
        <v>27522</v>
      </c>
      <c r="AB6827" s="120">
        <v>0</v>
      </c>
      <c r="AC6827" s="120" t="s">
        <v>27522</v>
      </c>
      <c r="AD6827" s="120" t="s">
        <v>27522</v>
      </c>
      <c r="AE6827" s="120" t="s">
        <v>27522</v>
      </c>
      <c r="AF6827" s="120" t="s">
        <v>27522</v>
      </c>
      <c r="AG6827" s="120" t="s">
        <v>27522</v>
      </c>
      <c r="AH6827" s="120" t="s">
        <v>27522</v>
      </c>
      <c r="AI6827" s="120" t="s">
        <v>27522</v>
      </c>
      <c r="AJ6827" s="120" t="s">
        <v>27522</v>
      </c>
      <c r="AK6827" s="120" t="s">
        <v>27522</v>
      </c>
      <c r="AL6827" s="120" t="s">
        <v>27522</v>
      </c>
      <c r="AM6827" s="120" t="s">
        <v>27522</v>
      </c>
      <c r="AN6827" s="120">
        <v>0</v>
      </c>
      <c r="AO6827" s="120" t="s">
        <v>27522</v>
      </c>
      <c r="AP6827" s="120" t="s">
        <v>27522</v>
      </c>
      <c r="AQ6827" s="120" t="s">
        <v>27522</v>
      </c>
      <c r="AR6827" s="120" t="s">
        <v>27522</v>
      </c>
      <c r="AS6827" s="120" t="s">
        <v>27522</v>
      </c>
      <c r="AT6827" s="121" t="s">
        <v>27522</v>
      </c>
      <c r="AU6827" s="121" t="s">
        <v>27522</v>
      </c>
      <c r="AV6827" s="121" t="s">
        <v>27522</v>
      </c>
      <c r="AW6827" s="121" t="s">
        <v>27522</v>
      </c>
      <c r="AX6827" s="121" t="s">
        <v>27522</v>
      </c>
      <c r="AY6827" s="121" t="s">
        <v>27522</v>
      </c>
      <c r="AZ6827" s="121">
        <v>0</v>
      </c>
      <c r="BA6827" s="121" t="s">
        <v>27522</v>
      </c>
      <c r="BB6827" s="121" t="s">
        <v>27522</v>
      </c>
      <c r="BC6827" s="121" t="s">
        <v>27522</v>
      </c>
      <c r="BD6827" s="121" t="s">
        <v>27522</v>
      </c>
      <c r="BE6827" s="121" t="s">
        <v>27522</v>
      </c>
      <c r="BF6827" s="120" t="s">
        <v>27522</v>
      </c>
      <c r="BG6827" s="120" t="s">
        <v>27522</v>
      </c>
      <c r="BH6827" s="120" t="s">
        <v>27522</v>
      </c>
      <c r="BI6827" s="120" t="s">
        <v>27522</v>
      </c>
      <c r="BJ6827" s="120" t="s">
        <v>27522</v>
      </c>
      <c r="BK6827" s="120" t="s">
        <v>27522</v>
      </c>
      <c r="BL6827" s="120">
        <v>0</v>
      </c>
      <c r="BM6827" s="120" t="s">
        <v>27522</v>
      </c>
      <c r="BN6827" s="120" t="s">
        <v>27522</v>
      </c>
      <c r="BO6827" s="120" t="s">
        <v>27522</v>
      </c>
      <c r="BP6827" s="120" t="s">
        <v>27522</v>
      </c>
      <c r="BQ6827" s="120" t="s">
        <v>27522</v>
      </c>
      <c r="BR6827" s="120" t="s">
        <v>27522</v>
      </c>
      <c r="BS6827" s="120" t="s">
        <v>27522</v>
      </c>
      <c r="BT6827" s="120" t="s">
        <v>27522</v>
      </c>
      <c r="BU6827" s="120" t="s">
        <v>27522</v>
      </c>
      <c r="BV6827" s="120" t="s">
        <v>27522</v>
      </c>
      <c r="BW6827" s="120" t="s">
        <v>27522</v>
      </c>
      <c r="BX6827" s="120">
        <v>0</v>
      </c>
      <c r="BY6827" s="120" t="s">
        <v>27522</v>
      </c>
      <c r="BZ6827" s="120" t="s">
        <v>27522</v>
      </c>
      <c r="CA6827" s="120" t="s">
        <v>27522</v>
      </c>
      <c r="CB6827" s="120" t="s">
        <v>27522</v>
      </c>
      <c r="CC6827" s="120" t="s">
        <v>27522</v>
      </c>
      <c r="CD6827" s="120" t="s">
        <v>27522</v>
      </c>
      <c r="CE6827" s="120" t="s">
        <v>27522</v>
      </c>
      <c r="CF6827" s="120" t="s">
        <v>27522</v>
      </c>
      <c r="CG6827" s="120" t="s">
        <v>27522</v>
      </c>
      <c r="CH6827" s="120" t="s">
        <v>27522</v>
      </c>
      <c r="CI6827" s="120" t="s">
        <v>27522</v>
      </c>
      <c r="CJ6827" s="120">
        <v>0</v>
      </c>
      <c r="CK6827" s="120" t="s">
        <v>27522</v>
      </c>
      <c r="CL6827" s="120" t="s">
        <v>27522</v>
      </c>
      <c r="CM6827" s="120" t="s">
        <v>27522</v>
      </c>
      <c r="CN6827" s="120" t="s">
        <v>27522</v>
      </c>
      <c r="CO6827" s="120" t="s">
        <v>27522</v>
      </c>
      <c r="CP6827" s="120">
        <v>0</v>
      </c>
      <c r="CQ6827" s="120">
        <v>0</v>
      </c>
      <c r="CR6827" s="120">
        <v>0</v>
      </c>
      <c r="CS6827" s="120">
        <v>0</v>
      </c>
      <c r="CT6827" s="120">
        <v>0</v>
      </c>
      <c r="CU6827" s="118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8">
        <v>99999</v>
      </c>
      <c r="D6828" s="119" t="s">
        <v>216</v>
      </c>
      <c r="E6828" s="118" t="s">
        <v>27522</v>
      </c>
      <c r="F6828" s="119" t="s">
        <v>27523</v>
      </c>
      <c r="G6828" s="119" t="s">
        <v>27523</v>
      </c>
      <c r="H6828" s="118">
        <v>99999</v>
      </c>
      <c r="I6828" s="119" t="s">
        <v>84</v>
      </c>
      <c r="J6828" s="119" t="s">
        <v>27528</v>
      </c>
      <c r="K6828" s="119" t="s">
        <v>210</v>
      </c>
      <c r="L6828" s="119" t="s">
        <v>210</v>
      </c>
      <c r="M6828" s="118">
        <v>99999</v>
      </c>
      <c r="N6828" s="118">
        <v>7</v>
      </c>
      <c r="O6828" s="119" t="s">
        <v>27529</v>
      </c>
      <c r="P6828" s="119" t="s">
        <v>241</v>
      </c>
      <c r="Q6828" s="119" t="s">
        <v>218</v>
      </c>
      <c r="R6828" s="119" t="s">
        <v>218</v>
      </c>
      <c r="S6828" s="119" t="s">
        <v>27523</v>
      </c>
      <c r="T6828" s="119" t="s">
        <v>210</v>
      </c>
      <c r="U6828" s="119" t="s">
        <v>29917</v>
      </c>
      <c r="V6828" s="120">
        <v>0</v>
      </c>
      <c r="W6828" s="120">
        <v>1</v>
      </c>
      <c r="X6828" s="120">
        <v>0</v>
      </c>
      <c r="Y6828" s="120">
        <v>0</v>
      </c>
      <c r="Z6828" s="120">
        <v>0</v>
      </c>
      <c r="AA6828" s="120">
        <v>0</v>
      </c>
      <c r="AB6828" s="120">
        <v>0</v>
      </c>
      <c r="AC6828" s="120">
        <v>0</v>
      </c>
      <c r="AD6828" s="120">
        <v>0</v>
      </c>
      <c r="AE6828" s="120">
        <v>0</v>
      </c>
      <c r="AF6828" s="120">
        <v>0</v>
      </c>
      <c r="AG6828" s="120">
        <v>0</v>
      </c>
      <c r="AH6828" s="120">
        <v>0</v>
      </c>
      <c r="AI6828" s="120">
        <v>0</v>
      </c>
      <c r="AJ6828" s="120">
        <v>0</v>
      </c>
      <c r="AK6828" s="120">
        <v>0</v>
      </c>
      <c r="AL6828" s="120">
        <v>0</v>
      </c>
      <c r="AM6828" s="120">
        <v>0</v>
      </c>
      <c r="AN6828" s="120">
        <v>0</v>
      </c>
      <c r="AO6828" s="120">
        <v>0</v>
      </c>
      <c r="AP6828" s="120">
        <v>0</v>
      </c>
      <c r="AQ6828" s="120">
        <v>0</v>
      </c>
      <c r="AR6828" s="120">
        <v>0</v>
      </c>
      <c r="AS6828" s="120">
        <v>0</v>
      </c>
      <c r="AT6828" s="121">
        <v>0</v>
      </c>
      <c r="AU6828" s="121">
        <v>5.7679999999999998</v>
      </c>
      <c r="AV6828" s="121">
        <v>0</v>
      </c>
      <c r="AW6828" s="121">
        <v>0</v>
      </c>
      <c r="AX6828" s="121">
        <v>0</v>
      </c>
      <c r="AY6828" s="121">
        <v>0</v>
      </c>
      <c r="AZ6828" s="121">
        <v>0</v>
      </c>
      <c r="BA6828" s="121">
        <v>0</v>
      </c>
      <c r="BB6828" s="121">
        <v>0</v>
      </c>
      <c r="BC6828" s="121">
        <v>0</v>
      </c>
      <c r="BD6828" s="121">
        <v>0</v>
      </c>
      <c r="BE6828" s="121">
        <v>0</v>
      </c>
      <c r="BF6828" s="120">
        <v>0</v>
      </c>
      <c r="BG6828" s="120">
        <v>6</v>
      </c>
      <c r="BH6828" s="120">
        <v>0</v>
      </c>
      <c r="BI6828" s="120">
        <v>0</v>
      </c>
      <c r="BJ6828" s="120">
        <v>0</v>
      </c>
      <c r="BK6828" s="120">
        <v>0</v>
      </c>
      <c r="BL6828" s="120">
        <v>0</v>
      </c>
      <c r="BM6828" s="120">
        <v>0</v>
      </c>
      <c r="BN6828" s="120">
        <v>0</v>
      </c>
      <c r="BO6828" s="120">
        <v>0</v>
      </c>
      <c r="BP6828" s="120">
        <v>0</v>
      </c>
      <c r="BQ6828" s="120">
        <v>0</v>
      </c>
      <c r="BR6828" s="120">
        <v>0</v>
      </c>
      <c r="BS6828" s="120">
        <v>0</v>
      </c>
      <c r="BT6828" s="120">
        <v>0</v>
      </c>
      <c r="BU6828" s="120">
        <v>0</v>
      </c>
      <c r="BV6828" s="120">
        <v>0</v>
      </c>
      <c r="BW6828" s="120">
        <v>0</v>
      </c>
      <c r="BX6828" s="120">
        <v>0</v>
      </c>
      <c r="BY6828" s="120">
        <v>0</v>
      </c>
      <c r="BZ6828" s="120">
        <v>0</v>
      </c>
      <c r="CA6828" s="120">
        <v>0</v>
      </c>
      <c r="CB6828" s="120">
        <v>0</v>
      </c>
      <c r="CC6828" s="120">
        <v>0</v>
      </c>
      <c r="CD6828" s="120">
        <v>0</v>
      </c>
      <c r="CE6828" s="120">
        <v>6.0999999999999999E-2</v>
      </c>
      <c r="CF6828" s="120">
        <v>0</v>
      </c>
      <c r="CG6828" s="120">
        <v>0</v>
      </c>
      <c r="CH6828" s="120">
        <v>0</v>
      </c>
      <c r="CI6828" s="120">
        <v>0</v>
      </c>
      <c r="CJ6828" s="120">
        <v>0</v>
      </c>
      <c r="CK6828" s="120">
        <v>0</v>
      </c>
      <c r="CL6828" s="120">
        <v>0</v>
      </c>
      <c r="CM6828" s="120">
        <v>0</v>
      </c>
      <c r="CN6828" s="120">
        <v>0</v>
      </c>
      <c r="CO6828" s="120">
        <v>0</v>
      </c>
      <c r="CP6828" s="120">
        <v>1</v>
      </c>
      <c r="CQ6828" s="120">
        <v>0</v>
      </c>
      <c r="CR6828" s="120">
        <v>6</v>
      </c>
      <c r="CS6828" s="120">
        <v>0</v>
      </c>
      <c r="CT6828" s="120">
        <v>6.0999999999999999E-2</v>
      </c>
      <c r="CU6828" s="118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8">
        <v>99999</v>
      </c>
      <c r="D6829" s="119" t="s">
        <v>213</v>
      </c>
      <c r="E6829" s="118" t="s">
        <v>27522</v>
      </c>
      <c r="F6829" s="119" t="s">
        <v>27523</v>
      </c>
      <c r="G6829" s="119" t="s">
        <v>27523</v>
      </c>
      <c r="H6829" s="118">
        <v>99999</v>
      </c>
      <c r="I6829" s="119" t="s">
        <v>86</v>
      </c>
      <c r="J6829" s="119" t="s">
        <v>27530</v>
      </c>
      <c r="K6829" s="119" t="s">
        <v>210</v>
      </c>
      <c r="L6829" s="119" t="s">
        <v>210</v>
      </c>
      <c r="M6829" s="118">
        <v>99999</v>
      </c>
      <c r="N6829" s="118">
        <v>1</v>
      </c>
      <c r="O6829" s="119" t="s">
        <v>217</v>
      </c>
      <c r="P6829" s="119" t="s">
        <v>241</v>
      </c>
      <c r="Q6829" s="119" t="s">
        <v>218</v>
      </c>
      <c r="R6829" s="119" t="s">
        <v>218</v>
      </c>
      <c r="S6829" s="119" t="s">
        <v>27523</v>
      </c>
      <c r="T6829" s="119" t="s">
        <v>210</v>
      </c>
      <c r="U6829" s="119" t="s">
        <v>29917</v>
      </c>
      <c r="V6829" s="120">
        <v>0</v>
      </c>
      <c r="W6829" s="120">
        <v>0</v>
      </c>
      <c r="X6829" s="120">
        <v>0</v>
      </c>
      <c r="Y6829" s="120">
        <v>0</v>
      </c>
      <c r="Z6829" s="120">
        <v>0</v>
      </c>
      <c r="AA6829" s="120">
        <v>0</v>
      </c>
      <c r="AB6829" s="120">
        <v>0</v>
      </c>
      <c r="AC6829" s="120">
        <v>0</v>
      </c>
      <c r="AD6829" s="120">
        <v>0</v>
      </c>
      <c r="AE6829" s="120">
        <v>0</v>
      </c>
      <c r="AF6829" s="120">
        <v>0</v>
      </c>
      <c r="AG6829" s="120">
        <v>0</v>
      </c>
      <c r="AH6829" s="120">
        <v>0</v>
      </c>
      <c r="AI6829" s="120">
        <v>0</v>
      </c>
      <c r="AJ6829" s="120">
        <v>0</v>
      </c>
      <c r="AK6829" s="120">
        <v>0</v>
      </c>
      <c r="AL6829" s="120">
        <v>0</v>
      </c>
      <c r="AM6829" s="120">
        <v>0</v>
      </c>
      <c r="AN6829" s="120">
        <v>0</v>
      </c>
      <c r="AO6829" s="120">
        <v>0</v>
      </c>
      <c r="AP6829" s="120">
        <v>0</v>
      </c>
      <c r="AQ6829" s="120">
        <v>0</v>
      </c>
      <c r="AR6829" s="120">
        <v>0</v>
      </c>
      <c r="AS6829" s="120">
        <v>0</v>
      </c>
      <c r="AT6829" s="121">
        <v>0</v>
      </c>
      <c r="AU6829" s="121">
        <v>0</v>
      </c>
      <c r="AV6829" s="121">
        <v>0</v>
      </c>
      <c r="AW6829" s="121">
        <v>0</v>
      </c>
      <c r="AX6829" s="121">
        <v>0</v>
      </c>
      <c r="AY6829" s="121">
        <v>0</v>
      </c>
      <c r="AZ6829" s="121">
        <v>0</v>
      </c>
      <c r="BA6829" s="121">
        <v>0</v>
      </c>
      <c r="BB6829" s="121">
        <v>0</v>
      </c>
      <c r="BC6829" s="121">
        <v>0</v>
      </c>
      <c r="BD6829" s="121">
        <v>0</v>
      </c>
      <c r="BE6829" s="121">
        <v>0</v>
      </c>
      <c r="BF6829" s="120">
        <v>0</v>
      </c>
      <c r="BG6829" s="120">
        <v>0</v>
      </c>
      <c r="BH6829" s="120">
        <v>0</v>
      </c>
      <c r="BI6829" s="120">
        <v>0</v>
      </c>
      <c r="BJ6829" s="120">
        <v>0</v>
      </c>
      <c r="BK6829" s="120">
        <v>0</v>
      </c>
      <c r="BL6829" s="120">
        <v>0</v>
      </c>
      <c r="BM6829" s="120">
        <v>0</v>
      </c>
      <c r="BN6829" s="120">
        <v>0</v>
      </c>
      <c r="BO6829" s="120">
        <v>0</v>
      </c>
      <c r="BP6829" s="120">
        <v>0</v>
      </c>
      <c r="BQ6829" s="120">
        <v>0</v>
      </c>
      <c r="BR6829" s="120">
        <v>0</v>
      </c>
      <c r="BS6829" s="120">
        <v>0</v>
      </c>
      <c r="BT6829" s="120">
        <v>0</v>
      </c>
      <c r="BU6829" s="120">
        <v>0</v>
      </c>
      <c r="BV6829" s="120">
        <v>0</v>
      </c>
      <c r="BW6829" s="120">
        <v>0</v>
      </c>
      <c r="BX6829" s="120">
        <v>0</v>
      </c>
      <c r="BY6829" s="120">
        <v>0</v>
      </c>
      <c r="BZ6829" s="120">
        <v>0</v>
      </c>
      <c r="CA6829" s="120">
        <v>0</v>
      </c>
      <c r="CB6829" s="120">
        <v>0</v>
      </c>
      <c r="CC6829" s="120">
        <v>0</v>
      </c>
      <c r="CD6829" s="120">
        <v>0</v>
      </c>
      <c r="CE6829" s="120">
        <v>0</v>
      </c>
      <c r="CF6829" s="120">
        <v>0</v>
      </c>
      <c r="CG6829" s="120">
        <v>0</v>
      </c>
      <c r="CH6829" s="120">
        <v>0</v>
      </c>
      <c r="CI6829" s="120">
        <v>0</v>
      </c>
      <c r="CJ6829" s="120">
        <v>0</v>
      </c>
      <c r="CK6829" s="120">
        <v>0</v>
      </c>
      <c r="CL6829" s="120">
        <v>0</v>
      </c>
      <c r="CM6829" s="120">
        <v>0</v>
      </c>
      <c r="CN6829" s="120">
        <v>0</v>
      </c>
      <c r="CO6829" s="120">
        <v>0</v>
      </c>
      <c r="CP6829" s="120">
        <v>0</v>
      </c>
      <c r="CQ6829" s="120">
        <v>0</v>
      </c>
      <c r="CR6829" s="120">
        <v>0</v>
      </c>
      <c r="CS6829" s="120">
        <v>0</v>
      </c>
      <c r="CT6829" s="120">
        <v>0</v>
      </c>
      <c r="CU6829" s="118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8">
        <v>99999</v>
      </c>
      <c r="D6830" s="119" t="s">
        <v>213</v>
      </c>
      <c r="E6830" s="118" t="s">
        <v>27522</v>
      </c>
      <c r="F6830" s="119" t="s">
        <v>27523</v>
      </c>
      <c r="G6830" s="119" t="s">
        <v>27523</v>
      </c>
      <c r="H6830" s="118">
        <v>99999</v>
      </c>
      <c r="I6830" s="119" t="s">
        <v>88</v>
      </c>
      <c r="J6830" s="119" t="s">
        <v>27540</v>
      </c>
      <c r="K6830" s="119" t="s">
        <v>210</v>
      </c>
      <c r="L6830" s="119" t="s">
        <v>210</v>
      </c>
      <c r="M6830" s="118">
        <v>99999</v>
      </c>
      <c r="N6830" s="118">
        <v>1</v>
      </c>
      <c r="O6830" s="119" t="s">
        <v>217</v>
      </c>
      <c r="P6830" s="119" t="s">
        <v>241</v>
      </c>
      <c r="Q6830" s="119" t="s">
        <v>218</v>
      </c>
      <c r="R6830" s="119" t="s">
        <v>218</v>
      </c>
      <c r="S6830" s="119" t="s">
        <v>27523</v>
      </c>
      <c r="T6830" s="119" t="s">
        <v>210</v>
      </c>
      <c r="U6830" s="119" t="s">
        <v>29917</v>
      </c>
      <c r="V6830" s="120" t="s">
        <v>27522</v>
      </c>
      <c r="W6830" s="120" t="s">
        <v>27522</v>
      </c>
      <c r="X6830" s="120" t="s">
        <v>27522</v>
      </c>
      <c r="Y6830" s="120" t="s">
        <v>27522</v>
      </c>
      <c r="Z6830" s="120" t="s">
        <v>27522</v>
      </c>
      <c r="AA6830" s="120" t="s">
        <v>27522</v>
      </c>
      <c r="AB6830" s="120" t="s">
        <v>27522</v>
      </c>
      <c r="AC6830" s="120" t="s">
        <v>27522</v>
      </c>
      <c r="AD6830" s="120" t="s">
        <v>27522</v>
      </c>
      <c r="AE6830" s="120" t="s">
        <v>27522</v>
      </c>
      <c r="AF6830" s="120" t="s">
        <v>27522</v>
      </c>
      <c r="AG6830" s="120">
        <v>0</v>
      </c>
      <c r="AH6830" s="120" t="s">
        <v>27522</v>
      </c>
      <c r="AI6830" s="120" t="s">
        <v>27522</v>
      </c>
      <c r="AJ6830" s="120" t="s">
        <v>27522</v>
      </c>
      <c r="AK6830" s="120" t="s">
        <v>27522</v>
      </c>
      <c r="AL6830" s="120" t="s">
        <v>27522</v>
      </c>
      <c r="AM6830" s="120" t="s">
        <v>27522</v>
      </c>
      <c r="AN6830" s="120" t="s">
        <v>27522</v>
      </c>
      <c r="AO6830" s="120" t="s">
        <v>27522</v>
      </c>
      <c r="AP6830" s="120" t="s">
        <v>27522</v>
      </c>
      <c r="AQ6830" s="120" t="s">
        <v>27522</v>
      </c>
      <c r="AR6830" s="120" t="s">
        <v>27522</v>
      </c>
      <c r="AS6830" s="120">
        <v>0</v>
      </c>
      <c r="AT6830" s="121" t="s">
        <v>27522</v>
      </c>
      <c r="AU6830" s="121" t="s">
        <v>27522</v>
      </c>
      <c r="AV6830" s="121" t="s">
        <v>27522</v>
      </c>
      <c r="AW6830" s="121" t="s">
        <v>27522</v>
      </c>
      <c r="AX6830" s="121" t="s">
        <v>27522</v>
      </c>
      <c r="AY6830" s="121" t="s">
        <v>27522</v>
      </c>
      <c r="AZ6830" s="121" t="s">
        <v>27522</v>
      </c>
      <c r="BA6830" s="121" t="s">
        <v>27522</v>
      </c>
      <c r="BB6830" s="121" t="s">
        <v>27522</v>
      </c>
      <c r="BC6830" s="121" t="s">
        <v>27522</v>
      </c>
      <c r="BD6830" s="121" t="s">
        <v>27522</v>
      </c>
      <c r="BE6830" s="121">
        <v>0</v>
      </c>
      <c r="BF6830" s="120" t="s">
        <v>27522</v>
      </c>
      <c r="BG6830" s="120" t="s">
        <v>27522</v>
      </c>
      <c r="BH6830" s="120" t="s">
        <v>27522</v>
      </c>
      <c r="BI6830" s="120" t="s">
        <v>27522</v>
      </c>
      <c r="BJ6830" s="120" t="s">
        <v>27522</v>
      </c>
      <c r="BK6830" s="120" t="s">
        <v>27522</v>
      </c>
      <c r="BL6830" s="120" t="s">
        <v>27522</v>
      </c>
      <c r="BM6830" s="120" t="s">
        <v>27522</v>
      </c>
      <c r="BN6830" s="120" t="s">
        <v>27522</v>
      </c>
      <c r="BO6830" s="120" t="s">
        <v>27522</v>
      </c>
      <c r="BP6830" s="120" t="s">
        <v>27522</v>
      </c>
      <c r="BQ6830" s="120">
        <v>0</v>
      </c>
      <c r="BR6830" s="120" t="s">
        <v>27522</v>
      </c>
      <c r="BS6830" s="120" t="s">
        <v>27522</v>
      </c>
      <c r="BT6830" s="120" t="s">
        <v>27522</v>
      </c>
      <c r="BU6830" s="120" t="s">
        <v>27522</v>
      </c>
      <c r="BV6830" s="120" t="s">
        <v>27522</v>
      </c>
      <c r="BW6830" s="120" t="s">
        <v>27522</v>
      </c>
      <c r="BX6830" s="120" t="s">
        <v>27522</v>
      </c>
      <c r="BY6830" s="120" t="s">
        <v>27522</v>
      </c>
      <c r="BZ6830" s="120" t="s">
        <v>27522</v>
      </c>
      <c r="CA6830" s="120" t="s">
        <v>27522</v>
      </c>
      <c r="CB6830" s="120" t="s">
        <v>27522</v>
      </c>
      <c r="CC6830" s="120">
        <v>0</v>
      </c>
      <c r="CD6830" s="120" t="s">
        <v>27522</v>
      </c>
      <c r="CE6830" s="120" t="s">
        <v>27522</v>
      </c>
      <c r="CF6830" s="120" t="s">
        <v>27522</v>
      </c>
      <c r="CG6830" s="120" t="s">
        <v>27522</v>
      </c>
      <c r="CH6830" s="120" t="s">
        <v>27522</v>
      </c>
      <c r="CI6830" s="120" t="s">
        <v>27522</v>
      </c>
      <c r="CJ6830" s="120" t="s">
        <v>27522</v>
      </c>
      <c r="CK6830" s="120" t="s">
        <v>27522</v>
      </c>
      <c r="CL6830" s="120" t="s">
        <v>27522</v>
      </c>
      <c r="CM6830" s="120" t="s">
        <v>27522</v>
      </c>
      <c r="CN6830" s="120" t="s">
        <v>27522</v>
      </c>
      <c r="CO6830" s="120">
        <v>0</v>
      </c>
      <c r="CP6830" s="120">
        <v>0</v>
      </c>
      <c r="CQ6830" s="120">
        <v>0</v>
      </c>
      <c r="CR6830" s="120">
        <v>0</v>
      </c>
      <c r="CS6830" s="120">
        <v>0</v>
      </c>
      <c r="CT6830" s="120">
        <v>0</v>
      </c>
      <c r="CU6830" s="118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8">
        <v>99999</v>
      </c>
      <c r="D6831" s="119" t="s">
        <v>213</v>
      </c>
      <c r="E6831" s="118" t="s">
        <v>27522</v>
      </c>
      <c r="F6831" s="119" t="s">
        <v>27523</v>
      </c>
      <c r="G6831" s="119" t="s">
        <v>27523</v>
      </c>
      <c r="H6831" s="118">
        <v>99999</v>
      </c>
      <c r="I6831" s="119" t="s">
        <v>89</v>
      </c>
      <c r="J6831" s="119" t="s">
        <v>27533</v>
      </c>
      <c r="K6831" s="119" t="s">
        <v>210</v>
      </c>
      <c r="L6831" s="119" t="s">
        <v>210</v>
      </c>
      <c r="M6831" s="118">
        <v>99999</v>
      </c>
      <c r="N6831" s="118">
        <v>1</v>
      </c>
      <c r="O6831" s="119" t="s">
        <v>217</v>
      </c>
      <c r="P6831" s="119" t="s">
        <v>241</v>
      </c>
      <c r="Q6831" s="119" t="s">
        <v>218</v>
      </c>
      <c r="R6831" s="119" t="s">
        <v>218</v>
      </c>
      <c r="S6831" s="119" t="s">
        <v>27523</v>
      </c>
      <c r="T6831" s="119" t="s">
        <v>210</v>
      </c>
      <c r="U6831" s="119" t="s">
        <v>29917</v>
      </c>
      <c r="V6831" s="120">
        <v>656</v>
      </c>
      <c r="W6831" s="120">
        <v>490</v>
      </c>
      <c r="X6831" s="120">
        <v>653</v>
      </c>
      <c r="Y6831" s="120">
        <v>517</v>
      </c>
      <c r="Z6831" s="120">
        <v>404</v>
      </c>
      <c r="AA6831" s="120">
        <v>393</v>
      </c>
      <c r="AB6831" s="120">
        <v>385</v>
      </c>
      <c r="AC6831" s="120">
        <v>414</v>
      </c>
      <c r="AD6831" s="120">
        <v>403</v>
      </c>
      <c r="AE6831" s="120">
        <v>395</v>
      </c>
      <c r="AF6831" s="120">
        <v>3869</v>
      </c>
      <c r="AG6831" s="120">
        <v>685</v>
      </c>
      <c r="AH6831" s="120">
        <v>656</v>
      </c>
      <c r="AI6831" s="120">
        <v>490</v>
      </c>
      <c r="AJ6831" s="120">
        <v>653</v>
      </c>
      <c r="AK6831" s="120">
        <v>517</v>
      </c>
      <c r="AL6831" s="120">
        <v>404</v>
      </c>
      <c r="AM6831" s="120">
        <v>393</v>
      </c>
      <c r="AN6831" s="120">
        <v>385</v>
      </c>
      <c r="AO6831" s="120">
        <v>414</v>
      </c>
      <c r="AP6831" s="120">
        <v>403</v>
      </c>
      <c r="AQ6831" s="120">
        <v>395</v>
      </c>
      <c r="AR6831" s="120">
        <v>3869</v>
      </c>
      <c r="AS6831" s="120">
        <v>685</v>
      </c>
      <c r="AT6831" s="121">
        <v>5.8650000000000002</v>
      </c>
      <c r="AU6831" s="121">
        <v>5.8250000000000002</v>
      </c>
      <c r="AV6831" s="121">
        <v>5.8760000000000003</v>
      </c>
      <c r="AW6831" s="121">
        <v>5.8129999999999997</v>
      </c>
      <c r="AX6831" s="121">
        <v>5.8150000000000004</v>
      </c>
      <c r="AY6831" s="121">
        <v>5.8390000000000004</v>
      </c>
      <c r="AZ6831" s="121">
        <v>5.8339999999999996</v>
      </c>
      <c r="BA6831" s="121">
        <v>5.798</v>
      </c>
      <c r="BB6831" s="121">
        <v>5.8410000000000002</v>
      </c>
      <c r="BC6831" s="121">
        <v>5.8209999999999997</v>
      </c>
      <c r="BD6831" s="121">
        <v>5.7919999999999998</v>
      </c>
      <c r="BE6831" s="121">
        <v>5.8280000000000003</v>
      </c>
      <c r="BF6831" s="120">
        <v>3848</v>
      </c>
      <c r="BG6831" s="120">
        <v>2855</v>
      </c>
      <c r="BH6831" s="120">
        <v>3837</v>
      </c>
      <c r="BI6831" s="120">
        <v>3006</v>
      </c>
      <c r="BJ6831" s="120">
        <v>2350</v>
      </c>
      <c r="BK6831" s="120">
        <v>2295</v>
      </c>
      <c r="BL6831" s="120">
        <v>2246</v>
      </c>
      <c r="BM6831" s="120">
        <v>2401</v>
      </c>
      <c r="BN6831" s="120">
        <v>2354</v>
      </c>
      <c r="BO6831" s="120">
        <v>2300</v>
      </c>
      <c r="BP6831" s="120">
        <v>22409</v>
      </c>
      <c r="BQ6831" s="120">
        <v>3992</v>
      </c>
      <c r="BR6831" s="120">
        <v>3848</v>
      </c>
      <c r="BS6831" s="120">
        <v>2855</v>
      </c>
      <c r="BT6831" s="120">
        <v>3837</v>
      </c>
      <c r="BU6831" s="120">
        <v>3006</v>
      </c>
      <c r="BV6831" s="120">
        <v>2350</v>
      </c>
      <c r="BW6831" s="120">
        <v>2295</v>
      </c>
      <c r="BX6831" s="120">
        <v>2246</v>
      </c>
      <c r="BY6831" s="120">
        <v>2401</v>
      </c>
      <c r="BZ6831" s="120">
        <v>2354</v>
      </c>
      <c r="CA6831" s="120">
        <v>2300</v>
      </c>
      <c r="CB6831" s="120">
        <v>22409</v>
      </c>
      <c r="CC6831" s="120">
        <v>3992</v>
      </c>
      <c r="CD6831" s="120">
        <v>182.61099999999999</v>
      </c>
      <c r="CE6831" s="120">
        <v>184.26</v>
      </c>
      <c r="CF6831" s="120">
        <v>220.648</v>
      </c>
      <c r="CG6831" s="120">
        <v>185.10400000000001</v>
      </c>
      <c r="CH6831" s="120">
        <v>161.39500000000001</v>
      </c>
      <c r="CI6831" s="120">
        <v>190.11799999999999</v>
      </c>
      <c r="CJ6831" s="120">
        <v>175.33</v>
      </c>
      <c r="CK6831" s="120">
        <v>179.67</v>
      </c>
      <c r="CL6831" s="120">
        <v>156.41300000000001</v>
      </c>
      <c r="CM6831" s="120">
        <v>136.69</v>
      </c>
      <c r="CN6831" s="120">
        <v>1754.2090000000001</v>
      </c>
      <c r="CO6831" s="120">
        <v>194.398</v>
      </c>
      <c r="CP6831" s="120">
        <v>9264</v>
      </c>
      <c r="CQ6831" s="120">
        <v>9264</v>
      </c>
      <c r="CR6831" s="120">
        <v>53893</v>
      </c>
      <c r="CS6831" s="120">
        <v>53893</v>
      </c>
      <c r="CT6831" s="120">
        <v>3720.846</v>
      </c>
      <c r="CU6831" s="118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8">
        <v>99999</v>
      </c>
      <c r="D6832" s="119" t="s">
        <v>213</v>
      </c>
      <c r="E6832" s="118" t="s">
        <v>27522</v>
      </c>
      <c r="F6832" s="119" t="s">
        <v>27523</v>
      </c>
      <c r="G6832" s="119" t="s">
        <v>27523</v>
      </c>
      <c r="H6832" s="118">
        <v>99999</v>
      </c>
      <c r="I6832" s="119" t="s">
        <v>89</v>
      </c>
      <c r="J6832" s="119" t="s">
        <v>27533</v>
      </c>
      <c r="K6832" s="119" t="s">
        <v>210</v>
      </c>
      <c r="L6832" s="119" t="s">
        <v>210</v>
      </c>
      <c r="M6832" s="118">
        <v>99999</v>
      </c>
      <c r="N6832" s="118">
        <v>2</v>
      </c>
      <c r="O6832" s="119" t="s">
        <v>27524</v>
      </c>
      <c r="P6832" s="119" t="s">
        <v>241</v>
      </c>
      <c r="Q6832" s="119" t="s">
        <v>218</v>
      </c>
      <c r="R6832" s="119" t="s">
        <v>218</v>
      </c>
      <c r="S6832" s="119" t="s">
        <v>27523</v>
      </c>
      <c r="T6832" s="119" t="s">
        <v>210</v>
      </c>
      <c r="U6832" s="119" t="s">
        <v>29917</v>
      </c>
      <c r="V6832" s="120">
        <v>25250</v>
      </c>
      <c r="W6832" s="120">
        <v>16912</v>
      </c>
      <c r="X6832" s="120">
        <v>22555</v>
      </c>
      <c r="Y6832" s="120">
        <v>17828</v>
      </c>
      <c r="Z6832" s="120">
        <v>13932</v>
      </c>
      <c r="AA6832" s="120">
        <v>13550</v>
      </c>
      <c r="AB6832" s="120">
        <v>13310</v>
      </c>
      <c r="AC6832" s="120">
        <v>14269</v>
      </c>
      <c r="AD6832" s="120">
        <v>13877</v>
      </c>
      <c r="AE6832" s="120">
        <v>13595</v>
      </c>
      <c r="AF6832" s="120">
        <v>17770</v>
      </c>
      <c r="AG6832" s="120">
        <v>23630</v>
      </c>
      <c r="AH6832" s="120">
        <v>25250</v>
      </c>
      <c r="AI6832" s="120">
        <v>16912</v>
      </c>
      <c r="AJ6832" s="120">
        <v>22555</v>
      </c>
      <c r="AK6832" s="120">
        <v>17828</v>
      </c>
      <c r="AL6832" s="120">
        <v>13932</v>
      </c>
      <c r="AM6832" s="120">
        <v>13550</v>
      </c>
      <c r="AN6832" s="120">
        <v>13310</v>
      </c>
      <c r="AO6832" s="120">
        <v>14269</v>
      </c>
      <c r="AP6832" s="120">
        <v>13877</v>
      </c>
      <c r="AQ6832" s="120">
        <v>13595</v>
      </c>
      <c r="AR6832" s="120">
        <v>17770</v>
      </c>
      <c r="AS6832" s="120">
        <v>23630</v>
      </c>
      <c r="AT6832" s="121">
        <v>5.8650000000000002</v>
      </c>
      <c r="AU6832" s="121">
        <v>5.8250000000000002</v>
      </c>
      <c r="AV6832" s="121">
        <v>5.8760000000000003</v>
      </c>
      <c r="AW6832" s="121">
        <v>5.8129999999999997</v>
      </c>
      <c r="AX6832" s="121">
        <v>5.8150000000000004</v>
      </c>
      <c r="AY6832" s="121">
        <v>5.8390000000000004</v>
      </c>
      <c r="AZ6832" s="121">
        <v>5.8339999999999996</v>
      </c>
      <c r="BA6832" s="121">
        <v>5.798</v>
      </c>
      <c r="BB6832" s="121">
        <v>5.8410000000000002</v>
      </c>
      <c r="BC6832" s="121">
        <v>5.8209999999999997</v>
      </c>
      <c r="BD6832" s="121">
        <v>5.7919999999999998</v>
      </c>
      <c r="BE6832" s="121">
        <v>5.8280000000000003</v>
      </c>
      <c r="BF6832" s="120">
        <v>148092</v>
      </c>
      <c r="BG6832" s="120">
        <v>98512</v>
      </c>
      <c r="BH6832" s="120">
        <v>132533</v>
      </c>
      <c r="BI6832" s="120">
        <v>103634</v>
      </c>
      <c r="BJ6832" s="120">
        <v>81015</v>
      </c>
      <c r="BK6832" s="120">
        <v>79119</v>
      </c>
      <c r="BL6832" s="120">
        <v>77651</v>
      </c>
      <c r="BM6832" s="120">
        <v>82731</v>
      </c>
      <c r="BN6832" s="120">
        <v>81056</v>
      </c>
      <c r="BO6832" s="120">
        <v>79136</v>
      </c>
      <c r="BP6832" s="120">
        <v>102924</v>
      </c>
      <c r="BQ6832" s="120">
        <v>137716</v>
      </c>
      <c r="BR6832" s="120">
        <v>148092</v>
      </c>
      <c r="BS6832" s="120">
        <v>98512</v>
      </c>
      <c r="BT6832" s="120">
        <v>132533</v>
      </c>
      <c r="BU6832" s="120">
        <v>103634</v>
      </c>
      <c r="BV6832" s="120">
        <v>81015</v>
      </c>
      <c r="BW6832" s="120">
        <v>79119</v>
      </c>
      <c r="BX6832" s="120">
        <v>77651</v>
      </c>
      <c r="BY6832" s="120">
        <v>82731</v>
      </c>
      <c r="BZ6832" s="120">
        <v>81056</v>
      </c>
      <c r="CA6832" s="120">
        <v>79136</v>
      </c>
      <c r="CB6832" s="120">
        <v>102924</v>
      </c>
      <c r="CC6832" s="120">
        <v>137716</v>
      </c>
      <c r="CD6832" s="120">
        <v>9128.5959999999995</v>
      </c>
      <c r="CE6832" s="120">
        <v>8246.1380000000008</v>
      </c>
      <c r="CF6832" s="120">
        <v>9874.6029999999992</v>
      </c>
      <c r="CG6832" s="120">
        <v>8283.8979999999992</v>
      </c>
      <c r="CH6832" s="120">
        <v>7222.8720000000003</v>
      </c>
      <c r="CI6832" s="120">
        <v>8508.3230000000003</v>
      </c>
      <c r="CJ6832" s="120">
        <v>7846.4920000000002</v>
      </c>
      <c r="CK6832" s="120">
        <v>8040.7460000000001</v>
      </c>
      <c r="CL6832" s="120">
        <v>6999.9380000000001</v>
      </c>
      <c r="CM6832" s="120">
        <v>6117.2669999999998</v>
      </c>
      <c r="CN6832" s="120">
        <v>8347.6630000000005</v>
      </c>
      <c r="CO6832" s="120">
        <v>8699.8209999999999</v>
      </c>
      <c r="CP6832" s="120">
        <v>206478</v>
      </c>
      <c r="CQ6832" s="120">
        <v>206478</v>
      </c>
      <c r="CR6832" s="120">
        <v>1204119</v>
      </c>
      <c r="CS6832" s="120">
        <v>1204119</v>
      </c>
      <c r="CT6832" s="120">
        <v>97316.357000000004</v>
      </c>
      <c r="CU6832" s="118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8">
        <v>99999</v>
      </c>
      <c r="D6833" s="119" t="s">
        <v>216</v>
      </c>
      <c r="E6833" s="118" t="s">
        <v>27522</v>
      </c>
      <c r="F6833" s="119" t="s">
        <v>27523</v>
      </c>
      <c r="G6833" s="119" t="s">
        <v>27523</v>
      </c>
      <c r="H6833" s="118">
        <v>99999</v>
      </c>
      <c r="I6833" s="119" t="s">
        <v>89</v>
      </c>
      <c r="J6833" s="119" t="s">
        <v>27533</v>
      </c>
      <c r="K6833" s="119" t="s">
        <v>210</v>
      </c>
      <c r="L6833" s="119" t="s">
        <v>210</v>
      </c>
      <c r="M6833" s="118">
        <v>99999</v>
      </c>
      <c r="N6833" s="118">
        <v>5</v>
      </c>
      <c r="O6833" s="119" t="s">
        <v>27537</v>
      </c>
      <c r="P6833" s="119" t="s">
        <v>241</v>
      </c>
      <c r="Q6833" s="119" t="s">
        <v>218</v>
      </c>
      <c r="R6833" s="119" t="s">
        <v>218</v>
      </c>
      <c r="S6833" s="119" t="s">
        <v>27523</v>
      </c>
      <c r="T6833" s="119" t="s">
        <v>210</v>
      </c>
      <c r="U6833" s="119" t="s">
        <v>29917</v>
      </c>
      <c r="V6833" s="120">
        <v>0</v>
      </c>
      <c r="W6833" s="120">
        <v>0</v>
      </c>
      <c r="X6833" s="120">
        <v>0</v>
      </c>
      <c r="Y6833" s="120">
        <v>0</v>
      </c>
      <c r="Z6833" s="120">
        <v>0</v>
      </c>
      <c r="AA6833" s="120">
        <v>0</v>
      </c>
      <c r="AB6833" s="120">
        <v>0</v>
      </c>
      <c r="AC6833" s="120">
        <v>0</v>
      </c>
      <c r="AD6833" s="120">
        <v>0</v>
      </c>
      <c r="AE6833" s="120">
        <v>0</v>
      </c>
      <c r="AF6833" s="120">
        <v>0</v>
      </c>
      <c r="AG6833" s="120">
        <v>0</v>
      </c>
      <c r="AH6833" s="120">
        <v>0</v>
      </c>
      <c r="AI6833" s="120">
        <v>0</v>
      </c>
      <c r="AJ6833" s="120">
        <v>0</v>
      </c>
      <c r="AK6833" s="120">
        <v>0</v>
      </c>
      <c r="AL6833" s="120">
        <v>0</v>
      </c>
      <c r="AM6833" s="120">
        <v>0</v>
      </c>
      <c r="AN6833" s="120">
        <v>0</v>
      </c>
      <c r="AO6833" s="120">
        <v>0</v>
      </c>
      <c r="AP6833" s="120">
        <v>0</v>
      </c>
      <c r="AQ6833" s="120">
        <v>0</v>
      </c>
      <c r="AR6833" s="120">
        <v>0</v>
      </c>
      <c r="AS6833" s="120">
        <v>0</v>
      </c>
      <c r="AT6833" s="121">
        <v>0</v>
      </c>
      <c r="AU6833" s="121">
        <v>0</v>
      </c>
      <c r="AV6833" s="121">
        <v>0</v>
      </c>
      <c r="AW6833" s="121">
        <v>0</v>
      </c>
      <c r="AX6833" s="121">
        <v>0</v>
      </c>
      <c r="AY6833" s="121">
        <v>0</v>
      </c>
      <c r="AZ6833" s="121">
        <v>0</v>
      </c>
      <c r="BA6833" s="121">
        <v>0</v>
      </c>
      <c r="BB6833" s="121">
        <v>0</v>
      </c>
      <c r="BC6833" s="121">
        <v>0</v>
      </c>
      <c r="BD6833" s="121">
        <v>0</v>
      </c>
      <c r="BE6833" s="121">
        <v>0</v>
      </c>
      <c r="BF6833" s="120">
        <v>0</v>
      </c>
      <c r="BG6833" s="120">
        <v>0</v>
      </c>
      <c r="BH6833" s="120">
        <v>0</v>
      </c>
      <c r="BI6833" s="120">
        <v>0</v>
      </c>
      <c r="BJ6833" s="120">
        <v>0</v>
      </c>
      <c r="BK6833" s="120">
        <v>0</v>
      </c>
      <c r="BL6833" s="120">
        <v>0</v>
      </c>
      <c r="BM6833" s="120">
        <v>0</v>
      </c>
      <c r="BN6833" s="120">
        <v>0</v>
      </c>
      <c r="BO6833" s="120">
        <v>0</v>
      </c>
      <c r="BP6833" s="120">
        <v>0</v>
      </c>
      <c r="BQ6833" s="120">
        <v>0</v>
      </c>
      <c r="BR6833" s="120">
        <v>0</v>
      </c>
      <c r="BS6833" s="120">
        <v>0</v>
      </c>
      <c r="BT6833" s="120">
        <v>0</v>
      </c>
      <c r="BU6833" s="120">
        <v>0</v>
      </c>
      <c r="BV6833" s="120">
        <v>0</v>
      </c>
      <c r="BW6833" s="120">
        <v>0</v>
      </c>
      <c r="BX6833" s="120">
        <v>0</v>
      </c>
      <c r="BY6833" s="120">
        <v>0</v>
      </c>
      <c r="BZ6833" s="120">
        <v>0</v>
      </c>
      <c r="CA6833" s="120">
        <v>0</v>
      </c>
      <c r="CB6833" s="120">
        <v>0</v>
      </c>
      <c r="CC6833" s="120">
        <v>0</v>
      </c>
      <c r="CD6833" s="120">
        <v>0</v>
      </c>
      <c r="CE6833" s="120">
        <v>0</v>
      </c>
      <c r="CF6833" s="120">
        <v>0</v>
      </c>
      <c r="CG6833" s="120">
        <v>0</v>
      </c>
      <c r="CH6833" s="120">
        <v>0</v>
      </c>
      <c r="CI6833" s="120">
        <v>0</v>
      </c>
      <c r="CJ6833" s="120">
        <v>0</v>
      </c>
      <c r="CK6833" s="120">
        <v>0</v>
      </c>
      <c r="CL6833" s="120">
        <v>0</v>
      </c>
      <c r="CM6833" s="120">
        <v>0</v>
      </c>
      <c r="CN6833" s="120">
        <v>0</v>
      </c>
      <c r="CO6833" s="120">
        <v>0</v>
      </c>
      <c r="CP6833" s="120">
        <v>0</v>
      </c>
      <c r="CQ6833" s="120">
        <v>0</v>
      </c>
      <c r="CR6833" s="120">
        <v>0</v>
      </c>
      <c r="CS6833" s="120">
        <v>0</v>
      </c>
      <c r="CT6833" s="120">
        <v>0</v>
      </c>
      <c r="CU6833" s="118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8">
        <v>99999</v>
      </c>
      <c r="D6834" s="119" t="s">
        <v>216</v>
      </c>
      <c r="E6834" s="118" t="s">
        <v>27522</v>
      </c>
      <c r="F6834" s="119" t="s">
        <v>27523</v>
      </c>
      <c r="G6834" s="119" t="s">
        <v>27523</v>
      </c>
      <c r="H6834" s="118">
        <v>99999</v>
      </c>
      <c r="I6834" s="119" t="s">
        <v>89</v>
      </c>
      <c r="J6834" s="119" t="s">
        <v>27533</v>
      </c>
      <c r="K6834" s="119" t="s">
        <v>210</v>
      </c>
      <c r="L6834" s="119" t="s">
        <v>210</v>
      </c>
      <c r="M6834" s="118">
        <v>99999</v>
      </c>
      <c r="N6834" s="118">
        <v>7</v>
      </c>
      <c r="O6834" s="119" t="s">
        <v>27529</v>
      </c>
      <c r="P6834" s="119" t="s">
        <v>241</v>
      </c>
      <c r="Q6834" s="119" t="s">
        <v>218</v>
      </c>
      <c r="R6834" s="119" t="s">
        <v>218</v>
      </c>
      <c r="S6834" s="119" t="s">
        <v>27523</v>
      </c>
      <c r="T6834" s="119" t="s">
        <v>210</v>
      </c>
      <c r="U6834" s="119" t="s">
        <v>29917</v>
      </c>
      <c r="V6834" s="120">
        <v>0</v>
      </c>
      <c r="W6834" s="120">
        <v>0</v>
      </c>
      <c r="X6834" s="120">
        <v>0</v>
      </c>
      <c r="Y6834" s="120">
        <v>0</v>
      </c>
      <c r="Z6834" s="120">
        <v>0</v>
      </c>
      <c r="AA6834" s="120">
        <v>0</v>
      </c>
      <c r="AB6834" s="120">
        <v>0</v>
      </c>
      <c r="AC6834" s="120">
        <v>0</v>
      </c>
      <c r="AD6834" s="120">
        <v>0</v>
      </c>
      <c r="AE6834" s="120">
        <v>0</v>
      </c>
      <c r="AF6834" s="120">
        <v>0</v>
      </c>
      <c r="AG6834" s="120">
        <v>0</v>
      </c>
      <c r="AH6834" s="120">
        <v>0</v>
      </c>
      <c r="AI6834" s="120">
        <v>0</v>
      </c>
      <c r="AJ6834" s="120">
        <v>0</v>
      </c>
      <c r="AK6834" s="120">
        <v>0</v>
      </c>
      <c r="AL6834" s="120">
        <v>0</v>
      </c>
      <c r="AM6834" s="120">
        <v>0</v>
      </c>
      <c r="AN6834" s="120">
        <v>0</v>
      </c>
      <c r="AO6834" s="120">
        <v>0</v>
      </c>
      <c r="AP6834" s="120">
        <v>0</v>
      </c>
      <c r="AQ6834" s="120">
        <v>0</v>
      </c>
      <c r="AR6834" s="120">
        <v>0</v>
      </c>
      <c r="AS6834" s="120">
        <v>0</v>
      </c>
      <c r="AT6834" s="121">
        <v>0</v>
      </c>
      <c r="AU6834" s="121">
        <v>0</v>
      </c>
      <c r="AV6834" s="121">
        <v>0</v>
      </c>
      <c r="AW6834" s="121">
        <v>0</v>
      </c>
      <c r="AX6834" s="121">
        <v>0</v>
      </c>
      <c r="AY6834" s="121">
        <v>0</v>
      </c>
      <c r="AZ6834" s="121">
        <v>0</v>
      </c>
      <c r="BA6834" s="121">
        <v>0</v>
      </c>
      <c r="BB6834" s="121">
        <v>0</v>
      </c>
      <c r="BC6834" s="121">
        <v>0</v>
      </c>
      <c r="BD6834" s="121">
        <v>0</v>
      </c>
      <c r="BE6834" s="121">
        <v>0</v>
      </c>
      <c r="BF6834" s="120">
        <v>0</v>
      </c>
      <c r="BG6834" s="120">
        <v>0</v>
      </c>
      <c r="BH6834" s="120">
        <v>0</v>
      </c>
      <c r="BI6834" s="120">
        <v>0</v>
      </c>
      <c r="BJ6834" s="120">
        <v>0</v>
      </c>
      <c r="BK6834" s="120">
        <v>0</v>
      </c>
      <c r="BL6834" s="120">
        <v>0</v>
      </c>
      <c r="BM6834" s="120">
        <v>0</v>
      </c>
      <c r="BN6834" s="120">
        <v>0</v>
      </c>
      <c r="BO6834" s="120">
        <v>0</v>
      </c>
      <c r="BP6834" s="120">
        <v>0</v>
      </c>
      <c r="BQ6834" s="120">
        <v>0</v>
      </c>
      <c r="BR6834" s="120">
        <v>0</v>
      </c>
      <c r="BS6834" s="120">
        <v>0</v>
      </c>
      <c r="BT6834" s="120">
        <v>0</v>
      </c>
      <c r="BU6834" s="120">
        <v>0</v>
      </c>
      <c r="BV6834" s="120">
        <v>0</v>
      </c>
      <c r="BW6834" s="120">
        <v>0</v>
      </c>
      <c r="BX6834" s="120">
        <v>0</v>
      </c>
      <c r="BY6834" s="120">
        <v>0</v>
      </c>
      <c r="BZ6834" s="120">
        <v>0</v>
      </c>
      <c r="CA6834" s="120">
        <v>0</v>
      </c>
      <c r="CB6834" s="120">
        <v>0</v>
      </c>
      <c r="CC6834" s="120">
        <v>0</v>
      </c>
      <c r="CD6834" s="120">
        <v>0</v>
      </c>
      <c r="CE6834" s="120">
        <v>0</v>
      </c>
      <c r="CF6834" s="120">
        <v>0</v>
      </c>
      <c r="CG6834" s="120">
        <v>0</v>
      </c>
      <c r="CH6834" s="120">
        <v>0</v>
      </c>
      <c r="CI6834" s="120">
        <v>0</v>
      </c>
      <c r="CJ6834" s="120">
        <v>0</v>
      </c>
      <c r="CK6834" s="120">
        <v>0</v>
      </c>
      <c r="CL6834" s="120">
        <v>0</v>
      </c>
      <c r="CM6834" s="120">
        <v>0</v>
      </c>
      <c r="CN6834" s="120">
        <v>0</v>
      </c>
      <c r="CO6834" s="120">
        <v>0</v>
      </c>
      <c r="CP6834" s="120">
        <v>0</v>
      </c>
      <c r="CQ6834" s="120">
        <v>0</v>
      </c>
      <c r="CR6834" s="120">
        <v>0</v>
      </c>
      <c r="CS6834" s="120">
        <v>0</v>
      </c>
      <c r="CT6834" s="120">
        <v>0</v>
      </c>
      <c r="CU6834" s="118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8">
        <v>99999</v>
      </c>
      <c r="D6835" s="119" t="s">
        <v>213</v>
      </c>
      <c r="E6835" s="118" t="s">
        <v>27522</v>
      </c>
      <c r="F6835" s="119" t="s">
        <v>27523</v>
      </c>
      <c r="G6835" s="119" t="s">
        <v>27523</v>
      </c>
      <c r="H6835" s="118">
        <v>99999</v>
      </c>
      <c r="I6835" s="119" t="s">
        <v>90</v>
      </c>
      <c r="J6835" s="119" t="s">
        <v>27535</v>
      </c>
      <c r="K6835" s="119" t="s">
        <v>210</v>
      </c>
      <c r="L6835" s="119" t="s">
        <v>210</v>
      </c>
      <c r="M6835" s="118">
        <v>99999</v>
      </c>
      <c r="N6835" s="118">
        <v>1</v>
      </c>
      <c r="O6835" s="119" t="s">
        <v>217</v>
      </c>
      <c r="P6835" s="119" t="s">
        <v>241</v>
      </c>
      <c r="Q6835" s="119" t="s">
        <v>218</v>
      </c>
      <c r="R6835" s="119" t="s">
        <v>218</v>
      </c>
      <c r="S6835" s="119" t="s">
        <v>27523</v>
      </c>
      <c r="T6835" s="119" t="s">
        <v>210</v>
      </c>
      <c r="U6835" s="119" t="s">
        <v>29917</v>
      </c>
      <c r="V6835" s="120" t="s">
        <v>27522</v>
      </c>
      <c r="W6835" s="120" t="s">
        <v>27522</v>
      </c>
      <c r="X6835" s="120" t="s">
        <v>27522</v>
      </c>
      <c r="Y6835" s="120" t="s">
        <v>27522</v>
      </c>
      <c r="Z6835" s="120" t="s">
        <v>27522</v>
      </c>
      <c r="AA6835" s="120" t="s">
        <v>27522</v>
      </c>
      <c r="AB6835" s="120">
        <v>1253</v>
      </c>
      <c r="AC6835" s="120" t="s">
        <v>27522</v>
      </c>
      <c r="AD6835" s="120" t="s">
        <v>27522</v>
      </c>
      <c r="AE6835" s="120" t="s">
        <v>27522</v>
      </c>
      <c r="AF6835" s="120" t="s">
        <v>27522</v>
      </c>
      <c r="AG6835" s="120" t="s">
        <v>27522</v>
      </c>
      <c r="AH6835" s="120" t="s">
        <v>27522</v>
      </c>
      <c r="AI6835" s="120" t="s">
        <v>27522</v>
      </c>
      <c r="AJ6835" s="120" t="s">
        <v>27522</v>
      </c>
      <c r="AK6835" s="120" t="s">
        <v>27522</v>
      </c>
      <c r="AL6835" s="120" t="s">
        <v>27522</v>
      </c>
      <c r="AM6835" s="120" t="s">
        <v>27522</v>
      </c>
      <c r="AN6835" s="120">
        <v>1253</v>
      </c>
      <c r="AO6835" s="120" t="s">
        <v>27522</v>
      </c>
      <c r="AP6835" s="120" t="s">
        <v>27522</v>
      </c>
      <c r="AQ6835" s="120" t="s">
        <v>27522</v>
      </c>
      <c r="AR6835" s="120" t="s">
        <v>27522</v>
      </c>
      <c r="AS6835" s="120" t="s">
        <v>27522</v>
      </c>
      <c r="AT6835" s="121" t="s">
        <v>27522</v>
      </c>
      <c r="AU6835" s="121" t="s">
        <v>27522</v>
      </c>
      <c r="AV6835" s="121" t="s">
        <v>27522</v>
      </c>
      <c r="AW6835" s="121" t="s">
        <v>27522</v>
      </c>
      <c r="AX6835" s="121" t="s">
        <v>27522</v>
      </c>
      <c r="AY6835" s="121" t="s">
        <v>27522</v>
      </c>
      <c r="AZ6835" s="121">
        <v>5.8140000000000001</v>
      </c>
      <c r="BA6835" s="121" t="s">
        <v>27522</v>
      </c>
      <c r="BB6835" s="121" t="s">
        <v>27522</v>
      </c>
      <c r="BC6835" s="121" t="s">
        <v>27522</v>
      </c>
      <c r="BD6835" s="121" t="s">
        <v>27522</v>
      </c>
      <c r="BE6835" s="121" t="s">
        <v>27522</v>
      </c>
      <c r="BF6835" s="120" t="s">
        <v>27522</v>
      </c>
      <c r="BG6835" s="120" t="s">
        <v>27522</v>
      </c>
      <c r="BH6835" s="120" t="s">
        <v>27522</v>
      </c>
      <c r="BI6835" s="120" t="s">
        <v>27522</v>
      </c>
      <c r="BJ6835" s="120" t="s">
        <v>27522</v>
      </c>
      <c r="BK6835" s="120" t="s">
        <v>27522</v>
      </c>
      <c r="BL6835" s="120">
        <v>7285</v>
      </c>
      <c r="BM6835" s="120" t="s">
        <v>27522</v>
      </c>
      <c r="BN6835" s="120" t="s">
        <v>27522</v>
      </c>
      <c r="BO6835" s="120" t="s">
        <v>27522</v>
      </c>
      <c r="BP6835" s="120" t="s">
        <v>27522</v>
      </c>
      <c r="BQ6835" s="120" t="s">
        <v>27522</v>
      </c>
      <c r="BR6835" s="120" t="s">
        <v>27522</v>
      </c>
      <c r="BS6835" s="120" t="s">
        <v>27522</v>
      </c>
      <c r="BT6835" s="120" t="s">
        <v>27522</v>
      </c>
      <c r="BU6835" s="120" t="s">
        <v>27522</v>
      </c>
      <c r="BV6835" s="120" t="s">
        <v>27522</v>
      </c>
      <c r="BW6835" s="120" t="s">
        <v>27522</v>
      </c>
      <c r="BX6835" s="120">
        <v>7285</v>
      </c>
      <c r="BY6835" s="120" t="s">
        <v>27522</v>
      </c>
      <c r="BZ6835" s="120" t="s">
        <v>27522</v>
      </c>
      <c r="CA6835" s="120" t="s">
        <v>27522</v>
      </c>
      <c r="CB6835" s="120" t="s">
        <v>27522</v>
      </c>
      <c r="CC6835" s="120" t="s">
        <v>27522</v>
      </c>
      <c r="CD6835" s="120" t="s">
        <v>27522</v>
      </c>
      <c r="CE6835" s="120" t="s">
        <v>27522</v>
      </c>
      <c r="CF6835" s="120" t="s">
        <v>27522</v>
      </c>
      <c r="CG6835" s="120" t="s">
        <v>27522</v>
      </c>
      <c r="CH6835" s="120" t="s">
        <v>27522</v>
      </c>
      <c r="CI6835" s="120" t="s">
        <v>27522</v>
      </c>
      <c r="CJ6835" s="120">
        <v>707.13699999999994</v>
      </c>
      <c r="CK6835" s="120" t="s">
        <v>27522</v>
      </c>
      <c r="CL6835" s="120" t="s">
        <v>27522</v>
      </c>
      <c r="CM6835" s="120" t="s">
        <v>27522</v>
      </c>
      <c r="CN6835" s="120" t="s">
        <v>27522</v>
      </c>
      <c r="CO6835" s="120" t="s">
        <v>27522</v>
      </c>
      <c r="CP6835" s="120">
        <v>1253</v>
      </c>
      <c r="CQ6835" s="120">
        <v>1253</v>
      </c>
      <c r="CR6835" s="120">
        <v>7285</v>
      </c>
      <c r="CS6835" s="120">
        <v>7285</v>
      </c>
      <c r="CT6835" s="120">
        <v>707.13699999999994</v>
      </c>
      <c r="CU6835" s="118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8">
        <v>99999</v>
      </c>
      <c r="D6836" s="119" t="s">
        <v>213</v>
      </c>
      <c r="E6836" s="118" t="s">
        <v>27522</v>
      </c>
      <c r="F6836" s="119" t="s">
        <v>27523</v>
      </c>
      <c r="G6836" s="119" t="s">
        <v>27523</v>
      </c>
      <c r="H6836" s="118">
        <v>99999</v>
      </c>
      <c r="I6836" s="119" t="s">
        <v>91</v>
      </c>
      <c r="J6836" s="119" t="s">
        <v>27530</v>
      </c>
      <c r="K6836" s="119" t="s">
        <v>210</v>
      </c>
      <c r="L6836" s="119" t="s">
        <v>210</v>
      </c>
      <c r="M6836" s="118">
        <v>99999</v>
      </c>
      <c r="N6836" s="118">
        <v>1</v>
      </c>
      <c r="O6836" s="119" t="s">
        <v>217</v>
      </c>
      <c r="P6836" s="119" t="s">
        <v>241</v>
      </c>
      <c r="Q6836" s="119" t="s">
        <v>218</v>
      </c>
      <c r="R6836" s="119" t="s">
        <v>218</v>
      </c>
      <c r="S6836" s="119" t="s">
        <v>27523</v>
      </c>
      <c r="T6836" s="119" t="s">
        <v>210</v>
      </c>
      <c r="U6836" s="119" t="s">
        <v>29917</v>
      </c>
      <c r="V6836" s="120">
        <v>208</v>
      </c>
      <c r="W6836" s="120">
        <v>155</v>
      </c>
      <c r="X6836" s="120">
        <v>208</v>
      </c>
      <c r="Y6836" s="120">
        <v>165</v>
      </c>
      <c r="Z6836" s="120">
        <v>127</v>
      </c>
      <c r="AA6836" s="120">
        <v>124</v>
      </c>
      <c r="AB6836" s="120">
        <v>124</v>
      </c>
      <c r="AC6836" s="120">
        <v>130</v>
      </c>
      <c r="AD6836" s="120">
        <v>128</v>
      </c>
      <c r="AE6836" s="120">
        <v>124</v>
      </c>
      <c r="AF6836" s="120">
        <v>162</v>
      </c>
      <c r="AG6836" s="120">
        <v>216</v>
      </c>
      <c r="AH6836" s="120">
        <v>208</v>
      </c>
      <c r="AI6836" s="120">
        <v>155</v>
      </c>
      <c r="AJ6836" s="120">
        <v>208</v>
      </c>
      <c r="AK6836" s="120">
        <v>165</v>
      </c>
      <c r="AL6836" s="120">
        <v>127</v>
      </c>
      <c r="AM6836" s="120">
        <v>124</v>
      </c>
      <c r="AN6836" s="120">
        <v>124</v>
      </c>
      <c r="AO6836" s="120">
        <v>130</v>
      </c>
      <c r="AP6836" s="120">
        <v>128</v>
      </c>
      <c r="AQ6836" s="120">
        <v>124</v>
      </c>
      <c r="AR6836" s="120">
        <v>162</v>
      </c>
      <c r="AS6836" s="120">
        <v>216</v>
      </c>
      <c r="AT6836" s="121">
        <v>5.843</v>
      </c>
      <c r="AU6836" s="121">
        <v>5.7949999999999999</v>
      </c>
      <c r="AV6836" s="121">
        <v>5.8159999999999998</v>
      </c>
      <c r="AW6836" s="121">
        <v>5.7409999999999997</v>
      </c>
      <c r="AX6836" s="121">
        <v>5.8220000000000001</v>
      </c>
      <c r="AY6836" s="121">
        <v>5.8319999999999999</v>
      </c>
      <c r="AZ6836" s="121">
        <v>5.7380000000000004</v>
      </c>
      <c r="BA6836" s="121">
        <v>5.7949999999999999</v>
      </c>
      <c r="BB6836" s="121">
        <v>5.7960000000000003</v>
      </c>
      <c r="BC6836" s="121">
        <v>5.8170000000000002</v>
      </c>
      <c r="BD6836" s="121">
        <v>5.8049999999999997</v>
      </c>
      <c r="BE6836" s="121">
        <v>5.8140000000000001</v>
      </c>
      <c r="BF6836" s="120">
        <v>1215</v>
      </c>
      <c r="BG6836" s="120">
        <v>898</v>
      </c>
      <c r="BH6836" s="120">
        <v>1210</v>
      </c>
      <c r="BI6836" s="120">
        <v>947</v>
      </c>
      <c r="BJ6836" s="120">
        <v>739</v>
      </c>
      <c r="BK6836" s="120">
        <v>723</v>
      </c>
      <c r="BL6836" s="120">
        <v>712</v>
      </c>
      <c r="BM6836" s="120">
        <v>753</v>
      </c>
      <c r="BN6836" s="120">
        <v>742</v>
      </c>
      <c r="BO6836" s="120">
        <v>721</v>
      </c>
      <c r="BP6836" s="120">
        <v>940</v>
      </c>
      <c r="BQ6836" s="120">
        <v>1256</v>
      </c>
      <c r="BR6836" s="120">
        <v>1215</v>
      </c>
      <c r="BS6836" s="120">
        <v>898</v>
      </c>
      <c r="BT6836" s="120">
        <v>1210</v>
      </c>
      <c r="BU6836" s="120">
        <v>947</v>
      </c>
      <c r="BV6836" s="120">
        <v>739</v>
      </c>
      <c r="BW6836" s="120">
        <v>723</v>
      </c>
      <c r="BX6836" s="120">
        <v>712</v>
      </c>
      <c r="BY6836" s="120">
        <v>753</v>
      </c>
      <c r="BZ6836" s="120">
        <v>742</v>
      </c>
      <c r="CA6836" s="120">
        <v>721</v>
      </c>
      <c r="CB6836" s="120">
        <v>940</v>
      </c>
      <c r="CC6836" s="120">
        <v>1256</v>
      </c>
      <c r="CD6836" s="120">
        <v>50.040999999999997</v>
      </c>
      <c r="CE6836" s="120">
        <v>50.493000000000002</v>
      </c>
      <c r="CF6836" s="120">
        <v>60.463999999999999</v>
      </c>
      <c r="CG6836" s="120">
        <v>50.723999999999997</v>
      </c>
      <c r="CH6836" s="120">
        <v>44.226999999999997</v>
      </c>
      <c r="CI6836" s="120">
        <v>52.097999999999999</v>
      </c>
      <c r="CJ6836" s="120">
        <v>48.045000000000002</v>
      </c>
      <c r="CK6836" s="120">
        <v>49.234999999999999</v>
      </c>
      <c r="CL6836" s="120">
        <v>42.863</v>
      </c>
      <c r="CM6836" s="120">
        <v>37.457000000000001</v>
      </c>
      <c r="CN6836" s="120">
        <v>51.115000000000002</v>
      </c>
      <c r="CO6836" s="120">
        <v>53.271000000000001</v>
      </c>
      <c r="CP6836" s="120">
        <v>1871</v>
      </c>
      <c r="CQ6836" s="120">
        <v>1871</v>
      </c>
      <c r="CR6836" s="120">
        <v>10856</v>
      </c>
      <c r="CS6836" s="120">
        <v>10856</v>
      </c>
      <c r="CT6836" s="120">
        <v>590.03300000000002</v>
      </c>
      <c r="CU6836" s="118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8">
        <v>99999</v>
      </c>
      <c r="D6837" s="119" t="s">
        <v>216</v>
      </c>
      <c r="E6837" s="118" t="s">
        <v>27522</v>
      </c>
      <c r="F6837" s="119" t="s">
        <v>27523</v>
      </c>
      <c r="G6837" s="119" t="s">
        <v>27523</v>
      </c>
      <c r="H6837" s="118">
        <v>99999</v>
      </c>
      <c r="I6837" s="119" t="s">
        <v>91</v>
      </c>
      <c r="J6837" s="119" t="s">
        <v>27530</v>
      </c>
      <c r="K6837" s="119" t="s">
        <v>210</v>
      </c>
      <c r="L6837" s="119" t="s">
        <v>210</v>
      </c>
      <c r="M6837" s="118">
        <v>99999</v>
      </c>
      <c r="N6837" s="118">
        <v>7</v>
      </c>
      <c r="O6837" s="119" t="s">
        <v>27529</v>
      </c>
      <c r="P6837" s="119" t="s">
        <v>241</v>
      </c>
      <c r="Q6837" s="119" t="s">
        <v>218</v>
      </c>
      <c r="R6837" s="119" t="s">
        <v>218</v>
      </c>
      <c r="S6837" s="119" t="s">
        <v>27523</v>
      </c>
      <c r="T6837" s="119" t="s">
        <v>210</v>
      </c>
      <c r="U6837" s="119" t="s">
        <v>29917</v>
      </c>
      <c r="V6837" s="120">
        <v>29</v>
      </c>
      <c r="W6837" s="120">
        <v>22</v>
      </c>
      <c r="X6837" s="120">
        <v>29</v>
      </c>
      <c r="Y6837" s="120">
        <v>23</v>
      </c>
      <c r="Z6837" s="120">
        <v>18</v>
      </c>
      <c r="AA6837" s="120">
        <v>17</v>
      </c>
      <c r="AB6837" s="120">
        <v>17</v>
      </c>
      <c r="AC6837" s="120">
        <v>18</v>
      </c>
      <c r="AD6837" s="120">
        <v>18</v>
      </c>
      <c r="AE6837" s="120">
        <v>17</v>
      </c>
      <c r="AF6837" s="120">
        <v>23</v>
      </c>
      <c r="AG6837" s="120">
        <v>30</v>
      </c>
      <c r="AH6837" s="120">
        <v>2</v>
      </c>
      <c r="AI6837" s="120">
        <v>2</v>
      </c>
      <c r="AJ6837" s="120">
        <v>3</v>
      </c>
      <c r="AK6837" s="120">
        <v>2</v>
      </c>
      <c r="AL6837" s="120">
        <v>2</v>
      </c>
      <c r="AM6837" s="120">
        <v>2</v>
      </c>
      <c r="AN6837" s="120">
        <v>2</v>
      </c>
      <c r="AO6837" s="120">
        <v>2</v>
      </c>
      <c r="AP6837" s="120">
        <v>2</v>
      </c>
      <c r="AQ6837" s="120">
        <v>2</v>
      </c>
      <c r="AR6837" s="120">
        <v>2</v>
      </c>
      <c r="AS6837" s="120">
        <v>2</v>
      </c>
      <c r="AT6837" s="121">
        <v>5.843</v>
      </c>
      <c r="AU6837" s="121">
        <v>5.7949999999999999</v>
      </c>
      <c r="AV6837" s="121">
        <v>5.8159999999999998</v>
      </c>
      <c r="AW6837" s="121">
        <v>5.7409999999999997</v>
      </c>
      <c r="AX6837" s="121">
        <v>5.8220000000000001</v>
      </c>
      <c r="AY6837" s="121">
        <v>5.8319999999999999</v>
      </c>
      <c r="AZ6837" s="121">
        <v>5.7380000000000004</v>
      </c>
      <c r="BA6837" s="121">
        <v>5.7949999999999999</v>
      </c>
      <c r="BB6837" s="121">
        <v>5.7960000000000003</v>
      </c>
      <c r="BC6837" s="121">
        <v>5.8170000000000002</v>
      </c>
      <c r="BD6837" s="121">
        <v>5.8049999999999997</v>
      </c>
      <c r="BE6837" s="121">
        <v>5.8140000000000001</v>
      </c>
      <c r="BF6837" s="120">
        <v>169</v>
      </c>
      <c r="BG6837" s="120">
        <v>127</v>
      </c>
      <c r="BH6837" s="120">
        <v>169</v>
      </c>
      <c r="BI6837" s="120">
        <v>132</v>
      </c>
      <c r="BJ6837" s="120">
        <v>105</v>
      </c>
      <c r="BK6837" s="120">
        <v>99</v>
      </c>
      <c r="BL6837" s="120">
        <v>98</v>
      </c>
      <c r="BM6837" s="120">
        <v>104</v>
      </c>
      <c r="BN6837" s="120">
        <v>104</v>
      </c>
      <c r="BO6837" s="120">
        <v>99</v>
      </c>
      <c r="BP6837" s="120">
        <v>134</v>
      </c>
      <c r="BQ6837" s="120">
        <v>174</v>
      </c>
      <c r="BR6837" s="120">
        <v>12</v>
      </c>
      <c r="BS6837" s="120">
        <v>12</v>
      </c>
      <c r="BT6837" s="120">
        <v>15</v>
      </c>
      <c r="BU6837" s="120">
        <v>13</v>
      </c>
      <c r="BV6837" s="120">
        <v>11</v>
      </c>
      <c r="BW6837" s="120">
        <v>13</v>
      </c>
      <c r="BX6837" s="120">
        <v>12</v>
      </c>
      <c r="BY6837" s="120">
        <v>12</v>
      </c>
      <c r="BZ6837" s="120">
        <v>11</v>
      </c>
      <c r="CA6837" s="120">
        <v>9</v>
      </c>
      <c r="CB6837" s="120">
        <v>13</v>
      </c>
      <c r="CC6837" s="120">
        <v>13</v>
      </c>
      <c r="CD6837" s="120">
        <v>2.532</v>
      </c>
      <c r="CE6837" s="120">
        <v>2.5539999999999998</v>
      </c>
      <c r="CF6837" s="120">
        <v>3.0579999999999998</v>
      </c>
      <c r="CG6837" s="120">
        <v>2.5659999999999998</v>
      </c>
      <c r="CH6837" s="120">
        <v>2.238</v>
      </c>
      <c r="CI6837" s="120">
        <v>2.6349999999999998</v>
      </c>
      <c r="CJ6837" s="120">
        <v>2.431</v>
      </c>
      <c r="CK6837" s="120">
        <v>2.4910000000000001</v>
      </c>
      <c r="CL6837" s="120">
        <v>2.1680000000000001</v>
      </c>
      <c r="CM6837" s="120">
        <v>1.895</v>
      </c>
      <c r="CN6837" s="120">
        <v>2.5859999999999999</v>
      </c>
      <c r="CO6837" s="120">
        <v>2.6949999999999998</v>
      </c>
      <c r="CP6837" s="120">
        <v>261</v>
      </c>
      <c r="CQ6837" s="120">
        <v>25</v>
      </c>
      <c r="CR6837" s="120">
        <v>1514</v>
      </c>
      <c r="CS6837" s="120">
        <v>146</v>
      </c>
      <c r="CT6837" s="120">
        <v>29.849</v>
      </c>
      <c r="CU6837" s="118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8">
        <v>99999</v>
      </c>
      <c r="D6838" s="119" t="s">
        <v>213</v>
      </c>
      <c r="E6838" s="118" t="s">
        <v>27522</v>
      </c>
      <c r="F6838" s="119" t="s">
        <v>27523</v>
      </c>
      <c r="G6838" s="119" t="s">
        <v>27523</v>
      </c>
      <c r="H6838" s="118">
        <v>99999</v>
      </c>
      <c r="I6838" s="119" t="s">
        <v>92</v>
      </c>
      <c r="J6838" s="119" t="s">
        <v>2971</v>
      </c>
      <c r="K6838" s="119" t="s">
        <v>210</v>
      </c>
      <c r="L6838" s="119" t="s">
        <v>210</v>
      </c>
      <c r="M6838" s="118">
        <v>99999</v>
      </c>
      <c r="N6838" s="118">
        <v>1</v>
      </c>
      <c r="O6838" s="119" t="s">
        <v>217</v>
      </c>
      <c r="P6838" s="119" t="s">
        <v>241</v>
      </c>
      <c r="Q6838" s="119" t="s">
        <v>218</v>
      </c>
      <c r="R6838" s="119" t="s">
        <v>218</v>
      </c>
      <c r="S6838" s="119" t="s">
        <v>27523</v>
      </c>
      <c r="T6838" s="119" t="s">
        <v>210</v>
      </c>
      <c r="U6838" s="119" t="s">
        <v>29917</v>
      </c>
      <c r="V6838" s="120">
        <v>0</v>
      </c>
      <c r="W6838" s="120">
        <v>0</v>
      </c>
      <c r="X6838" s="120">
        <v>0</v>
      </c>
      <c r="Y6838" s="120">
        <v>0</v>
      </c>
      <c r="Z6838" s="120">
        <v>0</v>
      </c>
      <c r="AA6838" s="120">
        <v>0</v>
      </c>
      <c r="AB6838" s="120">
        <v>0</v>
      </c>
      <c r="AC6838" s="120">
        <v>0</v>
      </c>
      <c r="AD6838" s="120">
        <v>0</v>
      </c>
      <c r="AE6838" s="120">
        <v>0</v>
      </c>
      <c r="AF6838" s="120">
        <v>0</v>
      </c>
      <c r="AG6838" s="120">
        <v>0</v>
      </c>
      <c r="AH6838" s="120">
        <v>0</v>
      </c>
      <c r="AI6838" s="120">
        <v>0</v>
      </c>
      <c r="AJ6838" s="120">
        <v>0</v>
      </c>
      <c r="AK6838" s="120">
        <v>0</v>
      </c>
      <c r="AL6838" s="120">
        <v>0</v>
      </c>
      <c r="AM6838" s="120">
        <v>0</v>
      </c>
      <c r="AN6838" s="120">
        <v>0</v>
      </c>
      <c r="AO6838" s="120">
        <v>0</v>
      </c>
      <c r="AP6838" s="120">
        <v>0</v>
      </c>
      <c r="AQ6838" s="120">
        <v>0</v>
      </c>
      <c r="AR6838" s="120">
        <v>0</v>
      </c>
      <c r="AS6838" s="120">
        <v>0</v>
      </c>
      <c r="AT6838" s="121">
        <v>0</v>
      </c>
      <c r="AU6838" s="121">
        <v>0</v>
      </c>
      <c r="AV6838" s="121">
        <v>0</v>
      </c>
      <c r="AW6838" s="121">
        <v>0</v>
      </c>
      <c r="AX6838" s="121">
        <v>0</v>
      </c>
      <c r="AY6838" s="121">
        <v>0</v>
      </c>
      <c r="AZ6838" s="121">
        <v>0</v>
      </c>
      <c r="BA6838" s="121">
        <v>0</v>
      </c>
      <c r="BB6838" s="121">
        <v>0</v>
      </c>
      <c r="BC6838" s="121">
        <v>0</v>
      </c>
      <c r="BD6838" s="121">
        <v>0</v>
      </c>
      <c r="BE6838" s="121">
        <v>0</v>
      </c>
      <c r="BF6838" s="120">
        <v>0</v>
      </c>
      <c r="BG6838" s="120">
        <v>0</v>
      </c>
      <c r="BH6838" s="120">
        <v>0</v>
      </c>
      <c r="BI6838" s="120">
        <v>0</v>
      </c>
      <c r="BJ6838" s="120">
        <v>0</v>
      </c>
      <c r="BK6838" s="120">
        <v>0</v>
      </c>
      <c r="BL6838" s="120">
        <v>0</v>
      </c>
      <c r="BM6838" s="120">
        <v>0</v>
      </c>
      <c r="BN6838" s="120">
        <v>0</v>
      </c>
      <c r="BO6838" s="120">
        <v>0</v>
      </c>
      <c r="BP6838" s="120">
        <v>0</v>
      </c>
      <c r="BQ6838" s="120">
        <v>0</v>
      </c>
      <c r="BR6838" s="120">
        <v>0</v>
      </c>
      <c r="BS6838" s="120">
        <v>0</v>
      </c>
      <c r="BT6838" s="120">
        <v>0</v>
      </c>
      <c r="BU6838" s="120">
        <v>0</v>
      </c>
      <c r="BV6838" s="120">
        <v>0</v>
      </c>
      <c r="BW6838" s="120">
        <v>0</v>
      </c>
      <c r="BX6838" s="120">
        <v>0</v>
      </c>
      <c r="BY6838" s="120">
        <v>0</v>
      </c>
      <c r="BZ6838" s="120">
        <v>0</v>
      </c>
      <c r="CA6838" s="120">
        <v>0</v>
      </c>
      <c r="CB6838" s="120">
        <v>0</v>
      </c>
      <c r="CC6838" s="120">
        <v>0</v>
      </c>
      <c r="CD6838" s="120">
        <v>0</v>
      </c>
      <c r="CE6838" s="120">
        <v>0</v>
      </c>
      <c r="CF6838" s="120">
        <v>0</v>
      </c>
      <c r="CG6838" s="120">
        <v>0</v>
      </c>
      <c r="CH6838" s="120">
        <v>0</v>
      </c>
      <c r="CI6838" s="120">
        <v>0</v>
      </c>
      <c r="CJ6838" s="120">
        <v>0</v>
      </c>
      <c r="CK6838" s="120">
        <v>0</v>
      </c>
      <c r="CL6838" s="120">
        <v>0</v>
      </c>
      <c r="CM6838" s="120">
        <v>0</v>
      </c>
      <c r="CN6838" s="120">
        <v>0</v>
      </c>
      <c r="CO6838" s="120">
        <v>0</v>
      </c>
      <c r="CP6838" s="120">
        <v>0</v>
      </c>
      <c r="CQ6838" s="120">
        <v>0</v>
      </c>
      <c r="CR6838" s="120">
        <v>0</v>
      </c>
      <c r="CS6838" s="120">
        <v>0</v>
      </c>
      <c r="CT6838" s="120">
        <v>0</v>
      </c>
      <c r="CU6838" s="118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8">
        <v>99999</v>
      </c>
      <c r="D6839" s="119" t="s">
        <v>213</v>
      </c>
      <c r="E6839" s="118" t="s">
        <v>27522</v>
      </c>
      <c r="F6839" s="119" t="s">
        <v>27523</v>
      </c>
      <c r="G6839" s="119" t="s">
        <v>27523</v>
      </c>
      <c r="H6839" s="118">
        <v>99999</v>
      </c>
      <c r="I6839" s="119" t="s">
        <v>93</v>
      </c>
      <c r="J6839" s="119" t="s">
        <v>27541</v>
      </c>
      <c r="K6839" s="119" t="s">
        <v>210</v>
      </c>
      <c r="L6839" s="119" t="s">
        <v>210</v>
      </c>
      <c r="M6839" s="118">
        <v>99999</v>
      </c>
      <c r="N6839" s="118">
        <v>6</v>
      </c>
      <c r="O6839" s="119" t="s">
        <v>27538</v>
      </c>
      <c r="P6839" s="119" t="s">
        <v>241</v>
      </c>
      <c r="Q6839" s="119" t="s">
        <v>218</v>
      </c>
      <c r="R6839" s="119" t="s">
        <v>218</v>
      </c>
      <c r="S6839" s="119" t="s">
        <v>27523</v>
      </c>
      <c r="T6839" s="119" t="s">
        <v>210</v>
      </c>
      <c r="U6839" s="119" t="s">
        <v>29917</v>
      </c>
      <c r="V6839" s="120">
        <v>83</v>
      </c>
      <c r="W6839" s="120">
        <v>67</v>
      </c>
      <c r="X6839" s="120">
        <v>104</v>
      </c>
      <c r="Y6839" s="120">
        <v>80</v>
      </c>
      <c r="Z6839" s="120">
        <v>110</v>
      </c>
      <c r="AA6839" s="120">
        <v>84</v>
      </c>
      <c r="AB6839" s="120">
        <v>72</v>
      </c>
      <c r="AC6839" s="120">
        <v>73</v>
      </c>
      <c r="AD6839" s="120">
        <v>78</v>
      </c>
      <c r="AE6839" s="120">
        <v>95</v>
      </c>
      <c r="AF6839" s="120">
        <v>73</v>
      </c>
      <c r="AG6839" s="120">
        <v>138</v>
      </c>
      <c r="AH6839" s="120">
        <v>83</v>
      </c>
      <c r="AI6839" s="120">
        <v>67</v>
      </c>
      <c r="AJ6839" s="120">
        <v>104</v>
      </c>
      <c r="AK6839" s="120">
        <v>80</v>
      </c>
      <c r="AL6839" s="120">
        <v>110</v>
      </c>
      <c r="AM6839" s="120">
        <v>84</v>
      </c>
      <c r="AN6839" s="120">
        <v>72</v>
      </c>
      <c r="AO6839" s="120">
        <v>73</v>
      </c>
      <c r="AP6839" s="120">
        <v>78</v>
      </c>
      <c r="AQ6839" s="120">
        <v>95</v>
      </c>
      <c r="AR6839" s="120">
        <v>73</v>
      </c>
      <c r="AS6839" s="120">
        <v>138</v>
      </c>
      <c r="AT6839" s="121">
        <v>6.032</v>
      </c>
      <c r="AU6839" s="121">
        <v>6.1</v>
      </c>
      <c r="AV6839" s="121">
        <v>5.8719999999999999</v>
      </c>
      <c r="AW6839" s="121">
        <v>5.9690000000000003</v>
      </c>
      <c r="AX6839" s="121">
        <v>5.8239999999999998</v>
      </c>
      <c r="AY6839" s="121">
        <v>5.9960000000000004</v>
      </c>
      <c r="AZ6839" s="121">
        <v>5.9980000000000002</v>
      </c>
      <c r="BA6839" s="121">
        <v>5.8129999999999997</v>
      </c>
      <c r="BB6839" s="121">
        <v>5.9980000000000002</v>
      </c>
      <c r="BC6839" s="121">
        <v>5.8159999999999998</v>
      </c>
      <c r="BD6839" s="121">
        <v>5.9710000000000001</v>
      </c>
      <c r="BE6839" s="121">
        <v>5.9740000000000002</v>
      </c>
      <c r="BF6839" s="120">
        <v>501</v>
      </c>
      <c r="BG6839" s="120">
        <v>409</v>
      </c>
      <c r="BH6839" s="120">
        <v>611</v>
      </c>
      <c r="BI6839" s="120">
        <v>478</v>
      </c>
      <c r="BJ6839" s="120">
        <v>641</v>
      </c>
      <c r="BK6839" s="120">
        <v>504</v>
      </c>
      <c r="BL6839" s="120">
        <v>432</v>
      </c>
      <c r="BM6839" s="120">
        <v>424</v>
      </c>
      <c r="BN6839" s="120">
        <v>468</v>
      </c>
      <c r="BO6839" s="120">
        <v>553</v>
      </c>
      <c r="BP6839" s="120">
        <v>436</v>
      </c>
      <c r="BQ6839" s="120">
        <v>824</v>
      </c>
      <c r="BR6839" s="120">
        <v>501</v>
      </c>
      <c r="BS6839" s="120">
        <v>409</v>
      </c>
      <c r="BT6839" s="120">
        <v>611</v>
      </c>
      <c r="BU6839" s="120">
        <v>478</v>
      </c>
      <c r="BV6839" s="120">
        <v>641</v>
      </c>
      <c r="BW6839" s="120">
        <v>504</v>
      </c>
      <c r="BX6839" s="120">
        <v>432</v>
      </c>
      <c r="BY6839" s="120">
        <v>424</v>
      </c>
      <c r="BZ6839" s="120">
        <v>468</v>
      </c>
      <c r="CA6839" s="120">
        <v>553</v>
      </c>
      <c r="CB6839" s="120">
        <v>436</v>
      </c>
      <c r="CC6839" s="120">
        <v>824</v>
      </c>
      <c r="CD6839" s="120">
        <v>4.7560000000000002</v>
      </c>
      <c r="CE6839" s="120">
        <v>4.1420000000000003</v>
      </c>
      <c r="CF6839" s="120">
        <v>5.9290000000000003</v>
      </c>
      <c r="CG6839" s="120">
        <v>5.0350000000000001</v>
      </c>
      <c r="CH6839" s="120">
        <v>6.7329999999999997</v>
      </c>
      <c r="CI6839" s="120">
        <v>4.9809999999999999</v>
      </c>
      <c r="CJ6839" s="120">
        <v>4.54</v>
      </c>
      <c r="CK6839" s="120">
        <v>4.0350000000000001</v>
      </c>
      <c r="CL6839" s="120">
        <v>4.92</v>
      </c>
      <c r="CM6839" s="120">
        <v>5.9619999999999997</v>
      </c>
      <c r="CN6839" s="120">
        <v>4.3029999999999999</v>
      </c>
      <c r="CO6839" s="120">
        <v>5.968</v>
      </c>
      <c r="CP6839" s="120">
        <v>1057</v>
      </c>
      <c r="CQ6839" s="120">
        <v>1057</v>
      </c>
      <c r="CR6839" s="120">
        <v>6281</v>
      </c>
      <c r="CS6839" s="120">
        <v>6281</v>
      </c>
      <c r="CT6839" s="120">
        <v>61.304000000000002</v>
      </c>
      <c r="CU6839" s="118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8">
        <v>99999</v>
      </c>
      <c r="D6840" s="119" t="s">
        <v>216</v>
      </c>
      <c r="E6840" s="118" t="s">
        <v>27522</v>
      </c>
      <c r="F6840" s="119" t="s">
        <v>27523</v>
      </c>
      <c r="G6840" s="119" t="s">
        <v>27523</v>
      </c>
      <c r="H6840" s="118">
        <v>99999</v>
      </c>
      <c r="I6840" s="119" t="s">
        <v>93</v>
      </c>
      <c r="J6840" s="119" t="s">
        <v>27541</v>
      </c>
      <c r="K6840" s="119" t="s">
        <v>210</v>
      </c>
      <c r="L6840" s="119" t="s">
        <v>210</v>
      </c>
      <c r="M6840" s="118">
        <v>99999</v>
      </c>
      <c r="N6840" s="118">
        <v>7</v>
      </c>
      <c r="O6840" s="119" t="s">
        <v>27529</v>
      </c>
      <c r="P6840" s="119" t="s">
        <v>241</v>
      </c>
      <c r="Q6840" s="119" t="s">
        <v>218</v>
      </c>
      <c r="R6840" s="119" t="s">
        <v>218</v>
      </c>
      <c r="S6840" s="119" t="s">
        <v>27523</v>
      </c>
      <c r="T6840" s="119" t="s">
        <v>210</v>
      </c>
      <c r="U6840" s="119" t="s">
        <v>29917</v>
      </c>
      <c r="V6840" s="120">
        <v>0</v>
      </c>
      <c r="W6840" s="120">
        <v>0</v>
      </c>
      <c r="X6840" s="120">
        <v>0</v>
      </c>
      <c r="Y6840" s="120">
        <v>0</v>
      </c>
      <c r="Z6840" s="120">
        <v>0</v>
      </c>
      <c r="AA6840" s="120">
        <v>0</v>
      </c>
      <c r="AB6840" s="120">
        <v>0</v>
      </c>
      <c r="AC6840" s="120">
        <v>0</v>
      </c>
      <c r="AD6840" s="120">
        <v>0</v>
      </c>
      <c r="AE6840" s="120">
        <v>0</v>
      </c>
      <c r="AF6840" s="120">
        <v>0</v>
      </c>
      <c r="AG6840" s="120" t="s">
        <v>27522</v>
      </c>
      <c r="AH6840" s="120">
        <v>0</v>
      </c>
      <c r="AI6840" s="120">
        <v>0</v>
      </c>
      <c r="AJ6840" s="120">
        <v>0</v>
      </c>
      <c r="AK6840" s="120">
        <v>0</v>
      </c>
      <c r="AL6840" s="120">
        <v>0</v>
      </c>
      <c r="AM6840" s="120">
        <v>0</v>
      </c>
      <c r="AN6840" s="120">
        <v>0</v>
      </c>
      <c r="AO6840" s="120">
        <v>0</v>
      </c>
      <c r="AP6840" s="120">
        <v>0</v>
      </c>
      <c r="AQ6840" s="120">
        <v>0</v>
      </c>
      <c r="AR6840" s="120">
        <v>0</v>
      </c>
      <c r="AS6840" s="120" t="s">
        <v>27522</v>
      </c>
      <c r="AT6840" s="121">
        <v>0</v>
      </c>
      <c r="AU6840" s="121">
        <v>0</v>
      </c>
      <c r="AV6840" s="121">
        <v>0</v>
      </c>
      <c r="AW6840" s="121">
        <v>0</v>
      </c>
      <c r="AX6840" s="121">
        <v>0</v>
      </c>
      <c r="AY6840" s="121">
        <v>0</v>
      </c>
      <c r="AZ6840" s="121">
        <v>0</v>
      </c>
      <c r="BA6840" s="121">
        <v>0</v>
      </c>
      <c r="BB6840" s="121">
        <v>0</v>
      </c>
      <c r="BC6840" s="121">
        <v>0</v>
      </c>
      <c r="BD6840" s="121">
        <v>0</v>
      </c>
      <c r="BE6840" s="121" t="s">
        <v>27522</v>
      </c>
      <c r="BF6840" s="120">
        <v>0</v>
      </c>
      <c r="BG6840" s="120">
        <v>0</v>
      </c>
      <c r="BH6840" s="120">
        <v>0</v>
      </c>
      <c r="BI6840" s="120">
        <v>0</v>
      </c>
      <c r="BJ6840" s="120">
        <v>0</v>
      </c>
      <c r="BK6840" s="120">
        <v>0</v>
      </c>
      <c r="BL6840" s="120">
        <v>0</v>
      </c>
      <c r="BM6840" s="120">
        <v>0</v>
      </c>
      <c r="BN6840" s="120">
        <v>0</v>
      </c>
      <c r="BO6840" s="120">
        <v>0</v>
      </c>
      <c r="BP6840" s="120">
        <v>0</v>
      </c>
      <c r="BQ6840" s="120" t="s">
        <v>27522</v>
      </c>
      <c r="BR6840" s="120">
        <v>0</v>
      </c>
      <c r="BS6840" s="120">
        <v>0</v>
      </c>
      <c r="BT6840" s="120">
        <v>0</v>
      </c>
      <c r="BU6840" s="120">
        <v>0</v>
      </c>
      <c r="BV6840" s="120">
        <v>0</v>
      </c>
      <c r="BW6840" s="120">
        <v>0</v>
      </c>
      <c r="BX6840" s="120">
        <v>0</v>
      </c>
      <c r="BY6840" s="120">
        <v>0</v>
      </c>
      <c r="BZ6840" s="120">
        <v>0</v>
      </c>
      <c r="CA6840" s="120">
        <v>0</v>
      </c>
      <c r="CB6840" s="120">
        <v>0</v>
      </c>
      <c r="CC6840" s="120" t="s">
        <v>27522</v>
      </c>
      <c r="CD6840" s="120">
        <v>0</v>
      </c>
      <c r="CE6840" s="120">
        <v>0</v>
      </c>
      <c r="CF6840" s="120">
        <v>0</v>
      </c>
      <c r="CG6840" s="120">
        <v>0</v>
      </c>
      <c r="CH6840" s="120">
        <v>0</v>
      </c>
      <c r="CI6840" s="120">
        <v>0</v>
      </c>
      <c r="CJ6840" s="120">
        <v>0</v>
      </c>
      <c r="CK6840" s="120">
        <v>0</v>
      </c>
      <c r="CL6840" s="120">
        <v>0</v>
      </c>
      <c r="CM6840" s="120">
        <v>0</v>
      </c>
      <c r="CN6840" s="120">
        <v>0</v>
      </c>
      <c r="CO6840" s="120" t="s">
        <v>27522</v>
      </c>
      <c r="CP6840" s="120">
        <v>0</v>
      </c>
      <c r="CQ6840" s="120">
        <v>0</v>
      </c>
      <c r="CR6840" s="120">
        <v>0</v>
      </c>
      <c r="CS6840" s="120">
        <v>0</v>
      </c>
      <c r="CT6840" s="120">
        <v>0</v>
      </c>
      <c r="CU6840" s="118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8">
        <v>99999</v>
      </c>
      <c r="D6841" s="119" t="s">
        <v>213</v>
      </c>
      <c r="E6841" s="118" t="s">
        <v>27522</v>
      </c>
      <c r="F6841" s="119" t="s">
        <v>27523</v>
      </c>
      <c r="G6841" s="119" t="s">
        <v>27523</v>
      </c>
      <c r="H6841" s="118">
        <v>99999</v>
      </c>
      <c r="I6841" s="119" t="s">
        <v>94</v>
      </c>
      <c r="J6841" s="119" t="s">
        <v>27525</v>
      </c>
      <c r="K6841" s="119" t="s">
        <v>210</v>
      </c>
      <c r="L6841" s="119" t="s">
        <v>210</v>
      </c>
      <c r="M6841" s="118">
        <v>99999</v>
      </c>
      <c r="N6841" s="118">
        <v>1</v>
      </c>
      <c r="O6841" s="119" t="s">
        <v>217</v>
      </c>
      <c r="P6841" s="119" t="s">
        <v>241</v>
      </c>
      <c r="Q6841" s="119" t="s">
        <v>218</v>
      </c>
      <c r="R6841" s="119" t="s">
        <v>218</v>
      </c>
      <c r="S6841" s="119" t="s">
        <v>27523</v>
      </c>
      <c r="T6841" s="119" t="s">
        <v>210</v>
      </c>
      <c r="U6841" s="119" t="s">
        <v>29917</v>
      </c>
      <c r="V6841" s="120">
        <v>0</v>
      </c>
      <c r="W6841" s="120">
        <v>0</v>
      </c>
      <c r="X6841" s="120">
        <v>0</v>
      </c>
      <c r="Y6841" s="120">
        <v>0</v>
      </c>
      <c r="Z6841" s="120">
        <v>0</v>
      </c>
      <c r="AA6841" s="120">
        <v>0</v>
      </c>
      <c r="AB6841" s="120">
        <v>0</v>
      </c>
      <c r="AC6841" s="120">
        <v>0</v>
      </c>
      <c r="AD6841" s="120">
        <v>0</v>
      </c>
      <c r="AE6841" s="120">
        <v>0</v>
      </c>
      <c r="AF6841" s="120">
        <v>0</v>
      </c>
      <c r="AG6841" s="120">
        <v>0</v>
      </c>
      <c r="AH6841" s="120">
        <v>0</v>
      </c>
      <c r="AI6841" s="120">
        <v>0</v>
      </c>
      <c r="AJ6841" s="120">
        <v>0</v>
      </c>
      <c r="AK6841" s="120">
        <v>0</v>
      </c>
      <c r="AL6841" s="120">
        <v>0</v>
      </c>
      <c r="AM6841" s="120">
        <v>0</v>
      </c>
      <c r="AN6841" s="120">
        <v>0</v>
      </c>
      <c r="AO6841" s="120">
        <v>0</v>
      </c>
      <c r="AP6841" s="120">
        <v>0</v>
      </c>
      <c r="AQ6841" s="120">
        <v>0</v>
      </c>
      <c r="AR6841" s="120">
        <v>0</v>
      </c>
      <c r="AS6841" s="120">
        <v>0</v>
      </c>
      <c r="AT6841" s="121">
        <v>0</v>
      </c>
      <c r="AU6841" s="121">
        <v>0</v>
      </c>
      <c r="AV6841" s="121">
        <v>0</v>
      </c>
      <c r="AW6841" s="121">
        <v>0</v>
      </c>
      <c r="AX6841" s="121">
        <v>0</v>
      </c>
      <c r="AY6841" s="121">
        <v>0</v>
      </c>
      <c r="AZ6841" s="121">
        <v>0</v>
      </c>
      <c r="BA6841" s="121">
        <v>0</v>
      </c>
      <c r="BB6841" s="121">
        <v>0</v>
      </c>
      <c r="BC6841" s="121">
        <v>0</v>
      </c>
      <c r="BD6841" s="121">
        <v>0</v>
      </c>
      <c r="BE6841" s="121">
        <v>0</v>
      </c>
      <c r="BF6841" s="120">
        <v>0</v>
      </c>
      <c r="BG6841" s="120">
        <v>0</v>
      </c>
      <c r="BH6841" s="120">
        <v>0</v>
      </c>
      <c r="BI6841" s="120">
        <v>0</v>
      </c>
      <c r="BJ6841" s="120">
        <v>0</v>
      </c>
      <c r="BK6841" s="120">
        <v>0</v>
      </c>
      <c r="BL6841" s="120">
        <v>0</v>
      </c>
      <c r="BM6841" s="120">
        <v>0</v>
      </c>
      <c r="BN6841" s="120">
        <v>0</v>
      </c>
      <c r="BO6841" s="120">
        <v>0</v>
      </c>
      <c r="BP6841" s="120">
        <v>0</v>
      </c>
      <c r="BQ6841" s="120">
        <v>0</v>
      </c>
      <c r="BR6841" s="120">
        <v>0</v>
      </c>
      <c r="BS6841" s="120">
        <v>0</v>
      </c>
      <c r="BT6841" s="120">
        <v>0</v>
      </c>
      <c r="BU6841" s="120">
        <v>0</v>
      </c>
      <c r="BV6841" s="120">
        <v>0</v>
      </c>
      <c r="BW6841" s="120">
        <v>0</v>
      </c>
      <c r="BX6841" s="120">
        <v>0</v>
      </c>
      <c r="BY6841" s="120">
        <v>0</v>
      </c>
      <c r="BZ6841" s="120">
        <v>0</v>
      </c>
      <c r="CA6841" s="120">
        <v>0</v>
      </c>
      <c r="CB6841" s="120">
        <v>0</v>
      </c>
      <c r="CC6841" s="120">
        <v>0</v>
      </c>
      <c r="CD6841" s="120">
        <v>0</v>
      </c>
      <c r="CE6841" s="120">
        <v>0</v>
      </c>
      <c r="CF6841" s="120">
        <v>0</v>
      </c>
      <c r="CG6841" s="120">
        <v>0</v>
      </c>
      <c r="CH6841" s="120">
        <v>0</v>
      </c>
      <c r="CI6841" s="120">
        <v>0</v>
      </c>
      <c r="CJ6841" s="120">
        <v>0</v>
      </c>
      <c r="CK6841" s="120">
        <v>0</v>
      </c>
      <c r="CL6841" s="120">
        <v>0</v>
      </c>
      <c r="CM6841" s="120">
        <v>0</v>
      </c>
      <c r="CN6841" s="120">
        <v>0</v>
      </c>
      <c r="CO6841" s="120">
        <v>0</v>
      </c>
      <c r="CP6841" s="120">
        <v>0</v>
      </c>
      <c r="CQ6841" s="120">
        <v>0</v>
      </c>
      <c r="CR6841" s="120">
        <v>0</v>
      </c>
      <c r="CS6841" s="120">
        <v>0</v>
      </c>
      <c r="CT6841" s="120">
        <v>0</v>
      </c>
      <c r="CU6841" s="118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8">
        <v>99999</v>
      </c>
      <c r="D6842" s="119" t="s">
        <v>213</v>
      </c>
      <c r="E6842" s="118" t="s">
        <v>27522</v>
      </c>
      <c r="F6842" s="119" t="s">
        <v>27523</v>
      </c>
      <c r="G6842" s="119" t="s">
        <v>27523</v>
      </c>
      <c r="H6842" s="118">
        <v>99999</v>
      </c>
      <c r="I6842" s="119" t="s">
        <v>94</v>
      </c>
      <c r="J6842" s="119" t="s">
        <v>27525</v>
      </c>
      <c r="K6842" s="119" t="s">
        <v>210</v>
      </c>
      <c r="L6842" s="119" t="s">
        <v>210</v>
      </c>
      <c r="M6842" s="118">
        <v>99999</v>
      </c>
      <c r="N6842" s="118">
        <v>6</v>
      </c>
      <c r="O6842" s="119" t="s">
        <v>27538</v>
      </c>
      <c r="P6842" s="119" t="s">
        <v>241</v>
      </c>
      <c r="Q6842" s="119" t="s">
        <v>218</v>
      </c>
      <c r="R6842" s="119" t="s">
        <v>218</v>
      </c>
      <c r="S6842" s="119" t="s">
        <v>27523</v>
      </c>
      <c r="T6842" s="119" t="s">
        <v>210</v>
      </c>
      <c r="U6842" s="119" t="s">
        <v>29917</v>
      </c>
      <c r="V6842" s="120">
        <v>0</v>
      </c>
      <c r="W6842" s="120">
        <v>0</v>
      </c>
      <c r="X6842" s="120">
        <v>0</v>
      </c>
      <c r="Y6842" s="120">
        <v>0</v>
      </c>
      <c r="Z6842" s="120">
        <v>0</v>
      </c>
      <c r="AA6842" s="120">
        <v>0</v>
      </c>
      <c r="AB6842" s="120">
        <v>0</v>
      </c>
      <c r="AC6842" s="120">
        <v>0</v>
      </c>
      <c r="AD6842" s="120">
        <v>0</v>
      </c>
      <c r="AE6842" s="120">
        <v>0</v>
      </c>
      <c r="AF6842" s="120">
        <v>0</v>
      </c>
      <c r="AG6842" s="120">
        <v>0</v>
      </c>
      <c r="AH6842" s="120">
        <v>0</v>
      </c>
      <c r="AI6842" s="120">
        <v>0</v>
      </c>
      <c r="AJ6842" s="120">
        <v>0</v>
      </c>
      <c r="AK6842" s="120">
        <v>0</v>
      </c>
      <c r="AL6842" s="120">
        <v>0</v>
      </c>
      <c r="AM6842" s="120">
        <v>0</v>
      </c>
      <c r="AN6842" s="120">
        <v>0</v>
      </c>
      <c r="AO6842" s="120">
        <v>0</v>
      </c>
      <c r="AP6842" s="120">
        <v>0</v>
      </c>
      <c r="AQ6842" s="120">
        <v>0</v>
      </c>
      <c r="AR6842" s="120">
        <v>0</v>
      </c>
      <c r="AS6842" s="120">
        <v>0</v>
      </c>
      <c r="AT6842" s="121">
        <v>0</v>
      </c>
      <c r="AU6842" s="121">
        <v>0</v>
      </c>
      <c r="AV6842" s="121">
        <v>0</v>
      </c>
      <c r="AW6842" s="121">
        <v>0</v>
      </c>
      <c r="AX6842" s="121">
        <v>0</v>
      </c>
      <c r="AY6842" s="121">
        <v>0</v>
      </c>
      <c r="AZ6842" s="121">
        <v>0</v>
      </c>
      <c r="BA6842" s="121">
        <v>0</v>
      </c>
      <c r="BB6842" s="121">
        <v>0</v>
      </c>
      <c r="BC6842" s="121">
        <v>0</v>
      </c>
      <c r="BD6842" s="121">
        <v>0</v>
      </c>
      <c r="BE6842" s="121">
        <v>0</v>
      </c>
      <c r="BF6842" s="120">
        <v>0</v>
      </c>
      <c r="BG6842" s="120">
        <v>0</v>
      </c>
      <c r="BH6842" s="120">
        <v>0</v>
      </c>
      <c r="BI6842" s="120">
        <v>0</v>
      </c>
      <c r="BJ6842" s="120">
        <v>0</v>
      </c>
      <c r="BK6842" s="120">
        <v>0</v>
      </c>
      <c r="BL6842" s="120">
        <v>0</v>
      </c>
      <c r="BM6842" s="120">
        <v>0</v>
      </c>
      <c r="BN6842" s="120">
        <v>0</v>
      </c>
      <c r="BO6842" s="120">
        <v>0</v>
      </c>
      <c r="BP6842" s="120">
        <v>0</v>
      </c>
      <c r="BQ6842" s="120">
        <v>0</v>
      </c>
      <c r="BR6842" s="120">
        <v>0</v>
      </c>
      <c r="BS6842" s="120">
        <v>0</v>
      </c>
      <c r="BT6842" s="120">
        <v>0</v>
      </c>
      <c r="BU6842" s="120">
        <v>0</v>
      </c>
      <c r="BV6842" s="120">
        <v>0</v>
      </c>
      <c r="BW6842" s="120">
        <v>0</v>
      </c>
      <c r="BX6842" s="120">
        <v>0</v>
      </c>
      <c r="BY6842" s="120">
        <v>0</v>
      </c>
      <c r="BZ6842" s="120">
        <v>0</v>
      </c>
      <c r="CA6842" s="120">
        <v>0</v>
      </c>
      <c r="CB6842" s="120">
        <v>0</v>
      </c>
      <c r="CC6842" s="120">
        <v>0</v>
      </c>
      <c r="CD6842" s="120">
        <v>0</v>
      </c>
      <c r="CE6842" s="120">
        <v>0</v>
      </c>
      <c r="CF6842" s="120">
        <v>0</v>
      </c>
      <c r="CG6842" s="120">
        <v>0</v>
      </c>
      <c r="CH6842" s="120">
        <v>0</v>
      </c>
      <c r="CI6842" s="120">
        <v>0</v>
      </c>
      <c r="CJ6842" s="120">
        <v>0</v>
      </c>
      <c r="CK6842" s="120">
        <v>0</v>
      </c>
      <c r="CL6842" s="120">
        <v>0</v>
      </c>
      <c r="CM6842" s="120">
        <v>0</v>
      </c>
      <c r="CN6842" s="120">
        <v>0</v>
      </c>
      <c r="CO6842" s="120">
        <v>0</v>
      </c>
      <c r="CP6842" s="120">
        <v>0</v>
      </c>
      <c r="CQ6842" s="120">
        <v>0</v>
      </c>
      <c r="CR6842" s="120">
        <v>0</v>
      </c>
      <c r="CS6842" s="120">
        <v>0</v>
      </c>
      <c r="CT6842" s="120">
        <v>0</v>
      </c>
      <c r="CU6842" s="118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8">
        <v>99999</v>
      </c>
      <c r="D6843" s="119" t="s">
        <v>216</v>
      </c>
      <c r="E6843" s="118" t="s">
        <v>27522</v>
      </c>
      <c r="F6843" s="119" t="s">
        <v>27523</v>
      </c>
      <c r="G6843" s="119" t="s">
        <v>27523</v>
      </c>
      <c r="H6843" s="118">
        <v>99999</v>
      </c>
      <c r="I6843" s="119" t="s">
        <v>94</v>
      </c>
      <c r="J6843" s="119" t="s">
        <v>27525</v>
      </c>
      <c r="K6843" s="119" t="s">
        <v>210</v>
      </c>
      <c r="L6843" s="119" t="s">
        <v>210</v>
      </c>
      <c r="M6843" s="118">
        <v>99999</v>
      </c>
      <c r="N6843" s="118">
        <v>7</v>
      </c>
      <c r="O6843" s="119" t="s">
        <v>27529</v>
      </c>
      <c r="P6843" s="119" t="s">
        <v>241</v>
      </c>
      <c r="Q6843" s="119" t="s">
        <v>218</v>
      </c>
      <c r="R6843" s="119" t="s">
        <v>218</v>
      </c>
      <c r="S6843" s="119" t="s">
        <v>27523</v>
      </c>
      <c r="T6843" s="119" t="s">
        <v>210</v>
      </c>
      <c r="U6843" s="119" t="s">
        <v>29917</v>
      </c>
      <c r="V6843" s="120">
        <v>27</v>
      </c>
      <c r="W6843" s="120">
        <v>23</v>
      </c>
      <c r="X6843" s="120">
        <v>33</v>
      </c>
      <c r="Y6843" s="120">
        <v>26</v>
      </c>
      <c r="Z6843" s="120">
        <v>35</v>
      </c>
      <c r="AA6843" s="120">
        <v>28</v>
      </c>
      <c r="AB6843" s="120">
        <v>23</v>
      </c>
      <c r="AC6843" s="120">
        <v>23</v>
      </c>
      <c r="AD6843" s="120">
        <v>26</v>
      </c>
      <c r="AE6843" s="120">
        <v>31</v>
      </c>
      <c r="AF6843" s="120">
        <v>24</v>
      </c>
      <c r="AG6843" s="120">
        <v>45</v>
      </c>
      <c r="AH6843" s="120">
        <v>2</v>
      </c>
      <c r="AI6843" s="120">
        <v>2</v>
      </c>
      <c r="AJ6843" s="120">
        <v>3</v>
      </c>
      <c r="AK6843" s="120">
        <v>2</v>
      </c>
      <c r="AL6843" s="120">
        <v>3</v>
      </c>
      <c r="AM6843" s="120">
        <v>2</v>
      </c>
      <c r="AN6843" s="120">
        <v>2</v>
      </c>
      <c r="AO6843" s="120">
        <v>2</v>
      </c>
      <c r="AP6843" s="120">
        <v>2</v>
      </c>
      <c r="AQ6843" s="120">
        <v>3</v>
      </c>
      <c r="AR6843" s="120">
        <v>2</v>
      </c>
      <c r="AS6843" s="120">
        <v>3</v>
      </c>
      <c r="AT6843" s="121">
        <v>5.8239999999999998</v>
      </c>
      <c r="AU6843" s="121">
        <v>5.8070000000000004</v>
      </c>
      <c r="AV6843" s="121">
        <v>5.8390000000000004</v>
      </c>
      <c r="AW6843" s="121">
        <v>5.8330000000000002</v>
      </c>
      <c r="AX6843" s="121">
        <v>5.81</v>
      </c>
      <c r="AY6843" s="121">
        <v>5.8129999999999997</v>
      </c>
      <c r="AZ6843" s="121">
        <v>5.8330000000000002</v>
      </c>
      <c r="BA6843" s="121">
        <v>5.8380000000000001</v>
      </c>
      <c r="BB6843" s="121">
        <v>5.7889999999999997</v>
      </c>
      <c r="BC6843" s="121">
        <v>5.7789999999999999</v>
      </c>
      <c r="BD6843" s="121">
        <v>5.7969999999999997</v>
      </c>
      <c r="BE6843" s="121">
        <v>5.7990000000000004</v>
      </c>
      <c r="BF6843" s="120">
        <v>157</v>
      </c>
      <c r="BG6843" s="120">
        <v>134</v>
      </c>
      <c r="BH6843" s="120">
        <v>193</v>
      </c>
      <c r="BI6843" s="120">
        <v>152</v>
      </c>
      <c r="BJ6843" s="120">
        <v>203</v>
      </c>
      <c r="BK6843" s="120">
        <v>163</v>
      </c>
      <c r="BL6843" s="120">
        <v>134</v>
      </c>
      <c r="BM6843" s="120">
        <v>134</v>
      </c>
      <c r="BN6843" s="120">
        <v>151</v>
      </c>
      <c r="BO6843" s="120">
        <v>179</v>
      </c>
      <c r="BP6843" s="120">
        <v>139</v>
      </c>
      <c r="BQ6843" s="120">
        <v>261</v>
      </c>
      <c r="BR6843" s="120">
        <v>13</v>
      </c>
      <c r="BS6843" s="120">
        <v>11</v>
      </c>
      <c r="BT6843" s="120">
        <v>16</v>
      </c>
      <c r="BU6843" s="120">
        <v>14</v>
      </c>
      <c r="BV6843" s="120">
        <v>19</v>
      </c>
      <c r="BW6843" s="120">
        <v>14</v>
      </c>
      <c r="BX6843" s="120">
        <v>13</v>
      </c>
      <c r="BY6843" s="120">
        <v>11</v>
      </c>
      <c r="BZ6843" s="120">
        <v>14</v>
      </c>
      <c r="CA6843" s="120">
        <v>17</v>
      </c>
      <c r="CB6843" s="120">
        <v>12</v>
      </c>
      <c r="CC6843" s="120">
        <v>17</v>
      </c>
      <c r="CD6843" s="120">
        <v>2.5979999999999999</v>
      </c>
      <c r="CE6843" s="120">
        <v>2.262</v>
      </c>
      <c r="CF6843" s="120">
        <v>3.2370000000000001</v>
      </c>
      <c r="CG6843" s="120">
        <v>2.7490000000000001</v>
      </c>
      <c r="CH6843" s="120">
        <v>3.677</v>
      </c>
      <c r="CI6843" s="120">
        <v>2.7210000000000001</v>
      </c>
      <c r="CJ6843" s="120">
        <v>2.4790000000000001</v>
      </c>
      <c r="CK6843" s="120">
        <v>2.2040000000000002</v>
      </c>
      <c r="CL6843" s="120">
        <v>2.6859999999999999</v>
      </c>
      <c r="CM6843" s="120">
        <v>3.2549999999999999</v>
      </c>
      <c r="CN6843" s="120">
        <v>2.35</v>
      </c>
      <c r="CO6843" s="120">
        <v>3.2589999999999999</v>
      </c>
      <c r="CP6843" s="120">
        <v>344</v>
      </c>
      <c r="CQ6843" s="120">
        <v>28</v>
      </c>
      <c r="CR6843" s="120">
        <v>2000</v>
      </c>
      <c r="CS6843" s="120">
        <v>171</v>
      </c>
      <c r="CT6843" s="120">
        <v>33.476999999999997</v>
      </c>
      <c r="CU6843" s="118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8">
        <v>99999</v>
      </c>
      <c r="D6844" s="119" t="s">
        <v>213</v>
      </c>
      <c r="E6844" s="118" t="s">
        <v>27522</v>
      </c>
      <c r="F6844" s="119" t="s">
        <v>27523</v>
      </c>
      <c r="G6844" s="119" t="s">
        <v>27523</v>
      </c>
      <c r="H6844" s="118">
        <v>99999</v>
      </c>
      <c r="I6844" s="119" t="s">
        <v>96</v>
      </c>
      <c r="J6844" s="119" t="s">
        <v>27535</v>
      </c>
      <c r="K6844" s="119" t="s">
        <v>210</v>
      </c>
      <c r="L6844" s="119" t="s">
        <v>210</v>
      </c>
      <c r="M6844" s="118">
        <v>99999</v>
      </c>
      <c r="N6844" s="118">
        <v>1</v>
      </c>
      <c r="O6844" s="119" t="s">
        <v>217</v>
      </c>
      <c r="P6844" s="119" t="s">
        <v>241</v>
      </c>
      <c r="Q6844" s="119" t="s">
        <v>218</v>
      </c>
      <c r="R6844" s="119" t="s">
        <v>218</v>
      </c>
      <c r="S6844" s="119" t="s">
        <v>27523</v>
      </c>
      <c r="T6844" s="119" t="s">
        <v>210</v>
      </c>
      <c r="U6844" s="119" t="s">
        <v>29917</v>
      </c>
      <c r="V6844" s="120">
        <v>0</v>
      </c>
      <c r="W6844" s="120">
        <v>0</v>
      </c>
      <c r="X6844" s="120">
        <v>0</v>
      </c>
      <c r="Y6844" s="120">
        <v>0</v>
      </c>
      <c r="Z6844" s="120">
        <v>0</v>
      </c>
      <c r="AA6844" s="120">
        <v>0</v>
      </c>
      <c r="AB6844" s="120">
        <v>0</v>
      </c>
      <c r="AC6844" s="120">
        <v>0</v>
      </c>
      <c r="AD6844" s="120">
        <v>0</v>
      </c>
      <c r="AE6844" s="120">
        <v>0</v>
      </c>
      <c r="AF6844" s="120">
        <v>0</v>
      </c>
      <c r="AG6844" s="120">
        <v>0</v>
      </c>
      <c r="AH6844" s="120">
        <v>0</v>
      </c>
      <c r="AI6844" s="120">
        <v>0</v>
      </c>
      <c r="AJ6844" s="120">
        <v>0</v>
      </c>
      <c r="AK6844" s="120">
        <v>0</v>
      </c>
      <c r="AL6844" s="120">
        <v>0</v>
      </c>
      <c r="AM6844" s="120">
        <v>0</v>
      </c>
      <c r="AN6844" s="120">
        <v>0</v>
      </c>
      <c r="AO6844" s="120">
        <v>0</v>
      </c>
      <c r="AP6844" s="120">
        <v>0</v>
      </c>
      <c r="AQ6844" s="120">
        <v>0</v>
      </c>
      <c r="AR6844" s="120">
        <v>0</v>
      </c>
      <c r="AS6844" s="120">
        <v>0</v>
      </c>
      <c r="AT6844" s="121">
        <v>0</v>
      </c>
      <c r="AU6844" s="121">
        <v>0</v>
      </c>
      <c r="AV6844" s="121">
        <v>0</v>
      </c>
      <c r="AW6844" s="121">
        <v>0</v>
      </c>
      <c r="AX6844" s="121">
        <v>0</v>
      </c>
      <c r="AY6844" s="121">
        <v>0</v>
      </c>
      <c r="AZ6844" s="121">
        <v>0</v>
      </c>
      <c r="BA6844" s="121">
        <v>0</v>
      </c>
      <c r="BB6844" s="121">
        <v>0</v>
      </c>
      <c r="BC6844" s="121">
        <v>0</v>
      </c>
      <c r="BD6844" s="121">
        <v>0</v>
      </c>
      <c r="BE6844" s="121">
        <v>0</v>
      </c>
      <c r="BF6844" s="120">
        <v>0</v>
      </c>
      <c r="BG6844" s="120">
        <v>0</v>
      </c>
      <c r="BH6844" s="120">
        <v>0</v>
      </c>
      <c r="BI6844" s="120">
        <v>0</v>
      </c>
      <c r="BJ6844" s="120">
        <v>0</v>
      </c>
      <c r="BK6844" s="120">
        <v>0</v>
      </c>
      <c r="BL6844" s="120">
        <v>0</v>
      </c>
      <c r="BM6844" s="120">
        <v>0</v>
      </c>
      <c r="BN6844" s="120">
        <v>0</v>
      </c>
      <c r="BO6844" s="120">
        <v>0</v>
      </c>
      <c r="BP6844" s="120">
        <v>0</v>
      </c>
      <c r="BQ6844" s="120">
        <v>0</v>
      </c>
      <c r="BR6844" s="120">
        <v>0</v>
      </c>
      <c r="BS6844" s="120">
        <v>0</v>
      </c>
      <c r="BT6844" s="120">
        <v>0</v>
      </c>
      <c r="BU6844" s="120">
        <v>0</v>
      </c>
      <c r="BV6844" s="120">
        <v>0</v>
      </c>
      <c r="BW6844" s="120">
        <v>0</v>
      </c>
      <c r="BX6844" s="120">
        <v>0</v>
      </c>
      <c r="BY6844" s="120">
        <v>0</v>
      </c>
      <c r="BZ6844" s="120">
        <v>0</v>
      </c>
      <c r="CA6844" s="120">
        <v>0</v>
      </c>
      <c r="CB6844" s="120">
        <v>0</v>
      </c>
      <c r="CC6844" s="120">
        <v>0</v>
      </c>
      <c r="CD6844" s="120">
        <v>0</v>
      </c>
      <c r="CE6844" s="120">
        <v>0</v>
      </c>
      <c r="CF6844" s="120">
        <v>0</v>
      </c>
      <c r="CG6844" s="120">
        <v>0</v>
      </c>
      <c r="CH6844" s="120">
        <v>0</v>
      </c>
      <c r="CI6844" s="120">
        <v>0</v>
      </c>
      <c r="CJ6844" s="120">
        <v>0</v>
      </c>
      <c r="CK6844" s="120">
        <v>0</v>
      </c>
      <c r="CL6844" s="120">
        <v>0</v>
      </c>
      <c r="CM6844" s="120">
        <v>0</v>
      </c>
      <c r="CN6844" s="120">
        <v>0</v>
      </c>
      <c r="CO6844" s="120">
        <v>0</v>
      </c>
      <c r="CP6844" s="120">
        <v>0</v>
      </c>
      <c r="CQ6844" s="120">
        <v>0</v>
      </c>
      <c r="CR6844" s="120">
        <v>0</v>
      </c>
      <c r="CS6844" s="120">
        <v>0</v>
      </c>
      <c r="CT6844" s="120">
        <v>0</v>
      </c>
      <c r="CU6844" s="118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8">
        <v>99999</v>
      </c>
      <c r="D6845" s="119" t="s">
        <v>213</v>
      </c>
      <c r="E6845" s="118" t="s">
        <v>27522</v>
      </c>
      <c r="F6845" s="119" t="s">
        <v>27523</v>
      </c>
      <c r="G6845" s="119" t="s">
        <v>27523</v>
      </c>
      <c r="H6845" s="118">
        <v>99999</v>
      </c>
      <c r="I6845" s="119" t="s">
        <v>51</v>
      </c>
      <c r="J6845" s="119" t="s">
        <v>27541</v>
      </c>
      <c r="K6845" s="119" t="s">
        <v>210</v>
      </c>
      <c r="L6845" s="119" t="s">
        <v>210</v>
      </c>
      <c r="M6845" s="118">
        <v>99999</v>
      </c>
      <c r="N6845" s="118">
        <v>2</v>
      </c>
      <c r="O6845" s="119" t="s">
        <v>27524</v>
      </c>
      <c r="P6845" s="119" t="s">
        <v>241</v>
      </c>
      <c r="Q6845" s="119" t="s">
        <v>777</v>
      </c>
      <c r="R6845" s="119" t="s">
        <v>777</v>
      </c>
      <c r="S6845" s="119" t="s">
        <v>27523</v>
      </c>
      <c r="T6845" s="119" t="s">
        <v>210</v>
      </c>
      <c r="U6845" s="119" t="s">
        <v>210</v>
      </c>
      <c r="V6845" s="120">
        <v>0</v>
      </c>
      <c r="W6845" s="120">
        <v>0</v>
      </c>
      <c r="X6845" s="120">
        <v>0</v>
      </c>
      <c r="Y6845" s="120">
        <v>0</v>
      </c>
      <c r="Z6845" s="120">
        <v>0</v>
      </c>
      <c r="AA6845" s="120">
        <v>0</v>
      </c>
      <c r="AB6845" s="120">
        <v>0</v>
      </c>
      <c r="AC6845" s="120">
        <v>0</v>
      </c>
      <c r="AD6845" s="120">
        <v>0</v>
      </c>
      <c r="AE6845" s="120">
        <v>0</v>
      </c>
      <c r="AF6845" s="120">
        <v>0</v>
      </c>
      <c r="AG6845" s="120">
        <v>0</v>
      </c>
      <c r="AH6845" s="120">
        <v>0</v>
      </c>
      <c r="AI6845" s="120">
        <v>0</v>
      </c>
      <c r="AJ6845" s="120">
        <v>0</v>
      </c>
      <c r="AK6845" s="120">
        <v>0</v>
      </c>
      <c r="AL6845" s="120">
        <v>0</v>
      </c>
      <c r="AM6845" s="120">
        <v>0</v>
      </c>
      <c r="AN6845" s="120">
        <v>0</v>
      </c>
      <c r="AO6845" s="120">
        <v>0</v>
      </c>
      <c r="AP6845" s="120">
        <v>0</v>
      </c>
      <c r="AQ6845" s="120">
        <v>0</v>
      </c>
      <c r="AR6845" s="120">
        <v>0</v>
      </c>
      <c r="AS6845" s="120">
        <v>0</v>
      </c>
      <c r="AT6845" s="121">
        <v>0</v>
      </c>
      <c r="AU6845" s="121">
        <v>0</v>
      </c>
      <c r="AV6845" s="121">
        <v>0</v>
      </c>
      <c r="AW6845" s="121">
        <v>0</v>
      </c>
      <c r="AX6845" s="121">
        <v>0</v>
      </c>
      <c r="AY6845" s="121">
        <v>0</v>
      </c>
      <c r="AZ6845" s="121">
        <v>0</v>
      </c>
      <c r="BA6845" s="121">
        <v>0</v>
      </c>
      <c r="BB6845" s="121">
        <v>0</v>
      </c>
      <c r="BC6845" s="121">
        <v>0</v>
      </c>
      <c r="BD6845" s="121">
        <v>0</v>
      </c>
      <c r="BE6845" s="121">
        <v>0</v>
      </c>
      <c r="BF6845" s="120">
        <v>1099361</v>
      </c>
      <c r="BG6845" s="120">
        <v>863077</v>
      </c>
      <c r="BH6845" s="120">
        <v>897500</v>
      </c>
      <c r="BI6845" s="120">
        <v>883288</v>
      </c>
      <c r="BJ6845" s="120">
        <v>931249</v>
      </c>
      <c r="BK6845" s="120">
        <v>858837</v>
      </c>
      <c r="BL6845" s="120">
        <v>831271</v>
      </c>
      <c r="BM6845" s="120">
        <v>872442</v>
      </c>
      <c r="BN6845" s="120">
        <v>906477</v>
      </c>
      <c r="BO6845" s="120">
        <v>980496</v>
      </c>
      <c r="BP6845" s="120">
        <v>985782</v>
      </c>
      <c r="BQ6845" s="120">
        <v>962455</v>
      </c>
      <c r="BR6845" s="120">
        <v>1099361</v>
      </c>
      <c r="BS6845" s="120">
        <v>863077</v>
      </c>
      <c r="BT6845" s="120">
        <v>897500</v>
      </c>
      <c r="BU6845" s="120">
        <v>883288</v>
      </c>
      <c r="BV6845" s="120">
        <v>931249</v>
      </c>
      <c r="BW6845" s="120">
        <v>858837</v>
      </c>
      <c r="BX6845" s="120">
        <v>831271</v>
      </c>
      <c r="BY6845" s="120">
        <v>872442</v>
      </c>
      <c r="BZ6845" s="120">
        <v>906477</v>
      </c>
      <c r="CA6845" s="120">
        <v>980496</v>
      </c>
      <c r="CB6845" s="120">
        <v>985782</v>
      </c>
      <c r="CC6845" s="120">
        <v>962455</v>
      </c>
      <c r="CD6845" s="120">
        <v>322204.08</v>
      </c>
      <c r="CE6845" s="120">
        <v>252953.5</v>
      </c>
      <c r="CF6845" s="120">
        <v>263042.19</v>
      </c>
      <c r="CG6845" s="120">
        <v>258876.6</v>
      </c>
      <c r="CH6845" s="120">
        <v>272933.46000000002</v>
      </c>
      <c r="CI6845" s="120">
        <v>251710.95</v>
      </c>
      <c r="CJ6845" s="120">
        <v>243631.29</v>
      </c>
      <c r="CK6845" s="120">
        <v>255697.85</v>
      </c>
      <c r="CL6845" s="120">
        <v>265673.38</v>
      </c>
      <c r="CM6845" s="120">
        <v>287366.36</v>
      </c>
      <c r="CN6845" s="120">
        <v>288916.94</v>
      </c>
      <c r="CO6845" s="120">
        <v>282079.2</v>
      </c>
      <c r="CP6845" s="120">
        <v>0</v>
      </c>
      <c r="CQ6845" s="120">
        <v>0</v>
      </c>
      <c r="CR6845" s="120">
        <v>11072235</v>
      </c>
      <c r="CS6845" s="120">
        <v>11072235</v>
      </c>
      <c r="CT6845" s="120">
        <v>3245085.8</v>
      </c>
      <c r="CU6845" s="118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8">
        <v>99999</v>
      </c>
      <c r="D6846" s="119" t="s">
        <v>213</v>
      </c>
      <c r="E6846" s="118" t="s">
        <v>27522</v>
      </c>
      <c r="F6846" s="119" t="s">
        <v>27523</v>
      </c>
      <c r="G6846" s="119" t="s">
        <v>27523</v>
      </c>
      <c r="H6846" s="118">
        <v>99999</v>
      </c>
      <c r="I6846" s="119" t="s">
        <v>57</v>
      </c>
      <c r="J6846" s="119" t="s">
        <v>27545</v>
      </c>
      <c r="K6846" s="119" t="s">
        <v>210</v>
      </c>
      <c r="L6846" s="119" t="s">
        <v>210</v>
      </c>
      <c r="M6846" s="118">
        <v>99999</v>
      </c>
      <c r="N6846" s="118">
        <v>2</v>
      </c>
      <c r="O6846" s="119" t="s">
        <v>27524</v>
      </c>
      <c r="P6846" s="119" t="s">
        <v>241</v>
      </c>
      <c r="Q6846" s="119" t="s">
        <v>777</v>
      </c>
      <c r="R6846" s="119" t="s">
        <v>777</v>
      </c>
      <c r="S6846" s="119" t="s">
        <v>27523</v>
      </c>
      <c r="T6846" s="119" t="s">
        <v>210</v>
      </c>
      <c r="U6846" s="119" t="s">
        <v>210</v>
      </c>
      <c r="V6846" s="120">
        <v>0</v>
      </c>
      <c r="W6846" s="120">
        <v>0</v>
      </c>
      <c r="X6846" s="120">
        <v>0</v>
      </c>
      <c r="Y6846" s="120">
        <v>0</v>
      </c>
      <c r="Z6846" s="120">
        <v>0</v>
      </c>
      <c r="AA6846" s="120">
        <v>0</v>
      </c>
      <c r="AB6846" s="120">
        <v>0</v>
      </c>
      <c r="AC6846" s="120">
        <v>0</v>
      </c>
      <c r="AD6846" s="120">
        <v>0</v>
      </c>
      <c r="AE6846" s="120">
        <v>0</v>
      </c>
      <c r="AF6846" s="120">
        <v>0</v>
      </c>
      <c r="AG6846" s="120">
        <v>0</v>
      </c>
      <c r="AH6846" s="120">
        <v>0</v>
      </c>
      <c r="AI6846" s="120">
        <v>0</v>
      </c>
      <c r="AJ6846" s="120">
        <v>0</v>
      </c>
      <c r="AK6846" s="120">
        <v>0</v>
      </c>
      <c r="AL6846" s="120">
        <v>0</v>
      </c>
      <c r="AM6846" s="120">
        <v>0</v>
      </c>
      <c r="AN6846" s="120">
        <v>0</v>
      </c>
      <c r="AO6846" s="120">
        <v>0</v>
      </c>
      <c r="AP6846" s="120">
        <v>0</v>
      </c>
      <c r="AQ6846" s="120">
        <v>0</v>
      </c>
      <c r="AR6846" s="120">
        <v>0</v>
      </c>
      <c r="AS6846" s="120">
        <v>0</v>
      </c>
      <c r="AT6846" s="121">
        <v>0</v>
      </c>
      <c r="AU6846" s="121">
        <v>0</v>
      </c>
      <c r="AV6846" s="121">
        <v>0</v>
      </c>
      <c r="AW6846" s="121">
        <v>0</v>
      </c>
      <c r="AX6846" s="121">
        <v>0</v>
      </c>
      <c r="AY6846" s="121">
        <v>0</v>
      </c>
      <c r="AZ6846" s="121">
        <v>0</v>
      </c>
      <c r="BA6846" s="121">
        <v>0</v>
      </c>
      <c r="BB6846" s="121">
        <v>0</v>
      </c>
      <c r="BC6846" s="121">
        <v>0</v>
      </c>
      <c r="BD6846" s="121">
        <v>0</v>
      </c>
      <c r="BE6846" s="121">
        <v>0</v>
      </c>
      <c r="BF6846" s="120">
        <v>45757</v>
      </c>
      <c r="BG6846" s="120">
        <v>40463</v>
      </c>
      <c r="BH6846" s="120">
        <v>43557</v>
      </c>
      <c r="BI6846" s="120">
        <v>41874</v>
      </c>
      <c r="BJ6846" s="120">
        <v>41417</v>
      </c>
      <c r="BK6846" s="120">
        <v>38862</v>
      </c>
      <c r="BL6846" s="120">
        <v>42080</v>
      </c>
      <c r="BM6846" s="120">
        <v>42607</v>
      </c>
      <c r="BN6846" s="120">
        <v>41919</v>
      </c>
      <c r="BO6846" s="120">
        <v>42109</v>
      </c>
      <c r="BP6846" s="120">
        <v>41488</v>
      </c>
      <c r="BQ6846" s="120">
        <v>42672</v>
      </c>
      <c r="BR6846" s="120">
        <v>45757</v>
      </c>
      <c r="BS6846" s="120">
        <v>40463</v>
      </c>
      <c r="BT6846" s="120">
        <v>43557</v>
      </c>
      <c r="BU6846" s="120">
        <v>41874</v>
      </c>
      <c r="BV6846" s="120">
        <v>41417</v>
      </c>
      <c r="BW6846" s="120">
        <v>38862</v>
      </c>
      <c r="BX6846" s="120">
        <v>42080</v>
      </c>
      <c r="BY6846" s="120">
        <v>42607</v>
      </c>
      <c r="BZ6846" s="120">
        <v>41919</v>
      </c>
      <c r="CA6846" s="120">
        <v>42109</v>
      </c>
      <c r="CB6846" s="120">
        <v>41488</v>
      </c>
      <c r="CC6846" s="120">
        <v>42672</v>
      </c>
      <c r="CD6846" s="120">
        <v>13410.578</v>
      </c>
      <c r="CE6846" s="120">
        <v>11859.156999999999</v>
      </c>
      <c r="CF6846" s="120">
        <v>12765.838</v>
      </c>
      <c r="CG6846" s="120">
        <v>12272.514999999999</v>
      </c>
      <c r="CH6846" s="120">
        <v>12138.531999999999</v>
      </c>
      <c r="CI6846" s="120">
        <v>11389.687</v>
      </c>
      <c r="CJ6846" s="120">
        <v>12332.888000000001</v>
      </c>
      <c r="CK6846" s="120">
        <v>12487.296</v>
      </c>
      <c r="CL6846" s="120">
        <v>12285.75</v>
      </c>
      <c r="CM6846" s="120">
        <v>12341.362999999999</v>
      </c>
      <c r="CN6846" s="120">
        <v>12159.536</v>
      </c>
      <c r="CO6846" s="120">
        <v>12506.593999999999</v>
      </c>
      <c r="CP6846" s="120">
        <v>0</v>
      </c>
      <c r="CQ6846" s="120">
        <v>0</v>
      </c>
      <c r="CR6846" s="120">
        <v>504805</v>
      </c>
      <c r="CS6846" s="120">
        <v>504805</v>
      </c>
      <c r="CT6846" s="120">
        <v>147949.73000000001</v>
      </c>
      <c r="CU6846" s="118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8">
        <v>99999</v>
      </c>
      <c r="D6847" s="119" t="s">
        <v>213</v>
      </c>
      <c r="E6847" s="118" t="s">
        <v>27522</v>
      </c>
      <c r="F6847" s="119" t="s">
        <v>27523</v>
      </c>
      <c r="G6847" s="119" t="s">
        <v>27523</v>
      </c>
      <c r="H6847" s="118">
        <v>99999</v>
      </c>
      <c r="I6847" s="119" t="s">
        <v>79</v>
      </c>
      <c r="J6847" s="119" t="s">
        <v>27535</v>
      </c>
      <c r="K6847" s="119" t="s">
        <v>210</v>
      </c>
      <c r="L6847" s="119" t="s">
        <v>210</v>
      </c>
      <c r="M6847" s="118">
        <v>99999</v>
      </c>
      <c r="N6847" s="118">
        <v>2</v>
      </c>
      <c r="O6847" s="119" t="s">
        <v>27524</v>
      </c>
      <c r="P6847" s="119" t="s">
        <v>241</v>
      </c>
      <c r="Q6847" s="119" t="s">
        <v>777</v>
      </c>
      <c r="R6847" s="119" t="s">
        <v>777</v>
      </c>
      <c r="S6847" s="119" t="s">
        <v>27523</v>
      </c>
      <c r="T6847" s="119" t="s">
        <v>210</v>
      </c>
      <c r="U6847" s="119" t="s">
        <v>210</v>
      </c>
      <c r="V6847" s="120">
        <v>0</v>
      </c>
      <c r="W6847" s="120">
        <v>0</v>
      </c>
      <c r="X6847" s="120">
        <v>0</v>
      </c>
      <c r="Y6847" s="120">
        <v>0</v>
      </c>
      <c r="Z6847" s="120">
        <v>0</v>
      </c>
      <c r="AA6847" s="120">
        <v>0</v>
      </c>
      <c r="AB6847" s="120">
        <v>0</v>
      </c>
      <c r="AC6847" s="120">
        <v>0</v>
      </c>
      <c r="AD6847" s="120">
        <v>0</v>
      </c>
      <c r="AE6847" s="120">
        <v>0</v>
      </c>
      <c r="AF6847" s="120">
        <v>0</v>
      </c>
      <c r="AG6847" s="120">
        <v>0</v>
      </c>
      <c r="AH6847" s="120">
        <v>0</v>
      </c>
      <c r="AI6847" s="120">
        <v>0</v>
      </c>
      <c r="AJ6847" s="120">
        <v>0</v>
      </c>
      <c r="AK6847" s="120">
        <v>0</v>
      </c>
      <c r="AL6847" s="120">
        <v>0</v>
      </c>
      <c r="AM6847" s="120">
        <v>0</v>
      </c>
      <c r="AN6847" s="120">
        <v>0</v>
      </c>
      <c r="AO6847" s="120">
        <v>0</v>
      </c>
      <c r="AP6847" s="120">
        <v>0</v>
      </c>
      <c r="AQ6847" s="120">
        <v>0</v>
      </c>
      <c r="AR6847" s="120">
        <v>0</v>
      </c>
      <c r="AS6847" s="120">
        <v>0</v>
      </c>
      <c r="AT6847" s="121">
        <v>0</v>
      </c>
      <c r="AU6847" s="121">
        <v>0</v>
      </c>
      <c r="AV6847" s="121">
        <v>0</v>
      </c>
      <c r="AW6847" s="121">
        <v>0</v>
      </c>
      <c r="AX6847" s="121">
        <v>0</v>
      </c>
      <c r="AY6847" s="121">
        <v>0</v>
      </c>
      <c r="AZ6847" s="121">
        <v>0</v>
      </c>
      <c r="BA6847" s="121">
        <v>0</v>
      </c>
      <c r="BB6847" s="121">
        <v>0</v>
      </c>
      <c r="BC6847" s="121">
        <v>0</v>
      </c>
      <c r="BD6847" s="121">
        <v>0</v>
      </c>
      <c r="BE6847" s="121">
        <v>0</v>
      </c>
      <c r="BF6847" s="120">
        <v>79595</v>
      </c>
      <c r="BG6847" s="120">
        <v>57097</v>
      </c>
      <c r="BH6847" s="120">
        <v>56123</v>
      </c>
      <c r="BI6847" s="120">
        <v>57588</v>
      </c>
      <c r="BJ6847" s="120">
        <v>64792</v>
      </c>
      <c r="BK6847" s="120">
        <v>59038</v>
      </c>
      <c r="BL6847" s="120">
        <v>48199</v>
      </c>
      <c r="BM6847" s="120">
        <v>54618</v>
      </c>
      <c r="BN6847" s="120">
        <v>61151</v>
      </c>
      <c r="BO6847" s="120">
        <v>70127</v>
      </c>
      <c r="BP6847" s="120">
        <v>71561</v>
      </c>
      <c r="BQ6847" s="120">
        <v>67363</v>
      </c>
      <c r="BR6847" s="120">
        <v>79595</v>
      </c>
      <c r="BS6847" s="120">
        <v>57097</v>
      </c>
      <c r="BT6847" s="120">
        <v>56123</v>
      </c>
      <c r="BU6847" s="120">
        <v>57588</v>
      </c>
      <c r="BV6847" s="120">
        <v>64792</v>
      </c>
      <c r="BW6847" s="120">
        <v>59038</v>
      </c>
      <c r="BX6847" s="120">
        <v>48199</v>
      </c>
      <c r="BY6847" s="120">
        <v>54618</v>
      </c>
      <c r="BZ6847" s="120">
        <v>61151</v>
      </c>
      <c r="CA6847" s="120">
        <v>70127</v>
      </c>
      <c r="CB6847" s="120">
        <v>71561</v>
      </c>
      <c r="CC6847" s="120">
        <v>67363</v>
      </c>
      <c r="CD6847" s="120">
        <v>23328.012999999999</v>
      </c>
      <c r="CE6847" s="120">
        <v>16734.096000000001</v>
      </c>
      <c r="CF6847" s="120">
        <v>16448.740000000002</v>
      </c>
      <c r="CG6847" s="120">
        <v>16878.108</v>
      </c>
      <c r="CH6847" s="120">
        <v>18989.434000000001</v>
      </c>
      <c r="CI6847" s="120">
        <v>17302.907999999999</v>
      </c>
      <c r="CJ6847" s="120">
        <v>14126.281000000001</v>
      </c>
      <c r="CK6847" s="120">
        <v>16007.645</v>
      </c>
      <c r="CL6847" s="120">
        <v>17922.427</v>
      </c>
      <c r="CM6847" s="120">
        <v>20552.935000000001</v>
      </c>
      <c r="CN6847" s="120">
        <v>20973.281999999999</v>
      </c>
      <c r="CO6847" s="120">
        <v>19742.832999999999</v>
      </c>
      <c r="CP6847" s="120">
        <v>0</v>
      </c>
      <c r="CQ6847" s="120">
        <v>0</v>
      </c>
      <c r="CR6847" s="120">
        <v>747252</v>
      </c>
      <c r="CS6847" s="120">
        <v>747252</v>
      </c>
      <c r="CT6847" s="120">
        <v>219006.7</v>
      </c>
      <c r="CU6847" s="118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8">
        <v>99999</v>
      </c>
      <c r="D6848" s="119" t="s">
        <v>213</v>
      </c>
      <c r="E6848" s="118" t="s">
        <v>27522</v>
      </c>
      <c r="F6848" s="119" t="s">
        <v>27523</v>
      </c>
      <c r="G6848" s="119" t="s">
        <v>27523</v>
      </c>
      <c r="H6848" s="118">
        <v>99999</v>
      </c>
      <c r="I6848" s="119" t="s">
        <v>90</v>
      </c>
      <c r="J6848" s="119" t="s">
        <v>27535</v>
      </c>
      <c r="K6848" s="119" t="s">
        <v>210</v>
      </c>
      <c r="L6848" s="119" t="s">
        <v>210</v>
      </c>
      <c r="M6848" s="118">
        <v>99999</v>
      </c>
      <c r="N6848" s="118">
        <v>1</v>
      </c>
      <c r="O6848" s="119" t="s">
        <v>217</v>
      </c>
      <c r="P6848" s="119" t="s">
        <v>241</v>
      </c>
      <c r="Q6848" s="119" t="s">
        <v>777</v>
      </c>
      <c r="R6848" s="119" t="s">
        <v>777</v>
      </c>
      <c r="S6848" s="119" t="s">
        <v>27523</v>
      </c>
      <c r="T6848" s="119" t="s">
        <v>210</v>
      </c>
      <c r="U6848" s="119" t="s">
        <v>210</v>
      </c>
      <c r="V6848" s="120">
        <v>0</v>
      </c>
      <c r="W6848" s="120">
        <v>0</v>
      </c>
      <c r="X6848" s="120">
        <v>0</v>
      </c>
      <c r="Y6848" s="120">
        <v>0</v>
      </c>
      <c r="Z6848" s="120">
        <v>0</v>
      </c>
      <c r="AA6848" s="120">
        <v>0</v>
      </c>
      <c r="AB6848" s="120">
        <v>0</v>
      </c>
      <c r="AC6848" s="120">
        <v>0</v>
      </c>
      <c r="AD6848" s="120">
        <v>0</v>
      </c>
      <c r="AE6848" s="120">
        <v>0</v>
      </c>
      <c r="AF6848" s="120">
        <v>0</v>
      </c>
      <c r="AG6848" s="120">
        <v>0</v>
      </c>
      <c r="AH6848" s="120">
        <v>0</v>
      </c>
      <c r="AI6848" s="120">
        <v>0</v>
      </c>
      <c r="AJ6848" s="120">
        <v>0</v>
      </c>
      <c r="AK6848" s="120">
        <v>0</v>
      </c>
      <c r="AL6848" s="120">
        <v>0</v>
      </c>
      <c r="AM6848" s="120">
        <v>0</v>
      </c>
      <c r="AN6848" s="120">
        <v>0</v>
      </c>
      <c r="AO6848" s="120">
        <v>0</v>
      </c>
      <c r="AP6848" s="120">
        <v>0</v>
      </c>
      <c r="AQ6848" s="120">
        <v>0</v>
      </c>
      <c r="AR6848" s="120">
        <v>0</v>
      </c>
      <c r="AS6848" s="120">
        <v>0</v>
      </c>
      <c r="AT6848" s="121">
        <v>0</v>
      </c>
      <c r="AU6848" s="121">
        <v>0</v>
      </c>
      <c r="AV6848" s="121">
        <v>0</v>
      </c>
      <c r="AW6848" s="121">
        <v>0</v>
      </c>
      <c r="AX6848" s="121">
        <v>0</v>
      </c>
      <c r="AY6848" s="121">
        <v>0</v>
      </c>
      <c r="AZ6848" s="121">
        <v>0</v>
      </c>
      <c r="BA6848" s="121">
        <v>0</v>
      </c>
      <c r="BB6848" s="121">
        <v>0</v>
      </c>
      <c r="BC6848" s="121">
        <v>0</v>
      </c>
      <c r="BD6848" s="121">
        <v>0</v>
      </c>
      <c r="BE6848" s="121">
        <v>0</v>
      </c>
      <c r="BF6848" s="120">
        <v>101641</v>
      </c>
      <c r="BG6848" s="120">
        <v>76315</v>
      </c>
      <c r="BH6848" s="120">
        <v>76700</v>
      </c>
      <c r="BI6848" s="120">
        <v>77459</v>
      </c>
      <c r="BJ6848" s="120">
        <v>84397</v>
      </c>
      <c r="BK6848" s="120">
        <v>77372</v>
      </c>
      <c r="BL6848" s="120">
        <v>67868</v>
      </c>
      <c r="BM6848" s="120">
        <v>74610</v>
      </c>
      <c r="BN6848" s="120">
        <v>80915</v>
      </c>
      <c r="BO6848" s="120">
        <v>90092</v>
      </c>
      <c r="BP6848" s="120">
        <v>91259</v>
      </c>
      <c r="BQ6848" s="120">
        <v>87483</v>
      </c>
      <c r="BR6848" s="120">
        <v>101641</v>
      </c>
      <c r="BS6848" s="120">
        <v>76315</v>
      </c>
      <c r="BT6848" s="120">
        <v>76700</v>
      </c>
      <c r="BU6848" s="120">
        <v>77459</v>
      </c>
      <c r="BV6848" s="120">
        <v>84397</v>
      </c>
      <c r="BW6848" s="120">
        <v>77372</v>
      </c>
      <c r="BX6848" s="120">
        <v>67868</v>
      </c>
      <c r="BY6848" s="120">
        <v>74610</v>
      </c>
      <c r="BZ6848" s="120">
        <v>80915</v>
      </c>
      <c r="CA6848" s="120">
        <v>90092</v>
      </c>
      <c r="CB6848" s="120">
        <v>91259</v>
      </c>
      <c r="CC6848" s="120">
        <v>87483</v>
      </c>
      <c r="CD6848" s="120">
        <v>29789.134999999998</v>
      </c>
      <c r="CE6848" s="120">
        <v>22366.748</v>
      </c>
      <c r="CF6848" s="120">
        <v>22479.489000000001</v>
      </c>
      <c r="CG6848" s="120">
        <v>22701.878000000001</v>
      </c>
      <c r="CH6848" s="120">
        <v>24735.491999999998</v>
      </c>
      <c r="CI6848" s="120">
        <v>22676.538</v>
      </c>
      <c r="CJ6848" s="120">
        <v>19891.026000000002</v>
      </c>
      <c r="CK6848" s="120">
        <v>21866.83</v>
      </c>
      <c r="CL6848" s="120">
        <v>23714.862000000001</v>
      </c>
      <c r="CM6848" s="120">
        <v>26404.418000000001</v>
      </c>
      <c r="CN6848" s="120">
        <v>26746.577000000001</v>
      </c>
      <c r="CO6848" s="120">
        <v>25639.688999999998</v>
      </c>
      <c r="CP6848" s="120">
        <v>0</v>
      </c>
      <c r="CQ6848" s="120">
        <v>0</v>
      </c>
      <c r="CR6848" s="120">
        <v>986111</v>
      </c>
      <c r="CS6848" s="120">
        <v>986111</v>
      </c>
      <c r="CT6848" s="120">
        <v>289012.68</v>
      </c>
      <c r="CU6848" s="118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8">
        <v>99999</v>
      </c>
      <c r="D6849" s="119" t="s">
        <v>213</v>
      </c>
      <c r="E6849" s="118" t="s">
        <v>27522</v>
      </c>
      <c r="F6849" s="119" t="s">
        <v>27523</v>
      </c>
      <c r="G6849" s="119" t="s">
        <v>27523</v>
      </c>
      <c r="H6849" s="118">
        <v>99999</v>
      </c>
      <c r="I6849" s="119" t="s">
        <v>86</v>
      </c>
      <c r="J6849" s="119" t="s">
        <v>27530</v>
      </c>
      <c r="K6849" s="119" t="s">
        <v>210</v>
      </c>
      <c r="L6849" s="119" t="s">
        <v>210</v>
      </c>
      <c r="M6849" s="118">
        <v>99999</v>
      </c>
      <c r="N6849" s="118">
        <v>1</v>
      </c>
      <c r="O6849" s="119" t="s">
        <v>217</v>
      </c>
      <c r="P6849" s="119" t="s">
        <v>241</v>
      </c>
      <c r="Q6849" s="119" t="s">
        <v>1114</v>
      </c>
      <c r="R6849" s="119" t="s">
        <v>27527</v>
      </c>
      <c r="S6849" s="119" t="s">
        <v>27523</v>
      </c>
      <c r="T6849" s="119" t="s">
        <v>210</v>
      </c>
      <c r="U6849" s="119" t="s">
        <v>29917</v>
      </c>
      <c r="V6849" s="120">
        <v>0</v>
      </c>
      <c r="W6849" s="120">
        <v>0</v>
      </c>
      <c r="X6849" s="120">
        <v>0</v>
      </c>
      <c r="Y6849" s="120">
        <v>0</v>
      </c>
      <c r="Z6849" s="120">
        <v>0</v>
      </c>
      <c r="AA6849" s="120">
        <v>0</v>
      </c>
      <c r="AB6849" s="120">
        <v>0</v>
      </c>
      <c r="AC6849" s="120">
        <v>0</v>
      </c>
      <c r="AD6849" s="120">
        <v>0</v>
      </c>
      <c r="AE6849" s="120">
        <v>0</v>
      </c>
      <c r="AF6849" s="120">
        <v>0</v>
      </c>
      <c r="AG6849" s="120">
        <v>0</v>
      </c>
      <c r="AH6849" s="120">
        <v>0</v>
      </c>
      <c r="AI6849" s="120">
        <v>0</v>
      </c>
      <c r="AJ6849" s="120">
        <v>0</v>
      </c>
      <c r="AK6849" s="120">
        <v>0</v>
      </c>
      <c r="AL6849" s="120">
        <v>0</v>
      </c>
      <c r="AM6849" s="120">
        <v>0</v>
      </c>
      <c r="AN6849" s="120">
        <v>0</v>
      </c>
      <c r="AO6849" s="120">
        <v>0</v>
      </c>
      <c r="AP6849" s="120">
        <v>0</v>
      </c>
      <c r="AQ6849" s="120">
        <v>0</v>
      </c>
      <c r="AR6849" s="120">
        <v>0</v>
      </c>
      <c r="AS6849" s="120">
        <v>0</v>
      </c>
      <c r="AT6849" s="121">
        <v>0</v>
      </c>
      <c r="AU6849" s="121">
        <v>0</v>
      </c>
      <c r="AV6849" s="121">
        <v>0</v>
      </c>
      <c r="AW6849" s="121">
        <v>0</v>
      </c>
      <c r="AX6849" s="121">
        <v>0</v>
      </c>
      <c r="AY6849" s="121">
        <v>0</v>
      </c>
      <c r="AZ6849" s="121">
        <v>0</v>
      </c>
      <c r="BA6849" s="121">
        <v>0</v>
      </c>
      <c r="BB6849" s="121">
        <v>0</v>
      </c>
      <c r="BC6849" s="121">
        <v>0</v>
      </c>
      <c r="BD6849" s="121">
        <v>0</v>
      </c>
      <c r="BE6849" s="121">
        <v>0</v>
      </c>
      <c r="BF6849" s="120">
        <v>0</v>
      </c>
      <c r="BG6849" s="120">
        <v>0</v>
      </c>
      <c r="BH6849" s="120">
        <v>0</v>
      </c>
      <c r="BI6849" s="120">
        <v>0</v>
      </c>
      <c r="BJ6849" s="120">
        <v>0</v>
      </c>
      <c r="BK6849" s="120">
        <v>0</v>
      </c>
      <c r="BL6849" s="120">
        <v>0</v>
      </c>
      <c r="BM6849" s="120">
        <v>0</v>
      </c>
      <c r="BN6849" s="120">
        <v>0</v>
      </c>
      <c r="BO6849" s="120">
        <v>0</v>
      </c>
      <c r="BP6849" s="120">
        <v>0</v>
      </c>
      <c r="BQ6849" s="120">
        <v>0</v>
      </c>
      <c r="BR6849" s="120">
        <v>0</v>
      </c>
      <c r="BS6849" s="120">
        <v>0</v>
      </c>
      <c r="BT6849" s="120">
        <v>0</v>
      </c>
      <c r="BU6849" s="120">
        <v>0</v>
      </c>
      <c r="BV6849" s="120">
        <v>0</v>
      </c>
      <c r="BW6849" s="120">
        <v>0</v>
      </c>
      <c r="BX6849" s="120">
        <v>0</v>
      </c>
      <c r="BY6849" s="120">
        <v>0</v>
      </c>
      <c r="BZ6849" s="120">
        <v>0</v>
      </c>
      <c r="CA6849" s="120">
        <v>0</v>
      </c>
      <c r="CB6849" s="120">
        <v>0</v>
      </c>
      <c r="CC6849" s="120">
        <v>0</v>
      </c>
      <c r="CD6849" s="120">
        <v>0</v>
      </c>
      <c r="CE6849" s="120">
        <v>0</v>
      </c>
      <c r="CF6849" s="120">
        <v>0</v>
      </c>
      <c r="CG6849" s="120">
        <v>0</v>
      </c>
      <c r="CH6849" s="120">
        <v>0</v>
      </c>
      <c r="CI6849" s="120">
        <v>0</v>
      </c>
      <c r="CJ6849" s="120">
        <v>0</v>
      </c>
      <c r="CK6849" s="120">
        <v>0</v>
      </c>
      <c r="CL6849" s="120">
        <v>0</v>
      </c>
      <c r="CM6849" s="120">
        <v>0</v>
      </c>
      <c r="CN6849" s="120">
        <v>0</v>
      </c>
      <c r="CO6849" s="120">
        <v>0</v>
      </c>
      <c r="CP6849" s="120">
        <v>0</v>
      </c>
      <c r="CQ6849" s="120">
        <v>0</v>
      </c>
      <c r="CR6849" s="120">
        <v>0</v>
      </c>
      <c r="CS6849" s="120">
        <v>0</v>
      </c>
      <c r="CT6849" s="120">
        <v>0</v>
      </c>
      <c r="CU6849" s="118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8">
        <v>99999</v>
      </c>
      <c r="D6850" s="119" t="s">
        <v>213</v>
      </c>
      <c r="E6850" s="118" t="s">
        <v>27522</v>
      </c>
      <c r="F6850" s="119" t="s">
        <v>27523</v>
      </c>
      <c r="G6850" s="119" t="s">
        <v>27523</v>
      </c>
      <c r="H6850" s="118">
        <v>99999</v>
      </c>
      <c r="I6850" s="119" t="s">
        <v>53</v>
      </c>
      <c r="J6850" s="119" t="s">
        <v>2971</v>
      </c>
      <c r="K6850" s="119" t="s">
        <v>210</v>
      </c>
      <c r="L6850" s="119" t="s">
        <v>210</v>
      </c>
      <c r="M6850" s="118">
        <v>99999</v>
      </c>
      <c r="N6850" s="118">
        <v>2</v>
      </c>
      <c r="O6850" s="119" t="s">
        <v>27524</v>
      </c>
      <c r="P6850" s="119" t="s">
        <v>241</v>
      </c>
      <c r="Q6850" s="119" t="s">
        <v>1103</v>
      </c>
      <c r="R6850" s="119" t="s">
        <v>27527</v>
      </c>
      <c r="S6850" s="119" t="s">
        <v>27523</v>
      </c>
      <c r="T6850" s="119" t="s">
        <v>210</v>
      </c>
      <c r="U6850" s="119" t="s">
        <v>29917</v>
      </c>
      <c r="V6850" s="120">
        <v>0</v>
      </c>
      <c r="W6850" s="120">
        <v>0</v>
      </c>
      <c r="X6850" s="120">
        <v>0</v>
      </c>
      <c r="Y6850" s="120">
        <v>0</v>
      </c>
      <c r="Z6850" s="120">
        <v>0</v>
      </c>
      <c r="AA6850" s="120">
        <v>0</v>
      </c>
      <c r="AB6850" s="120">
        <v>0</v>
      </c>
      <c r="AC6850" s="120">
        <v>0</v>
      </c>
      <c r="AD6850" s="120">
        <v>0</v>
      </c>
      <c r="AE6850" s="120">
        <v>0</v>
      </c>
      <c r="AF6850" s="120">
        <v>0</v>
      </c>
      <c r="AG6850" s="120">
        <v>0</v>
      </c>
      <c r="AH6850" s="120">
        <v>0</v>
      </c>
      <c r="AI6850" s="120">
        <v>0</v>
      </c>
      <c r="AJ6850" s="120">
        <v>0</v>
      </c>
      <c r="AK6850" s="120">
        <v>0</v>
      </c>
      <c r="AL6850" s="120">
        <v>0</v>
      </c>
      <c r="AM6850" s="120">
        <v>0</v>
      </c>
      <c r="AN6850" s="120">
        <v>0</v>
      </c>
      <c r="AO6850" s="120">
        <v>0</v>
      </c>
      <c r="AP6850" s="120">
        <v>0</v>
      </c>
      <c r="AQ6850" s="120">
        <v>0</v>
      </c>
      <c r="AR6850" s="120">
        <v>0</v>
      </c>
      <c r="AS6850" s="120">
        <v>0</v>
      </c>
      <c r="AT6850" s="121">
        <v>0</v>
      </c>
      <c r="AU6850" s="121">
        <v>0</v>
      </c>
      <c r="AV6850" s="121">
        <v>0</v>
      </c>
      <c r="AW6850" s="121">
        <v>0</v>
      </c>
      <c r="AX6850" s="121">
        <v>0</v>
      </c>
      <c r="AY6850" s="121">
        <v>0</v>
      </c>
      <c r="AZ6850" s="121">
        <v>0</v>
      </c>
      <c r="BA6850" s="121">
        <v>0</v>
      </c>
      <c r="BB6850" s="121">
        <v>0</v>
      </c>
      <c r="BC6850" s="121">
        <v>0</v>
      </c>
      <c r="BD6850" s="121">
        <v>0</v>
      </c>
      <c r="BE6850" s="121">
        <v>0</v>
      </c>
      <c r="BF6850" s="120">
        <v>0</v>
      </c>
      <c r="BG6850" s="120">
        <v>0</v>
      </c>
      <c r="BH6850" s="120">
        <v>0</v>
      </c>
      <c r="BI6850" s="120">
        <v>0</v>
      </c>
      <c r="BJ6850" s="120">
        <v>0</v>
      </c>
      <c r="BK6850" s="120">
        <v>0</v>
      </c>
      <c r="BL6850" s="120">
        <v>0</v>
      </c>
      <c r="BM6850" s="120">
        <v>0</v>
      </c>
      <c r="BN6850" s="120">
        <v>0</v>
      </c>
      <c r="BO6850" s="120">
        <v>0</v>
      </c>
      <c r="BP6850" s="120">
        <v>0</v>
      </c>
      <c r="BQ6850" s="120">
        <v>0</v>
      </c>
      <c r="BR6850" s="120">
        <v>0</v>
      </c>
      <c r="BS6850" s="120">
        <v>0</v>
      </c>
      <c r="BT6850" s="120">
        <v>0</v>
      </c>
      <c r="BU6850" s="120">
        <v>0</v>
      </c>
      <c r="BV6850" s="120">
        <v>0</v>
      </c>
      <c r="BW6850" s="120">
        <v>0</v>
      </c>
      <c r="BX6850" s="120">
        <v>0</v>
      </c>
      <c r="BY6850" s="120">
        <v>0</v>
      </c>
      <c r="BZ6850" s="120">
        <v>0</v>
      </c>
      <c r="CA6850" s="120">
        <v>0</v>
      </c>
      <c r="CB6850" s="120">
        <v>0</v>
      </c>
      <c r="CC6850" s="120">
        <v>0</v>
      </c>
      <c r="CD6850" s="120">
        <v>0</v>
      </c>
      <c r="CE6850" s="120">
        <v>0</v>
      </c>
      <c r="CF6850" s="120">
        <v>0</v>
      </c>
      <c r="CG6850" s="120">
        <v>0</v>
      </c>
      <c r="CH6850" s="120">
        <v>0</v>
      </c>
      <c r="CI6850" s="120">
        <v>0</v>
      </c>
      <c r="CJ6850" s="120">
        <v>0</v>
      </c>
      <c r="CK6850" s="120">
        <v>0</v>
      </c>
      <c r="CL6850" s="120">
        <v>0</v>
      </c>
      <c r="CM6850" s="120">
        <v>0</v>
      </c>
      <c r="CN6850" s="120">
        <v>0</v>
      </c>
      <c r="CO6850" s="120">
        <v>0</v>
      </c>
      <c r="CP6850" s="120">
        <v>0</v>
      </c>
      <c r="CQ6850" s="120">
        <v>0</v>
      </c>
      <c r="CR6850" s="120">
        <v>0</v>
      </c>
      <c r="CS6850" s="120">
        <v>0</v>
      </c>
      <c r="CT6850" s="120">
        <v>0</v>
      </c>
      <c r="CU6850" s="118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8">
        <v>99999</v>
      </c>
      <c r="D6851" s="119" t="s">
        <v>216</v>
      </c>
      <c r="E6851" s="118" t="s">
        <v>27522</v>
      </c>
      <c r="F6851" s="119" t="s">
        <v>27523</v>
      </c>
      <c r="G6851" s="119" t="s">
        <v>27523</v>
      </c>
      <c r="H6851" s="118">
        <v>99999</v>
      </c>
      <c r="I6851" s="119" t="s">
        <v>67</v>
      </c>
      <c r="J6851" s="119" t="s">
        <v>2971</v>
      </c>
      <c r="K6851" s="119" t="s">
        <v>210</v>
      </c>
      <c r="L6851" s="119" t="s">
        <v>210</v>
      </c>
      <c r="M6851" s="118">
        <v>99999</v>
      </c>
      <c r="N6851" s="118">
        <v>7</v>
      </c>
      <c r="O6851" s="119" t="s">
        <v>27529</v>
      </c>
      <c r="P6851" s="119" t="s">
        <v>241</v>
      </c>
      <c r="Q6851" s="119" t="s">
        <v>1103</v>
      </c>
      <c r="R6851" s="119" t="s">
        <v>27527</v>
      </c>
      <c r="S6851" s="119" t="s">
        <v>27523</v>
      </c>
      <c r="T6851" s="119" t="s">
        <v>210</v>
      </c>
      <c r="U6851" s="119" t="s">
        <v>29917</v>
      </c>
      <c r="V6851" s="120">
        <v>0</v>
      </c>
      <c r="W6851" s="120">
        <v>0</v>
      </c>
      <c r="X6851" s="120">
        <v>0</v>
      </c>
      <c r="Y6851" s="120" t="s">
        <v>27522</v>
      </c>
      <c r="Z6851" s="120" t="s">
        <v>27522</v>
      </c>
      <c r="AA6851" s="120" t="s">
        <v>27522</v>
      </c>
      <c r="AB6851" s="120" t="s">
        <v>27522</v>
      </c>
      <c r="AC6851" s="120" t="s">
        <v>27522</v>
      </c>
      <c r="AD6851" s="120" t="s">
        <v>27522</v>
      </c>
      <c r="AE6851" s="120" t="s">
        <v>27522</v>
      </c>
      <c r="AF6851" s="120" t="s">
        <v>27522</v>
      </c>
      <c r="AG6851" s="120" t="s">
        <v>27522</v>
      </c>
      <c r="AH6851" s="120">
        <v>0</v>
      </c>
      <c r="AI6851" s="120">
        <v>0</v>
      </c>
      <c r="AJ6851" s="120">
        <v>0</v>
      </c>
      <c r="AK6851" s="120" t="s">
        <v>27522</v>
      </c>
      <c r="AL6851" s="120" t="s">
        <v>27522</v>
      </c>
      <c r="AM6851" s="120" t="s">
        <v>27522</v>
      </c>
      <c r="AN6851" s="120" t="s">
        <v>27522</v>
      </c>
      <c r="AO6851" s="120" t="s">
        <v>27522</v>
      </c>
      <c r="AP6851" s="120" t="s">
        <v>27522</v>
      </c>
      <c r="AQ6851" s="120" t="s">
        <v>27522</v>
      </c>
      <c r="AR6851" s="120" t="s">
        <v>27522</v>
      </c>
      <c r="AS6851" s="120" t="s">
        <v>27522</v>
      </c>
      <c r="AT6851" s="121">
        <v>0</v>
      </c>
      <c r="AU6851" s="121">
        <v>0</v>
      </c>
      <c r="AV6851" s="121">
        <v>0</v>
      </c>
      <c r="AW6851" s="121" t="s">
        <v>27522</v>
      </c>
      <c r="AX6851" s="121" t="s">
        <v>27522</v>
      </c>
      <c r="AY6851" s="121" t="s">
        <v>27522</v>
      </c>
      <c r="AZ6851" s="121" t="s">
        <v>27522</v>
      </c>
      <c r="BA6851" s="121" t="s">
        <v>27522</v>
      </c>
      <c r="BB6851" s="121" t="s">
        <v>27522</v>
      </c>
      <c r="BC6851" s="121" t="s">
        <v>27522</v>
      </c>
      <c r="BD6851" s="121" t="s">
        <v>27522</v>
      </c>
      <c r="BE6851" s="121" t="s">
        <v>27522</v>
      </c>
      <c r="BF6851" s="120">
        <v>0</v>
      </c>
      <c r="BG6851" s="120">
        <v>0</v>
      </c>
      <c r="BH6851" s="120">
        <v>0</v>
      </c>
      <c r="BI6851" s="120" t="s">
        <v>27522</v>
      </c>
      <c r="BJ6851" s="120" t="s">
        <v>27522</v>
      </c>
      <c r="BK6851" s="120" t="s">
        <v>27522</v>
      </c>
      <c r="BL6851" s="120" t="s">
        <v>27522</v>
      </c>
      <c r="BM6851" s="120" t="s">
        <v>27522</v>
      </c>
      <c r="BN6851" s="120" t="s">
        <v>27522</v>
      </c>
      <c r="BO6851" s="120" t="s">
        <v>27522</v>
      </c>
      <c r="BP6851" s="120" t="s">
        <v>27522</v>
      </c>
      <c r="BQ6851" s="120" t="s">
        <v>27522</v>
      </c>
      <c r="BR6851" s="120">
        <v>0</v>
      </c>
      <c r="BS6851" s="120">
        <v>0</v>
      </c>
      <c r="BT6851" s="120">
        <v>0</v>
      </c>
      <c r="BU6851" s="120" t="s">
        <v>27522</v>
      </c>
      <c r="BV6851" s="120" t="s">
        <v>27522</v>
      </c>
      <c r="BW6851" s="120" t="s">
        <v>27522</v>
      </c>
      <c r="BX6851" s="120" t="s">
        <v>27522</v>
      </c>
      <c r="BY6851" s="120" t="s">
        <v>27522</v>
      </c>
      <c r="BZ6851" s="120" t="s">
        <v>27522</v>
      </c>
      <c r="CA6851" s="120" t="s">
        <v>27522</v>
      </c>
      <c r="CB6851" s="120" t="s">
        <v>27522</v>
      </c>
      <c r="CC6851" s="120" t="s">
        <v>27522</v>
      </c>
      <c r="CD6851" s="120">
        <v>0</v>
      </c>
      <c r="CE6851" s="120">
        <v>0</v>
      </c>
      <c r="CF6851" s="120">
        <v>0</v>
      </c>
      <c r="CG6851" s="120" t="s">
        <v>27522</v>
      </c>
      <c r="CH6851" s="120" t="s">
        <v>27522</v>
      </c>
      <c r="CI6851" s="120" t="s">
        <v>27522</v>
      </c>
      <c r="CJ6851" s="120" t="s">
        <v>27522</v>
      </c>
      <c r="CK6851" s="120" t="s">
        <v>27522</v>
      </c>
      <c r="CL6851" s="120" t="s">
        <v>27522</v>
      </c>
      <c r="CM6851" s="120" t="s">
        <v>27522</v>
      </c>
      <c r="CN6851" s="120" t="s">
        <v>27522</v>
      </c>
      <c r="CO6851" s="120" t="s">
        <v>27522</v>
      </c>
      <c r="CP6851" s="120">
        <v>0</v>
      </c>
      <c r="CQ6851" s="120">
        <v>0</v>
      </c>
      <c r="CR6851" s="120">
        <v>0</v>
      </c>
      <c r="CS6851" s="120">
        <v>0</v>
      </c>
      <c r="CT6851" s="120">
        <v>0</v>
      </c>
      <c r="CU6851" s="118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8">
        <v>99999</v>
      </c>
      <c r="D6852" s="119" t="s">
        <v>213</v>
      </c>
      <c r="E6852" s="118" t="s">
        <v>27522</v>
      </c>
      <c r="F6852" s="119" t="s">
        <v>27523</v>
      </c>
      <c r="G6852" s="119" t="s">
        <v>27523</v>
      </c>
      <c r="H6852" s="118">
        <v>99999</v>
      </c>
      <c r="I6852" s="119" t="s">
        <v>51</v>
      </c>
      <c r="J6852" s="119" t="s">
        <v>27541</v>
      </c>
      <c r="K6852" s="119" t="s">
        <v>210</v>
      </c>
      <c r="L6852" s="119" t="s">
        <v>210</v>
      </c>
      <c r="M6852" s="118">
        <v>99999</v>
      </c>
      <c r="N6852" s="118">
        <v>2</v>
      </c>
      <c r="O6852" s="119" t="s">
        <v>27524</v>
      </c>
      <c r="P6852" s="119" t="s">
        <v>241</v>
      </c>
      <c r="Q6852" s="119" t="s">
        <v>478</v>
      </c>
      <c r="R6852" s="119" t="s">
        <v>27543</v>
      </c>
      <c r="S6852" s="119" t="s">
        <v>27523</v>
      </c>
      <c r="T6852" s="119" t="s">
        <v>210</v>
      </c>
      <c r="U6852" s="119" t="s">
        <v>29915</v>
      </c>
      <c r="V6852" s="120">
        <v>137092</v>
      </c>
      <c r="W6852" s="120">
        <v>122345</v>
      </c>
      <c r="X6852" s="120">
        <v>129621</v>
      </c>
      <c r="Y6852" s="120">
        <v>117599</v>
      </c>
      <c r="Z6852" s="120">
        <v>128709</v>
      </c>
      <c r="AA6852" s="120">
        <v>125400</v>
      </c>
      <c r="AB6852" s="120">
        <v>132379</v>
      </c>
      <c r="AC6852" s="120">
        <v>132027</v>
      </c>
      <c r="AD6852" s="120">
        <v>122937</v>
      </c>
      <c r="AE6852" s="120">
        <v>121899</v>
      </c>
      <c r="AF6852" s="120">
        <v>130551</v>
      </c>
      <c r="AG6852" s="120">
        <v>134469</v>
      </c>
      <c r="AH6852" s="120">
        <v>137092</v>
      </c>
      <c r="AI6852" s="120">
        <v>122345</v>
      </c>
      <c r="AJ6852" s="120">
        <v>129621</v>
      </c>
      <c r="AK6852" s="120">
        <v>117599</v>
      </c>
      <c r="AL6852" s="120">
        <v>128709</v>
      </c>
      <c r="AM6852" s="120">
        <v>125400</v>
      </c>
      <c r="AN6852" s="120">
        <v>132379</v>
      </c>
      <c r="AO6852" s="120">
        <v>132027</v>
      </c>
      <c r="AP6852" s="120">
        <v>122937</v>
      </c>
      <c r="AQ6852" s="120">
        <v>121899</v>
      </c>
      <c r="AR6852" s="120">
        <v>130551</v>
      </c>
      <c r="AS6852" s="120">
        <v>134469</v>
      </c>
      <c r="AT6852" s="121">
        <v>0.42599999999999999</v>
      </c>
      <c r="AU6852" s="121">
        <v>0.42299999999999999</v>
      </c>
      <c r="AV6852" s="121">
        <v>0.435</v>
      </c>
      <c r="AW6852" s="121">
        <v>0.43099999999999999</v>
      </c>
      <c r="AX6852" s="121">
        <v>0.44600000000000001</v>
      </c>
      <c r="AY6852" s="121">
        <v>0.438</v>
      </c>
      <c r="AZ6852" s="121">
        <v>0.441</v>
      </c>
      <c r="BA6852" s="121">
        <v>0.44600000000000001</v>
      </c>
      <c r="BB6852" s="121">
        <v>0.442</v>
      </c>
      <c r="BC6852" s="121">
        <v>0.45700000000000002</v>
      </c>
      <c r="BD6852" s="121">
        <v>0.43</v>
      </c>
      <c r="BE6852" s="121">
        <v>0.435</v>
      </c>
      <c r="BF6852" s="120">
        <v>58401</v>
      </c>
      <c r="BG6852" s="120">
        <v>51752</v>
      </c>
      <c r="BH6852" s="120">
        <v>56385</v>
      </c>
      <c r="BI6852" s="120">
        <v>50685</v>
      </c>
      <c r="BJ6852" s="120">
        <v>57404</v>
      </c>
      <c r="BK6852" s="120">
        <v>54925</v>
      </c>
      <c r="BL6852" s="120">
        <v>58379</v>
      </c>
      <c r="BM6852" s="120">
        <v>58884</v>
      </c>
      <c r="BN6852" s="120">
        <v>54338</v>
      </c>
      <c r="BO6852" s="120">
        <v>55708</v>
      </c>
      <c r="BP6852" s="120">
        <v>56137</v>
      </c>
      <c r="BQ6852" s="120">
        <v>58494</v>
      </c>
      <c r="BR6852" s="120">
        <v>58401</v>
      </c>
      <c r="BS6852" s="120">
        <v>51752</v>
      </c>
      <c r="BT6852" s="120">
        <v>56385</v>
      </c>
      <c r="BU6852" s="120">
        <v>50685</v>
      </c>
      <c r="BV6852" s="120">
        <v>57404</v>
      </c>
      <c r="BW6852" s="120">
        <v>54925</v>
      </c>
      <c r="BX6852" s="120">
        <v>58379</v>
      </c>
      <c r="BY6852" s="120">
        <v>58884</v>
      </c>
      <c r="BZ6852" s="120">
        <v>54338</v>
      </c>
      <c r="CA6852" s="120">
        <v>55708</v>
      </c>
      <c r="CB6852" s="120">
        <v>56137</v>
      </c>
      <c r="CC6852" s="120">
        <v>58494</v>
      </c>
      <c r="CD6852" s="120">
        <v>3776.799</v>
      </c>
      <c r="CE6852" s="120">
        <v>3392.1419999999998</v>
      </c>
      <c r="CF6852" s="120">
        <v>3686.3679999999999</v>
      </c>
      <c r="CG6852" s="120">
        <v>3220.192</v>
      </c>
      <c r="CH6852" s="120">
        <v>3697.569</v>
      </c>
      <c r="CI6852" s="120">
        <v>3515.636</v>
      </c>
      <c r="CJ6852" s="120">
        <v>3645.3359999999998</v>
      </c>
      <c r="CK6852" s="120">
        <v>3732.6</v>
      </c>
      <c r="CL6852" s="120">
        <v>3478.1509999999998</v>
      </c>
      <c r="CM6852" s="120">
        <v>3500.3580000000002</v>
      </c>
      <c r="CN6852" s="120">
        <v>3568.5450000000001</v>
      </c>
      <c r="CO6852" s="120">
        <v>3841.498</v>
      </c>
      <c r="CP6852" s="120">
        <v>1535028</v>
      </c>
      <c r="CQ6852" s="120">
        <v>1535028</v>
      </c>
      <c r="CR6852" s="120">
        <v>671492</v>
      </c>
      <c r="CS6852" s="120">
        <v>671492</v>
      </c>
      <c r="CT6852" s="120">
        <v>43055.194000000003</v>
      </c>
      <c r="CU6852" s="118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8">
        <v>99999</v>
      </c>
      <c r="D6853" s="119" t="s">
        <v>216</v>
      </c>
      <c r="E6853" s="118" t="s">
        <v>27522</v>
      </c>
      <c r="F6853" s="119" t="s">
        <v>27523</v>
      </c>
      <c r="G6853" s="119" t="s">
        <v>27523</v>
      </c>
      <c r="H6853" s="118">
        <v>99999</v>
      </c>
      <c r="I6853" s="119" t="s">
        <v>87</v>
      </c>
      <c r="J6853" s="119" t="s">
        <v>27526</v>
      </c>
      <c r="K6853" s="119" t="s">
        <v>210</v>
      </c>
      <c r="L6853" s="119" t="s">
        <v>210</v>
      </c>
      <c r="M6853" s="118">
        <v>99999</v>
      </c>
      <c r="N6853" s="118">
        <v>7</v>
      </c>
      <c r="O6853" s="119" t="s">
        <v>27529</v>
      </c>
      <c r="P6853" s="119" t="s">
        <v>241</v>
      </c>
      <c r="Q6853" s="119" t="s">
        <v>478</v>
      </c>
      <c r="R6853" s="119" t="s">
        <v>27543</v>
      </c>
      <c r="S6853" s="119" t="s">
        <v>27523</v>
      </c>
      <c r="T6853" s="119" t="s">
        <v>210</v>
      </c>
      <c r="U6853" s="119" t="s">
        <v>29915</v>
      </c>
      <c r="V6853" s="120">
        <v>37858</v>
      </c>
      <c r="W6853" s="120">
        <v>34095</v>
      </c>
      <c r="X6853" s="120">
        <v>36078</v>
      </c>
      <c r="Y6853" s="120">
        <v>34110</v>
      </c>
      <c r="Z6853" s="120">
        <v>39082</v>
      </c>
      <c r="AA6853" s="120">
        <v>30588</v>
      </c>
      <c r="AB6853" s="120">
        <v>29438</v>
      </c>
      <c r="AC6853" s="120">
        <v>28532</v>
      </c>
      <c r="AD6853" s="120">
        <v>26726</v>
      </c>
      <c r="AE6853" s="120">
        <v>35735</v>
      </c>
      <c r="AF6853" s="120">
        <v>37021</v>
      </c>
      <c r="AG6853" s="120">
        <v>39331</v>
      </c>
      <c r="AH6853" s="120">
        <v>10095</v>
      </c>
      <c r="AI6853" s="120">
        <v>8859</v>
      </c>
      <c r="AJ6853" s="120">
        <v>9151</v>
      </c>
      <c r="AK6853" s="120">
        <v>8356</v>
      </c>
      <c r="AL6853" s="120">
        <v>9708</v>
      </c>
      <c r="AM6853" s="120">
        <v>9727</v>
      </c>
      <c r="AN6853" s="120">
        <v>9961</v>
      </c>
      <c r="AO6853" s="120">
        <v>9476</v>
      </c>
      <c r="AP6853" s="120">
        <v>9006</v>
      </c>
      <c r="AQ6853" s="120">
        <v>9551</v>
      </c>
      <c r="AR6853" s="120">
        <v>9845</v>
      </c>
      <c r="AS6853" s="120">
        <v>10309</v>
      </c>
      <c r="AT6853" s="121">
        <v>0.48499999999999999</v>
      </c>
      <c r="AU6853" s="121">
        <v>0.48199999999999998</v>
      </c>
      <c r="AV6853" s="121">
        <v>0.48899999999999999</v>
      </c>
      <c r="AW6853" s="121">
        <v>0.48899999999999999</v>
      </c>
      <c r="AX6853" s="121">
        <v>0.48599999999999999</v>
      </c>
      <c r="AY6853" s="121">
        <v>0.48799999999999999</v>
      </c>
      <c r="AZ6853" s="121">
        <v>0.49299999999999999</v>
      </c>
      <c r="BA6853" s="121">
        <v>0.49399999999999999</v>
      </c>
      <c r="BB6853" s="121">
        <v>0.48899999999999999</v>
      </c>
      <c r="BC6853" s="121">
        <v>0.501</v>
      </c>
      <c r="BD6853" s="121">
        <v>0.48499999999999999</v>
      </c>
      <c r="BE6853" s="121">
        <v>0.48899999999999999</v>
      </c>
      <c r="BF6853" s="120">
        <v>18361</v>
      </c>
      <c r="BG6853" s="120">
        <v>16434</v>
      </c>
      <c r="BH6853" s="120">
        <v>17642</v>
      </c>
      <c r="BI6853" s="120">
        <v>16680</v>
      </c>
      <c r="BJ6853" s="120">
        <v>18994</v>
      </c>
      <c r="BK6853" s="120">
        <v>14927</v>
      </c>
      <c r="BL6853" s="120">
        <v>14513</v>
      </c>
      <c r="BM6853" s="120">
        <v>14095</v>
      </c>
      <c r="BN6853" s="120">
        <v>13069</v>
      </c>
      <c r="BO6853" s="120">
        <v>17903</v>
      </c>
      <c r="BP6853" s="120">
        <v>17955</v>
      </c>
      <c r="BQ6853" s="120">
        <v>19233</v>
      </c>
      <c r="BR6853" s="120">
        <v>4896</v>
      </c>
      <c r="BS6853" s="120">
        <v>4270</v>
      </c>
      <c r="BT6853" s="120">
        <v>4475</v>
      </c>
      <c r="BU6853" s="120">
        <v>4086</v>
      </c>
      <c r="BV6853" s="120">
        <v>4718</v>
      </c>
      <c r="BW6853" s="120">
        <v>4747</v>
      </c>
      <c r="BX6853" s="120">
        <v>4911</v>
      </c>
      <c r="BY6853" s="120">
        <v>4681</v>
      </c>
      <c r="BZ6853" s="120">
        <v>4404</v>
      </c>
      <c r="CA6853" s="120">
        <v>4785</v>
      </c>
      <c r="CB6853" s="120">
        <v>4775</v>
      </c>
      <c r="CC6853" s="120">
        <v>5041</v>
      </c>
      <c r="CD6853" s="120">
        <v>417.55099999999999</v>
      </c>
      <c r="CE6853" s="120">
        <v>364.16399999999999</v>
      </c>
      <c r="CF6853" s="120">
        <v>381.661</v>
      </c>
      <c r="CG6853" s="120">
        <v>348.45</v>
      </c>
      <c r="CH6853" s="120">
        <v>402.41</v>
      </c>
      <c r="CI6853" s="120">
        <v>404.83300000000003</v>
      </c>
      <c r="CJ6853" s="120">
        <v>418.84100000000001</v>
      </c>
      <c r="CK6853" s="120">
        <v>399.24400000000003</v>
      </c>
      <c r="CL6853" s="120">
        <v>375.63099999999997</v>
      </c>
      <c r="CM6853" s="120">
        <v>408.12</v>
      </c>
      <c r="CN6853" s="120">
        <v>407.25099999999998</v>
      </c>
      <c r="CO6853" s="120">
        <v>429.95299999999997</v>
      </c>
      <c r="CP6853" s="120">
        <v>408594</v>
      </c>
      <c r="CQ6853" s="120">
        <v>114044</v>
      </c>
      <c r="CR6853" s="120">
        <v>199806</v>
      </c>
      <c r="CS6853" s="120">
        <v>55789</v>
      </c>
      <c r="CT6853" s="120">
        <v>4758.1090000000004</v>
      </c>
      <c r="CU6853" s="118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8">
        <v>99999</v>
      </c>
      <c r="D6854" s="119" t="s">
        <v>216</v>
      </c>
      <c r="E6854" s="118" t="s">
        <v>27522</v>
      </c>
      <c r="F6854" s="119" t="s">
        <v>27523</v>
      </c>
      <c r="G6854" s="119" t="s">
        <v>27523</v>
      </c>
      <c r="H6854" s="118">
        <v>99999</v>
      </c>
      <c r="I6854" s="119" t="s">
        <v>64</v>
      </c>
      <c r="J6854" s="119" t="s">
        <v>27533</v>
      </c>
      <c r="K6854" s="119" t="s">
        <v>210</v>
      </c>
      <c r="L6854" s="119" t="s">
        <v>210</v>
      </c>
      <c r="M6854" s="118">
        <v>99999</v>
      </c>
      <c r="N6854" s="118">
        <v>7</v>
      </c>
      <c r="O6854" s="119" t="s">
        <v>27529</v>
      </c>
      <c r="P6854" s="119" t="s">
        <v>241</v>
      </c>
      <c r="Q6854" s="119" t="s">
        <v>811</v>
      </c>
      <c r="R6854" s="119" t="s">
        <v>27536</v>
      </c>
      <c r="S6854" s="119" t="s">
        <v>27523</v>
      </c>
      <c r="T6854" s="119" t="s">
        <v>210</v>
      </c>
      <c r="U6854" s="119" t="s">
        <v>29916</v>
      </c>
      <c r="V6854" s="120">
        <v>0</v>
      </c>
      <c r="W6854" s="120">
        <v>0</v>
      </c>
      <c r="X6854" s="120">
        <v>0</v>
      </c>
      <c r="Y6854" s="120">
        <v>0</v>
      </c>
      <c r="Z6854" s="120">
        <v>0</v>
      </c>
      <c r="AA6854" s="120">
        <v>0</v>
      </c>
      <c r="AB6854" s="120">
        <v>0</v>
      </c>
      <c r="AC6854" s="120">
        <v>0</v>
      </c>
      <c r="AD6854" s="120">
        <v>0</v>
      </c>
      <c r="AE6854" s="120">
        <v>0</v>
      </c>
      <c r="AF6854" s="120">
        <v>0</v>
      </c>
      <c r="AG6854" s="120">
        <v>0</v>
      </c>
      <c r="AH6854" s="120">
        <v>0</v>
      </c>
      <c r="AI6854" s="120">
        <v>0</v>
      </c>
      <c r="AJ6854" s="120">
        <v>0</v>
      </c>
      <c r="AK6854" s="120">
        <v>0</v>
      </c>
      <c r="AL6854" s="120">
        <v>0</v>
      </c>
      <c r="AM6854" s="120">
        <v>0</v>
      </c>
      <c r="AN6854" s="120">
        <v>0</v>
      </c>
      <c r="AO6854" s="120">
        <v>0</v>
      </c>
      <c r="AP6854" s="120">
        <v>0</v>
      </c>
      <c r="AQ6854" s="120">
        <v>0</v>
      </c>
      <c r="AR6854" s="120">
        <v>0</v>
      </c>
      <c r="AS6854" s="120">
        <v>0</v>
      </c>
      <c r="AT6854" s="121">
        <v>0</v>
      </c>
      <c r="AU6854" s="121">
        <v>0</v>
      </c>
      <c r="AV6854" s="121">
        <v>0</v>
      </c>
      <c r="AW6854" s="121">
        <v>0</v>
      </c>
      <c r="AX6854" s="121">
        <v>0</v>
      </c>
      <c r="AY6854" s="121">
        <v>0</v>
      </c>
      <c r="AZ6854" s="121">
        <v>0</v>
      </c>
      <c r="BA6854" s="121">
        <v>0</v>
      </c>
      <c r="BB6854" s="121">
        <v>0</v>
      </c>
      <c r="BC6854" s="121">
        <v>0</v>
      </c>
      <c r="BD6854" s="121">
        <v>0</v>
      </c>
      <c r="BE6854" s="121">
        <v>0</v>
      </c>
      <c r="BF6854" s="120">
        <v>0</v>
      </c>
      <c r="BG6854" s="120">
        <v>0</v>
      </c>
      <c r="BH6854" s="120">
        <v>0</v>
      </c>
      <c r="BI6854" s="120">
        <v>0</v>
      </c>
      <c r="BJ6854" s="120">
        <v>0</v>
      </c>
      <c r="BK6854" s="120">
        <v>0</v>
      </c>
      <c r="BL6854" s="120">
        <v>0</v>
      </c>
      <c r="BM6854" s="120">
        <v>0</v>
      </c>
      <c r="BN6854" s="120">
        <v>0</v>
      </c>
      <c r="BO6854" s="120">
        <v>0</v>
      </c>
      <c r="BP6854" s="120">
        <v>0</v>
      </c>
      <c r="BQ6854" s="120">
        <v>0</v>
      </c>
      <c r="BR6854" s="120">
        <v>0</v>
      </c>
      <c r="BS6854" s="120">
        <v>0</v>
      </c>
      <c r="BT6854" s="120">
        <v>0</v>
      </c>
      <c r="BU6854" s="120">
        <v>0</v>
      </c>
      <c r="BV6854" s="120">
        <v>0</v>
      </c>
      <c r="BW6854" s="120">
        <v>0</v>
      </c>
      <c r="BX6854" s="120">
        <v>0</v>
      </c>
      <c r="BY6854" s="120">
        <v>0</v>
      </c>
      <c r="BZ6854" s="120">
        <v>0</v>
      </c>
      <c r="CA6854" s="120">
        <v>0</v>
      </c>
      <c r="CB6854" s="120">
        <v>0</v>
      </c>
      <c r="CC6854" s="120">
        <v>0</v>
      </c>
      <c r="CD6854" s="120">
        <v>0</v>
      </c>
      <c r="CE6854" s="120">
        <v>0</v>
      </c>
      <c r="CF6854" s="120">
        <v>0</v>
      </c>
      <c r="CG6854" s="120">
        <v>0</v>
      </c>
      <c r="CH6854" s="120">
        <v>0</v>
      </c>
      <c r="CI6854" s="120">
        <v>0</v>
      </c>
      <c r="CJ6854" s="120">
        <v>0</v>
      </c>
      <c r="CK6854" s="120">
        <v>0</v>
      </c>
      <c r="CL6854" s="120">
        <v>0</v>
      </c>
      <c r="CM6854" s="120">
        <v>0</v>
      </c>
      <c r="CN6854" s="120">
        <v>0</v>
      </c>
      <c r="CO6854" s="120">
        <v>0</v>
      </c>
      <c r="CP6854" s="120">
        <v>0</v>
      </c>
      <c r="CQ6854" s="120">
        <v>0</v>
      </c>
      <c r="CR6854" s="120">
        <v>0</v>
      </c>
      <c r="CS6854" s="120">
        <v>0</v>
      </c>
      <c r="CT6854" s="120">
        <v>0</v>
      </c>
      <c r="CU6854" s="118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8">
        <v>99999</v>
      </c>
      <c r="D6855" s="119" t="s">
        <v>216</v>
      </c>
      <c r="E6855" s="118" t="s">
        <v>27522</v>
      </c>
      <c r="F6855" s="119" t="s">
        <v>27523</v>
      </c>
      <c r="G6855" s="119" t="s">
        <v>27523</v>
      </c>
      <c r="H6855" s="118">
        <v>99999</v>
      </c>
      <c r="I6855" s="119" t="s">
        <v>69</v>
      </c>
      <c r="J6855" s="119" t="s">
        <v>27526</v>
      </c>
      <c r="K6855" s="119" t="s">
        <v>210</v>
      </c>
      <c r="L6855" s="119" t="s">
        <v>210</v>
      </c>
      <c r="M6855" s="118">
        <v>99999</v>
      </c>
      <c r="N6855" s="118">
        <v>1</v>
      </c>
      <c r="O6855" s="119" t="s">
        <v>217</v>
      </c>
      <c r="P6855" s="119" t="s">
        <v>241</v>
      </c>
      <c r="Q6855" s="119" t="s">
        <v>811</v>
      </c>
      <c r="R6855" s="119" t="s">
        <v>27536</v>
      </c>
      <c r="S6855" s="119" t="s">
        <v>27523</v>
      </c>
      <c r="T6855" s="119" t="s">
        <v>210</v>
      </c>
      <c r="U6855" s="119" t="s">
        <v>29916</v>
      </c>
      <c r="V6855" s="120">
        <v>0</v>
      </c>
      <c r="W6855" s="120">
        <v>0</v>
      </c>
      <c r="X6855" s="120">
        <v>0</v>
      </c>
      <c r="Y6855" s="120">
        <v>0</v>
      </c>
      <c r="Z6855" s="120">
        <v>0</v>
      </c>
      <c r="AA6855" s="120">
        <v>0</v>
      </c>
      <c r="AB6855" s="120">
        <v>0</v>
      </c>
      <c r="AC6855" s="120">
        <v>0</v>
      </c>
      <c r="AD6855" s="120">
        <v>0</v>
      </c>
      <c r="AE6855" s="120">
        <v>0</v>
      </c>
      <c r="AF6855" s="120">
        <v>0</v>
      </c>
      <c r="AG6855" s="120">
        <v>0</v>
      </c>
      <c r="AH6855" s="120">
        <v>0</v>
      </c>
      <c r="AI6855" s="120">
        <v>0</v>
      </c>
      <c r="AJ6855" s="120">
        <v>0</v>
      </c>
      <c r="AK6855" s="120">
        <v>0</v>
      </c>
      <c r="AL6855" s="120">
        <v>0</v>
      </c>
      <c r="AM6855" s="120">
        <v>0</v>
      </c>
      <c r="AN6855" s="120">
        <v>0</v>
      </c>
      <c r="AO6855" s="120">
        <v>0</v>
      </c>
      <c r="AP6855" s="120">
        <v>0</v>
      </c>
      <c r="AQ6855" s="120">
        <v>0</v>
      </c>
      <c r="AR6855" s="120">
        <v>0</v>
      </c>
      <c r="AS6855" s="120">
        <v>0</v>
      </c>
      <c r="AT6855" s="121">
        <v>0</v>
      </c>
      <c r="AU6855" s="121">
        <v>0</v>
      </c>
      <c r="AV6855" s="121">
        <v>0</v>
      </c>
      <c r="AW6855" s="121">
        <v>0</v>
      </c>
      <c r="AX6855" s="121">
        <v>0</v>
      </c>
      <c r="AY6855" s="121">
        <v>0</v>
      </c>
      <c r="AZ6855" s="121">
        <v>0</v>
      </c>
      <c r="BA6855" s="121">
        <v>0</v>
      </c>
      <c r="BB6855" s="121">
        <v>0</v>
      </c>
      <c r="BC6855" s="121">
        <v>0</v>
      </c>
      <c r="BD6855" s="121">
        <v>0</v>
      </c>
      <c r="BE6855" s="121">
        <v>0</v>
      </c>
      <c r="BF6855" s="120">
        <v>0</v>
      </c>
      <c r="BG6855" s="120">
        <v>0</v>
      </c>
      <c r="BH6855" s="120">
        <v>0</v>
      </c>
      <c r="BI6855" s="120">
        <v>0</v>
      </c>
      <c r="BJ6855" s="120">
        <v>0</v>
      </c>
      <c r="BK6855" s="120">
        <v>0</v>
      </c>
      <c r="BL6855" s="120">
        <v>0</v>
      </c>
      <c r="BM6855" s="120">
        <v>0</v>
      </c>
      <c r="BN6855" s="120">
        <v>0</v>
      </c>
      <c r="BO6855" s="120">
        <v>0</v>
      </c>
      <c r="BP6855" s="120">
        <v>0</v>
      </c>
      <c r="BQ6855" s="120">
        <v>0</v>
      </c>
      <c r="BR6855" s="120">
        <v>0</v>
      </c>
      <c r="BS6855" s="120">
        <v>0</v>
      </c>
      <c r="BT6855" s="120">
        <v>0</v>
      </c>
      <c r="BU6855" s="120">
        <v>0</v>
      </c>
      <c r="BV6855" s="120">
        <v>0</v>
      </c>
      <c r="BW6855" s="120">
        <v>0</v>
      </c>
      <c r="BX6855" s="120">
        <v>0</v>
      </c>
      <c r="BY6855" s="120">
        <v>0</v>
      </c>
      <c r="BZ6855" s="120">
        <v>0</v>
      </c>
      <c r="CA6855" s="120">
        <v>0</v>
      </c>
      <c r="CB6855" s="120">
        <v>0</v>
      </c>
      <c r="CC6855" s="120">
        <v>0</v>
      </c>
      <c r="CD6855" s="120">
        <v>0</v>
      </c>
      <c r="CE6855" s="120">
        <v>0</v>
      </c>
      <c r="CF6855" s="120">
        <v>0</v>
      </c>
      <c r="CG6855" s="120">
        <v>0</v>
      </c>
      <c r="CH6855" s="120">
        <v>0</v>
      </c>
      <c r="CI6855" s="120">
        <v>0</v>
      </c>
      <c r="CJ6855" s="120">
        <v>0</v>
      </c>
      <c r="CK6855" s="120">
        <v>0</v>
      </c>
      <c r="CL6855" s="120">
        <v>0</v>
      </c>
      <c r="CM6855" s="120">
        <v>0</v>
      </c>
      <c r="CN6855" s="120">
        <v>0</v>
      </c>
      <c r="CO6855" s="120">
        <v>0</v>
      </c>
      <c r="CP6855" s="120">
        <v>0</v>
      </c>
      <c r="CQ6855" s="120">
        <v>0</v>
      </c>
      <c r="CR6855" s="120">
        <v>0</v>
      </c>
      <c r="CS6855" s="120">
        <v>0</v>
      </c>
      <c r="CT6855" s="120">
        <v>0</v>
      </c>
      <c r="CU6855" s="118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8">
        <v>99999</v>
      </c>
      <c r="D6856" s="119" t="s">
        <v>213</v>
      </c>
      <c r="E6856" s="118" t="s">
        <v>27522</v>
      </c>
      <c r="F6856" s="119" t="s">
        <v>27523</v>
      </c>
      <c r="G6856" s="119" t="s">
        <v>27523</v>
      </c>
      <c r="H6856" s="118">
        <v>99999</v>
      </c>
      <c r="I6856" s="119" t="s">
        <v>89</v>
      </c>
      <c r="J6856" s="119" t="s">
        <v>27533</v>
      </c>
      <c r="K6856" s="119" t="s">
        <v>210</v>
      </c>
      <c r="L6856" s="119" t="s">
        <v>210</v>
      </c>
      <c r="M6856" s="118">
        <v>99999</v>
      </c>
      <c r="N6856" s="118">
        <v>1</v>
      </c>
      <c r="O6856" s="119" t="s">
        <v>217</v>
      </c>
      <c r="P6856" s="119" t="s">
        <v>241</v>
      </c>
      <c r="Q6856" s="119" t="s">
        <v>811</v>
      </c>
      <c r="R6856" s="119" t="s">
        <v>27536</v>
      </c>
      <c r="S6856" s="119" t="s">
        <v>27523</v>
      </c>
      <c r="T6856" s="119" t="s">
        <v>210</v>
      </c>
      <c r="U6856" s="119" t="s">
        <v>29916</v>
      </c>
      <c r="V6856" s="120" t="s">
        <v>27522</v>
      </c>
      <c r="W6856" s="120" t="s">
        <v>27522</v>
      </c>
      <c r="X6856" s="120" t="s">
        <v>27522</v>
      </c>
      <c r="Y6856" s="120">
        <v>0</v>
      </c>
      <c r="Z6856" s="120">
        <v>0</v>
      </c>
      <c r="AA6856" s="120" t="s">
        <v>27522</v>
      </c>
      <c r="AB6856" s="120" t="s">
        <v>27522</v>
      </c>
      <c r="AC6856" s="120" t="s">
        <v>27522</v>
      </c>
      <c r="AD6856" s="120" t="s">
        <v>27522</v>
      </c>
      <c r="AE6856" s="120" t="s">
        <v>27522</v>
      </c>
      <c r="AF6856" s="120" t="s">
        <v>27522</v>
      </c>
      <c r="AG6856" s="120" t="s">
        <v>27522</v>
      </c>
      <c r="AH6856" s="120" t="s">
        <v>27522</v>
      </c>
      <c r="AI6856" s="120" t="s">
        <v>27522</v>
      </c>
      <c r="AJ6856" s="120" t="s">
        <v>27522</v>
      </c>
      <c r="AK6856" s="120">
        <v>0</v>
      </c>
      <c r="AL6856" s="120">
        <v>0</v>
      </c>
      <c r="AM6856" s="120" t="s">
        <v>27522</v>
      </c>
      <c r="AN6856" s="120" t="s">
        <v>27522</v>
      </c>
      <c r="AO6856" s="120" t="s">
        <v>27522</v>
      </c>
      <c r="AP6856" s="120" t="s">
        <v>27522</v>
      </c>
      <c r="AQ6856" s="120" t="s">
        <v>27522</v>
      </c>
      <c r="AR6856" s="120" t="s">
        <v>27522</v>
      </c>
      <c r="AS6856" s="120" t="s">
        <v>27522</v>
      </c>
      <c r="AT6856" s="121" t="s">
        <v>27522</v>
      </c>
      <c r="AU6856" s="121" t="s">
        <v>27522</v>
      </c>
      <c r="AV6856" s="121" t="s">
        <v>27522</v>
      </c>
      <c r="AW6856" s="121">
        <v>0</v>
      </c>
      <c r="AX6856" s="121">
        <v>0</v>
      </c>
      <c r="AY6856" s="121" t="s">
        <v>27522</v>
      </c>
      <c r="AZ6856" s="121" t="s">
        <v>27522</v>
      </c>
      <c r="BA6856" s="121" t="s">
        <v>27522</v>
      </c>
      <c r="BB6856" s="121" t="s">
        <v>27522</v>
      </c>
      <c r="BC6856" s="121" t="s">
        <v>27522</v>
      </c>
      <c r="BD6856" s="121" t="s">
        <v>27522</v>
      </c>
      <c r="BE6856" s="121" t="s">
        <v>27522</v>
      </c>
      <c r="BF6856" s="120" t="s">
        <v>27522</v>
      </c>
      <c r="BG6856" s="120" t="s">
        <v>27522</v>
      </c>
      <c r="BH6856" s="120" t="s">
        <v>27522</v>
      </c>
      <c r="BI6856" s="120">
        <v>0</v>
      </c>
      <c r="BJ6856" s="120">
        <v>0</v>
      </c>
      <c r="BK6856" s="120" t="s">
        <v>27522</v>
      </c>
      <c r="BL6856" s="120" t="s">
        <v>27522</v>
      </c>
      <c r="BM6856" s="120" t="s">
        <v>27522</v>
      </c>
      <c r="BN6856" s="120" t="s">
        <v>27522</v>
      </c>
      <c r="BO6856" s="120" t="s">
        <v>27522</v>
      </c>
      <c r="BP6856" s="120" t="s">
        <v>27522</v>
      </c>
      <c r="BQ6856" s="120" t="s">
        <v>27522</v>
      </c>
      <c r="BR6856" s="120" t="s">
        <v>27522</v>
      </c>
      <c r="BS6856" s="120" t="s">
        <v>27522</v>
      </c>
      <c r="BT6856" s="120" t="s">
        <v>27522</v>
      </c>
      <c r="BU6856" s="120">
        <v>0</v>
      </c>
      <c r="BV6856" s="120">
        <v>0</v>
      </c>
      <c r="BW6856" s="120" t="s">
        <v>27522</v>
      </c>
      <c r="BX6856" s="120" t="s">
        <v>27522</v>
      </c>
      <c r="BY6856" s="120" t="s">
        <v>27522</v>
      </c>
      <c r="BZ6856" s="120" t="s">
        <v>27522</v>
      </c>
      <c r="CA6856" s="120" t="s">
        <v>27522</v>
      </c>
      <c r="CB6856" s="120" t="s">
        <v>27522</v>
      </c>
      <c r="CC6856" s="120" t="s">
        <v>27522</v>
      </c>
      <c r="CD6856" s="120" t="s">
        <v>27522</v>
      </c>
      <c r="CE6856" s="120" t="s">
        <v>27522</v>
      </c>
      <c r="CF6856" s="120" t="s">
        <v>27522</v>
      </c>
      <c r="CG6856" s="120">
        <v>0</v>
      </c>
      <c r="CH6856" s="120">
        <v>0</v>
      </c>
      <c r="CI6856" s="120" t="s">
        <v>27522</v>
      </c>
      <c r="CJ6856" s="120" t="s">
        <v>27522</v>
      </c>
      <c r="CK6856" s="120" t="s">
        <v>27522</v>
      </c>
      <c r="CL6856" s="120" t="s">
        <v>27522</v>
      </c>
      <c r="CM6856" s="120" t="s">
        <v>27522</v>
      </c>
      <c r="CN6856" s="120" t="s">
        <v>27522</v>
      </c>
      <c r="CO6856" s="120" t="s">
        <v>27522</v>
      </c>
      <c r="CP6856" s="120">
        <v>0</v>
      </c>
      <c r="CQ6856" s="120">
        <v>0</v>
      </c>
      <c r="CR6856" s="120">
        <v>0</v>
      </c>
      <c r="CS6856" s="120">
        <v>0</v>
      </c>
      <c r="CT6856" s="120">
        <v>0</v>
      </c>
      <c r="CU6856" s="118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8">
        <v>99999</v>
      </c>
      <c r="D6857" s="119" t="s">
        <v>213</v>
      </c>
      <c r="E6857" s="118" t="s">
        <v>27522</v>
      </c>
      <c r="F6857" s="119" t="s">
        <v>27523</v>
      </c>
      <c r="G6857" s="119" t="s">
        <v>27523</v>
      </c>
      <c r="H6857" s="118">
        <v>99999</v>
      </c>
      <c r="I6857" s="119" t="s">
        <v>89</v>
      </c>
      <c r="J6857" s="119" t="s">
        <v>27533</v>
      </c>
      <c r="K6857" s="119" t="s">
        <v>210</v>
      </c>
      <c r="L6857" s="119" t="s">
        <v>210</v>
      </c>
      <c r="M6857" s="118">
        <v>99999</v>
      </c>
      <c r="N6857" s="118">
        <v>2</v>
      </c>
      <c r="O6857" s="119" t="s">
        <v>27524</v>
      </c>
      <c r="P6857" s="119" t="s">
        <v>241</v>
      </c>
      <c r="Q6857" s="119" t="s">
        <v>811</v>
      </c>
      <c r="R6857" s="119" t="s">
        <v>27536</v>
      </c>
      <c r="S6857" s="119" t="s">
        <v>27523</v>
      </c>
      <c r="T6857" s="119" t="s">
        <v>210</v>
      </c>
      <c r="U6857" s="119" t="s">
        <v>29916</v>
      </c>
      <c r="V6857" s="120">
        <v>0</v>
      </c>
      <c r="W6857" s="120" t="s">
        <v>27522</v>
      </c>
      <c r="X6857" s="120" t="s">
        <v>27522</v>
      </c>
      <c r="Y6857" s="120" t="s">
        <v>27522</v>
      </c>
      <c r="Z6857" s="120" t="s">
        <v>27522</v>
      </c>
      <c r="AA6857" s="120" t="s">
        <v>27522</v>
      </c>
      <c r="AB6857" s="120" t="s">
        <v>27522</v>
      </c>
      <c r="AC6857" s="120" t="s">
        <v>27522</v>
      </c>
      <c r="AD6857" s="120" t="s">
        <v>27522</v>
      </c>
      <c r="AE6857" s="120" t="s">
        <v>27522</v>
      </c>
      <c r="AF6857" s="120" t="s">
        <v>27522</v>
      </c>
      <c r="AG6857" s="120" t="s">
        <v>27522</v>
      </c>
      <c r="AH6857" s="120">
        <v>0</v>
      </c>
      <c r="AI6857" s="120" t="s">
        <v>27522</v>
      </c>
      <c r="AJ6857" s="120" t="s">
        <v>27522</v>
      </c>
      <c r="AK6857" s="120" t="s">
        <v>27522</v>
      </c>
      <c r="AL6857" s="120" t="s">
        <v>27522</v>
      </c>
      <c r="AM6857" s="120" t="s">
        <v>27522</v>
      </c>
      <c r="AN6857" s="120" t="s">
        <v>27522</v>
      </c>
      <c r="AO6857" s="120" t="s">
        <v>27522</v>
      </c>
      <c r="AP6857" s="120" t="s">
        <v>27522</v>
      </c>
      <c r="AQ6857" s="120" t="s">
        <v>27522</v>
      </c>
      <c r="AR6857" s="120" t="s">
        <v>27522</v>
      </c>
      <c r="AS6857" s="120" t="s">
        <v>27522</v>
      </c>
      <c r="AT6857" s="121">
        <v>0</v>
      </c>
      <c r="AU6857" s="121" t="s">
        <v>27522</v>
      </c>
      <c r="AV6857" s="121" t="s">
        <v>27522</v>
      </c>
      <c r="AW6857" s="121" t="s">
        <v>27522</v>
      </c>
      <c r="AX6857" s="121" t="s">
        <v>27522</v>
      </c>
      <c r="AY6857" s="121" t="s">
        <v>27522</v>
      </c>
      <c r="AZ6857" s="121" t="s">
        <v>27522</v>
      </c>
      <c r="BA6857" s="121" t="s">
        <v>27522</v>
      </c>
      <c r="BB6857" s="121" t="s">
        <v>27522</v>
      </c>
      <c r="BC6857" s="121" t="s">
        <v>27522</v>
      </c>
      <c r="BD6857" s="121" t="s">
        <v>27522</v>
      </c>
      <c r="BE6857" s="121" t="s">
        <v>27522</v>
      </c>
      <c r="BF6857" s="120">
        <v>0</v>
      </c>
      <c r="BG6857" s="120" t="s">
        <v>27522</v>
      </c>
      <c r="BH6857" s="120" t="s">
        <v>27522</v>
      </c>
      <c r="BI6857" s="120" t="s">
        <v>27522</v>
      </c>
      <c r="BJ6857" s="120" t="s">
        <v>27522</v>
      </c>
      <c r="BK6857" s="120" t="s">
        <v>27522</v>
      </c>
      <c r="BL6857" s="120" t="s">
        <v>27522</v>
      </c>
      <c r="BM6857" s="120" t="s">
        <v>27522</v>
      </c>
      <c r="BN6857" s="120" t="s">
        <v>27522</v>
      </c>
      <c r="BO6857" s="120" t="s">
        <v>27522</v>
      </c>
      <c r="BP6857" s="120" t="s">
        <v>27522</v>
      </c>
      <c r="BQ6857" s="120" t="s">
        <v>27522</v>
      </c>
      <c r="BR6857" s="120">
        <v>0</v>
      </c>
      <c r="BS6857" s="120" t="s">
        <v>27522</v>
      </c>
      <c r="BT6857" s="120" t="s">
        <v>27522</v>
      </c>
      <c r="BU6857" s="120" t="s">
        <v>27522</v>
      </c>
      <c r="BV6857" s="120" t="s">
        <v>27522</v>
      </c>
      <c r="BW6857" s="120" t="s">
        <v>27522</v>
      </c>
      <c r="BX6857" s="120" t="s">
        <v>27522</v>
      </c>
      <c r="BY6857" s="120" t="s">
        <v>27522</v>
      </c>
      <c r="BZ6857" s="120" t="s">
        <v>27522</v>
      </c>
      <c r="CA6857" s="120" t="s">
        <v>27522</v>
      </c>
      <c r="CB6857" s="120" t="s">
        <v>27522</v>
      </c>
      <c r="CC6857" s="120" t="s">
        <v>27522</v>
      </c>
      <c r="CD6857" s="120">
        <v>0</v>
      </c>
      <c r="CE6857" s="120" t="s">
        <v>27522</v>
      </c>
      <c r="CF6857" s="120" t="s">
        <v>27522</v>
      </c>
      <c r="CG6857" s="120" t="s">
        <v>27522</v>
      </c>
      <c r="CH6857" s="120" t="s">
        <v>27522</v>
      </c>
      <c r="CI6857" s="120" t="s">
        <v>27522</v>
      </c>
      <c r="CJ6857" s="120" t="s">
        <v>27522</v>
      </c>
      <c r="CK6857" s="120" t="s">
        <v>27522</v>
      </c>
      <c r="CL6857" s="120" t="s">
        <v>27522</v>
      </c>
      <c r="CM6857" s="120" t="s">
        <v>27522</v>
      </c>
      <c r="CN6857" s="120" t="s">
        <v>27522</v>
      </c>
      <c r="CO6857" s="120" t="s">
        <v>27522</v>
      </c>
      <c r="CP6857" s="120">
        <v>0</v>
      </c>
      <c r="CQ6857" s="120">
        <v>0</v>
      </c>
      <c r="CR6857" s="120">
        <v>0</v>
      </c>
      <c r="CS6857" s="120">
        <v>0</v>
      </c>
      <c r="CT6857" s="120">
        <v>0</v>
      </c>
      <c r="CU6857" s="118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8">
        <v>99999</v>
      </c>
      <c r="D6858" s="119" t="s">
        <v>213</v>
      </c>
      <c r="E6858" s="118" t="s">
        <v>27522</v>
      </c>
      <c r="F6858" s="119" t="s">
        <v>27523</v>
      </c>
      <c r="G6858" s="119" t="s">
        <v>27523</v>
      </c>
      <c r="H6858" s="118">
        <v>99999</v>
      </c>
      <c r="I6858" s="119" t="s">
        <v>66</v>
      </c>
      <c r="J6858" s="119" t="s">
        <v>27530</v>
      </c>
      <c r="K6858" s="119" t="s">
        <v>210</v>
      </c>
      <c r="L6858" s="119" t="s">
        <v>210</v>
      </c>
      <c r="M6858" s="118">
        <v>99999</v>
      </c>
      <c r="N6858" s="118">
        <v>2</v>
      </c>
      <c r="O6858" s="119" t="s">
        <v>27524</v>
      </c>
      <c r="P6858" s="119" t="s">
        <v>241</v>
      </c>
      <c r="Q6858" s="119" t="s">
        <v>27544</v>
      </c>
      <c r="R6858" s="119" t="s">
        <v>27543</v>
      </c>
      <c r="S6858" s="119" t="s">
        <v>27523</v>
      </c>
      <c r="T6858" s="119" t="s">
        <v>210</v>
      </c>
      <c r="U6858" s="119" t="s">
        <v>29916</v>
      </c>
      <c r="V6858" s="120" t="s">
        <v>27522</v>
      </c>
      <c r="W6858" s="120" t="s">
        <v>27522</v>
      </c>
      <c r="X6858" s="120" t="s">
        <v>27522</v>
      </c>
      <c r="Y6858" s="120" t="s">
        <v>27522</v>
      </c>
      <c r="Z6858" s="120" t="s">
        <v>27522</v>
      </c>
      <c r="AA6858" s="120" t="s">
        <v>27522</v>
      </c>
      <c r="AB6858" s="120" t="s">
        <v>27522</v>
      </c>
      <c r="AC6858" s="120" t="s">
        <v>27522</v>
      </c>
      <c r="AD6858" s="120" t="s">
        <v>27522</v>
      </c>
      <c r="AE6858" s="120" t="s">
        <v>27522</v>
      </c>
      <c r="AF6858" s="120">
        <v>0</v>
      </c>
      <c r="AG6858" s="120">
        <v>0</v>
      </c>
      <c r="AH6858" s="120" t="s">
        <v>27522</v>
      </c>
      <c r="AI6858" s="120" t="s">
        <v>27522</v>
      </c>
      <c r="AJ6858" s="120" t="s">
        <v>27522</v>
      </c>
      <c r="AK6858" s="120" t="s">
        <v>27522</v>
      </c>
      <c r="AL6858" s="120" t="s">
        <v>27522</v>
      </c>
      <c r="AM6858" s="120" t="s">
        <v>27522</v>
      </c>
      <c r="AN6858" s="120" t="s">
        <v>27522</v>
      </c>
      <c r="AO6858" s="120" t="s">
        <v>27522</v>
      </c>
      <c r="AP6858" s="120" t="s">
        <v>27522</v>
      </c>
      <c r="AQ6858" s="120" t="s">
        <v>27522</v>
      </c>
      <c r="AR6858" s="120">
        <v>0</v>
      </c>
      <c r="AS6858" s="120">
        <v>0</v>
      </c>
      <c r="AT6858" s="121" t="s">
        <v>27522</v>
      </c>
      <c r="AU6858" s="121" t="s">
        <v>27522</v>
      </c>
      <c r="AV6858" s="121" t="s">
        <v>27522</v>
      </c>
      <c r="AW6858" s="121" t="s">
        <v>27522</v>
      </c>
      <c r="AX6858" s="121" t="s">
        <v>27522</v>
      </c>
      <c r="AY6858" s="121" t="s">
        <v>27522</v>
      </c>
      <c r="AZ6858" s="121" t="s">
        <v>27522</v>
      </c>
      <c r="BA6858" s="121" t="s">
        <v>27522</v>
      </c>
      <c r="BB6858" s="121" t="s">
        <v>27522</v>
      </c>
      <c r="BC6858" s="121" t="s">
        <v>27522</v>
      </c>
      <c r="BD6858" s="121">
        <v>0</v>
      </c>
      <c r="BE6858" s="121">
        <v>0</v>
      </c>
      <c r="BF6858" s="120" t="s">
        <v>27522</v>
      </c>
      <c r="BG6858" s="120" t="s">
        <v>27522</v>
      </c>
      <c r="BH6858" s="120" t="s">
        <v>27522</v>
      </c>
      <c r="BI6858" s="120" t="s">
        <v>27522</v>
      </c>
      <c r="BJ6858" s="120" t="s">
        <v>27522</v>
      </c>
      <c r="BK6858" s="120" t="s">
        <v>27522</v>
      </c>
      <c r="BL6858" s="120" t="s">
        <v>27522</v>
      </c>
      <c r="BM6858" s="120" t="s">
        <v>27522</v>
      </c>
      <c r="BN6858" s="120" t="s">
        <v>27522</v>
      </c>
      <c r="BO6858" s="120" t="s">
        <v>27522</v>
      </c>
      <c r="BP6858" s="120">
        <v>0</v>
      </c>
      <c r="BQ6858" s="120">
        <v>0</v>
      </c>
      <c r="BR6858" s="120" t="s">
        <v>27522</v>
      </c>
      <c r="BS6858" s="120" t="s">
        <v>27522</v>
      </c>
      <c r="BT6858" s="120" t="s">
        <v>27522</v>
      </c>
      <c r="BU6858" s="120" t="s">
        <v>27522</v>
      </c>
      <c r="BV6858" s="120" t="s">
        <v>27522</v>
      </c>
      <c r="BW6858" s="120" t="s">
        <v>27522</v>
      </c>
      <c r="BX6858" s="120" t="s">
        <v>27522</v>
      </c>
      <c r="BY6858" s="120" t="s">
        <v>27522</v>
      </c>
      <c r="BZ6858" s="120" t="s">
        <v>27522</v>
      </c>
      <c r="CA6858" s="120" t="s">
        <v>27522</v>
      </c>
      <c r="CB6858" s="120">
        <v>0</v>
      </c>
      <c r="CC6858" s="120">
        <v>0</v>
      </c>
      <c r="CD6858" s="120" t="s">
        <v>27522</v>
      </c>
      <c r="CE6858" s="120" t="s">
        <v>27522</v>
      </c>
      <c r="CF6858" s="120" t="s">
        <v>27522</v>
      </c>
      <c r="CG6858" s="120" t="s">
        <v>27522</v>
      </c>
      <c r="CH6858" s="120" t="s">
        <v>27522</v>
      </c>
      <c r="CI6858" s="120" t="s">
        <v>27522</v>
      </c>
      <c r="CJ6858" s="120" t="s">
        <v>27522</v>
      </c>
      <c r="CK6858" s="120" t="s">
        <v>27522</v>
      </c>
      <c r="CL6858" s="120" t="s">
        <v>27522</v>
      </c>
      <c r="CM6858" s="120" t="s">
        <v>27522</v>
      </c>
      <c r="CN6858" s="120">
        <v>12408.971</v>
      </c>
      <c r="CO6858" s="120">
        <v>13975.519</v>
      </c>
      <c r="CP6858" s="120">
        <v>0</v>
      </c>
      <c r="CQ6858" s="120">
        <v>0</v>
      </c>
      <c r="CR6858" s="120">
        <v>0</v>
      </c>
      <c r="CS6858" s="120">
        <v>0</v>
      </c>
      <c r="CT6858" s="120">
        <v>26384.49</v>
      </c>
      <c r="CU6858" s="118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8">
        <v>99999</v>
      </c>
      <c r="D6859" s="119" t="s">
        <v>216</v>
      </c>
      <c r="E6859" s="118" t="s">
        <v>27522</v>
      </c>
      <c r="F6859" s="119" t="s">
        <v>27523</v>
      </c>
      <c r="G6859" s="119" t="s">
        <v>27523</v>
      </c>
      <c r="H6859" s="118">
        <v>99999</v>
      </c>
      <c r="I6859" s="119" t="s">
        <v>69</v>
      </c>
      <c r="J6859" s="119" t="s">
        <v>27526</v>
      </c>
      <c r="K6859" s="119" t="s">
        <v>210</v>
      </c>
      <c r="L6859" s="119" t="s">
        <v>210</v>
      </c>
      <c r="M6859" s="118">
        <v>99999</v>
      </c>
      <c r="N6859" s="118">
        <v>5</v>
      </c>
      <c r="O6859" s="119" t="s">
        <v>27537</v>
      </c>
      <c r="P6859" s="119" t="s">
        <v>241</v>
      </c>
      <c r="Q6859" s="119" t="s">
        <v>27544</v>
      </c>
      <c r="R6859" s="119" t="s">
        <v>27543</v>
      </c>
      <c r="S6859" s="119" t="s">
        <v>27523</v>
      </c>
      <c r="T6859" s="119" t="s">
        <v>210</v>
      </c>
      <c r="U6859" s="119" t="s">
        <v>29916</v>
      </c>
      <c r="V6859" s="120">
        <v>0</v>
      </c>
      <c r="W6859" s="120">
        <v>0</v>
      </c>
      <c r="X6859" s="120">
        <v>0</v>
      </c>
      <c r="Y6859" s="120">
        <v>0</v>
      </c>
      <c r="Z6859" s="120">
        <v>0</v>
      </c>
      <c r="AA6859" s="120">
        <v>0</v>
      </c>
      <c r="AB6859" s="120">
        <v>0</v>
      </c>
      <c r="AC6859" s="120">
        <v>0</v>
      </c>
      <c r="AD6859" s="120">
        <v>0</v>
      </c>
      <c r="AE6859" s="120">
        <v>0</v>
      </c>
      <c r="AF6859" s="120">
        <v>0</v>
      </c>
      <c r="AG6859" s="120">
        <v>0</v>
      </c>
      <c r="AH6859" s="120">
        <v>0</v>
      </c>
      <c r="AI6859" s="120">
        <v>0</v>
      </c>
      <c r="AJ6859" s="120">
        <v>0</v>
      </c>
      <c r="AK6859" s="120">
        <v>0</v>
      </c>
      <c r="AL6859" s="120">
        <v>0</v>
      </c>
      <c r="AM6859" s="120">
        <v>0</v>
      </c>
      <c r="AN6859" s="120">
        <v>0</v>
      </c>
      <c r="AO6859" s="120">
        <v>0</v>
      </c>
      <c r="AP6859" s="120">
        <v>0</v>
      </c>
      <c r="AQ6859" s="120">
        <v>0</v>
      </c>
      <c r="AR6859" s="120">
        <v>0</v>
      </c>
      <c r="AS6859" s="120">
        <v>0</v>
      </c>
      <c r="AT6859" s="121">
        <v>0</v>
      </c>
      <c r="AU6859" s="121">
        <v>0</v>
      </c>
      <c r="AV6859" s="121">
        <v>0</v>
      </c>
      <c r="AW6859" s="121">
        <v>0</v>
      </c>
      <c r="AX6859" s="121">
        <v>0</v>
      </c>
      <c r="AY6859" s="121">
        <v>0</v>
      </c>
      <c r="AZ6859" s="121">
        <v>0</v>
      </c>
      <c r="BA6859" s="121">
        <v>0</v>
      </c>
      <c r="BB6859" s="121">
        <v>0</v>
      </c>
      <c r="BC6859" s="121">
        <v>0</v>
      </c>
      <c r="BD6859" s="121">
        <v>0</v>
      </c>
      <c r="BE6859" s="121">
        <v>0</v>
      </c>
      <c r="BF6859" s="120">
        <v>0</v>
      </c>
      <c r="BG6859" s="120">
        <v>0</v>
      </c>
      <c r="BH6859" s="120">
        <v>0</v>
      </c>
      <c r="BI6859" s="120">
        <v>0</v>
      </c>
      <c r="BJ6859" s="120">
        <v>0</v>
      </c>
      <c r="BK6859" s="120">
        <v>0</v>
      </c>
      <c r="BL6859" s="120">
        <v>0</v>
      </c>
      <c r="BM6859" s="120">
        <v>0</v>
      </c>
      <c r="BN6859" s="120">
        <v>0</v>
      </c>
      <c r="BO6859" s="120">
        <v>0</v>
      </c>
      <c r="BP6859" s="120">
        <v>0</v>
      </c>
      <c r="BQ6859" s="120">
        <v>0</v>
      </c>
      <c r="BR6859" s="120">
        <v>0</v>
      </c>
      <c r="BS6859" s="120">
        <v>0</v>
      </c>
      <c r="BT6859" s="120">
        <v>0</v>
      </c>
      <c r="BU6859" s="120">
        <v>0</v>
      </c>
      <c r="BV6859" s="120">
        <v>0</v>
      </c>
      <c r="BW6859" s="120">
        <v>0</v>
      </c>
      <c r="BX6859" s="120">
        <v>0</v>
      </c>
      <c r="BY6859" s="120">
        <v>0</v>
      </c>
      <c r="BZ6859" s="120">
        <v>0</v>
      </c>
      <c r="CA6859" s="120">
        <v>0</v>
      </c>
      <c r="CB6859" s="120">
        <v>0</v>
      </c>
      <c r="CC6859" s="120">
        <v>0</v>
      </c>
      <c r="CD6859" s="120">
        <v>1556.184</v>
      </c>
      <c r="CE6859" s="120">
        <v>1351.84</v>
      </c>
      <c r="CF6859" s="120">
        <v>1408.5550000000001</v>
      </c>
      <c r="CG6859" s="120">
        <v>1359.769</v>
      </c>
      <c r="CH6859" s="120">
        <v>1448.778</v>
      </c>
      <c r="CI6859" s="120">
        <v>1387.492</v>
      </c>
      <c r="CJ6859" s="120">
        <v>1484.973</v>
      </c>
      <c r="CK6859" s="120">
        <v>1438.133</v>
      </c>
      <c r="CL6859" s="120">
        <v>1293.306</v>
      </c>
      <c r="CM6859" s="120">
        <v>1489.952</v>
      </c>
      <c r="CN6859" s="120">
        <v>1513.002</v>
      </c>
      <c r="CO6859" s="120">
        <v>1593.739</v>
      </c>
      <c r="CP6859" s="120">
        <v>0</v>
      </c>
      <c r="CQ6859" s="120">
        <v>0</v>
      </c>
      <c r="CR6859" s="120">
        <v>0</v>
      </c>
      <c r="CS6859" s="120">
        <v>0</v>
      </c>
      <c r="CT6859" s="120">
        <v>17325.723000000002</v>
      </c>
      <c r="CU6859" s="118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8">
        <v>99999</v>
      </c>
      <c r="D6860" s="119" t="s">
        <v>216</v>
      </c>
      <c r="E6860" s="118" t="s">
        <v>27522</v>
      </c>
      <c r="F6860" s="119" t="s">
        <v>27523</v>
      </c>
      <c r="G6860" s="119" t="s">
        <v>27523</v>
      </c>
      <c r="H6860" s="118">
        <v>99999</v>
      </c>
      <c r="I6860" s="119" t="s">
        <v>80</v>
      </c>
      <c r="J6860" s="119" t="s">
        <v>27528</v>
      </c>
      <c r="K6860" s="119" t="s">
        <v>210</v>
      </c>
      <c r="L6860" s="119" t="s">
        <v>210</v>
      </c>
      <c r="M6860" s="118">
        <v>99999</v>
      </c>
      <c r="N6860" s="118">
        <v>5</v>
      </c>
      <c r="O6860" s="119" t="s">
        <v>27537</v>
      </c>
      <c r="P6860" s="119" t="s">
        <v>241</v>
      </c>
      <c r="Q6860" s="119" t="s">
        <v>27544</v>
      </c>
      <c r="R6860" s="119" t="s">
        <v>27543</v>
      </c>
      <c r="S6860" s="119" t="s">
        <v>27523</v>
      </c>
      <c r="T6860" s="119" t="s">
        <v>210</v>
      </c>
      <c r="U6860" s="119" t="s">
        <v>29916</v>
      </c>
      <c r="V6860" s="120">
        <v>0</v>
      </c>
      <c r="W6860" s="120">
        <v>0</v>
      </c>
      <c r="X6860" s="120">
        <v>0</v>
      </c>
      <c r="Y6860" s="120">
        <v>0</v>
      </c>
      <c r="Z6860" s="120">
        <v>0</v>
      </c>
      <c r="AA6860" s="120">
        <v>0</v>
      </c>
      <c r="AB6860" s="120">
        <v>0</v>
      </c>
      <c r="AC6860" s="120">
        <v>0</v>
      </c>
      <c r="AD6860" s="120">
        <v>0</v>
      </c>
      <c r="AE6860" s="120">
        <v>0</v>
      </c>
      <c r="AF6860" s="120">
        <v>0</v>
      </c>
      <c r="AG6860" s="120">
        <v>0</v>
      </c>
      <c r="AH6860" s="120">
        <v>0</v>
      </c>
      <c r="AI6860" s="120">
        <v>0</v>
      </c>
      <c r="AJ6860" s="120">
        <v>0</v>
      </c>
      <c r="AK6860" s="120">
        <v>0</v>
      </c>
      <c r="AL6860" s="120">
        <v>0</v>
      </c>
      <c r="AM6860" s="120">
        <v>0</v>
      </c>
      <c r="AN6860" s="120">
        <v>0</v>
      </c>
      <c r="AO6860" s="120">
        <v>0</v>
      </c>
      <c r="AP6860" s="120">
        <v>0</v>
      </c>
      <c r="AQ6860" s="120">
        <v>0</v>
      </c>
      <c r="AR6860" s="120">
        <v>0</v>
      </c>
      <c r="AS6860" s="120">
        <v>0</v>
      </c>
      <c r="AT6860" s="121">
        <v>0</v>
      </c>
      <c r="AU6860" s="121">
        <v>0</v>
      </c>
      <c r="AV6860" s="121">
        <v>0</v>
      </c>
      <c r="AW6860" s="121">
        <v>0</v>
      </c>
      <c r="AX6860" s="121">
        <v>0</v>
      </c>
      <c r="AY6860" s="121">
        <v>0</v>
      </c>
      <c r="AZ6860" s="121">
        <v>0</v>
      </c>
      <c r="BA6860" s="121">
        <v>0</v>
      </c>
      <c r="BB6860" s="121">
        <v>0</v>
      </c>
      <c r="BC6860" s="121">
        <v>0</v>
      </c>
      <c r="BD6860" s="121">
        <v>0</v>
      </c>
      <c r="BE6860" s="121">
        <v>0</v>
      </c>
      <c r="BF6860" s="120">
        <v>0</v>
      </c>
      <c r="BG6860" s="120">
        <v>0</v>
      </c>
      <c r="BH6860" s="120">
        <v>0</v>
      </c>
      <c r="BI6860" s="120">
        <v>0</v>
      </c>
      <c r="BJ6860" s="120">
        <v>0</v>
      </c>
      <c r="BK6860" s="120">
        <v>0</v>
      </c>
      <c r="BL6860" s="120">
        <v>0</v>
      </c>
      <c r="BM6860" s="120">
        <v>0</v>
      </c>
      <c r="BN6860" s="120">
        <v>0</v>
      </c>
      <c r="BO6860" s="120">
        <v>0</v>
      </c>
      <c r="BP6860" s="120">
        <v>0</v>
      </c>
      <c r="BQ6860" s="120">
        <v>0</v>
      </c>
      <c r="BR6860" s="120">
        <v>0</v>
      </c>
      <c r="BS6860" s="120">
        <v>0</v>
      </c>
      <c r="BT6860" s="120">
        <v>0</v>
      </c>
      <c r="BU6860" s="120">
        <v>0</v>
      </c>
      <c r="BV6860" s="120">
        <v>0</v>
      </c>
      <c r="BW6860" s="120">
        <v>0</v>
      </c>
      <c r="BX6860" s="120">
        <v>0</v>
      </c>
      <c r="BY6860" s="120">
        <v>0</v>
      </c>
      <c r="BZ6860" s="120">
        <v>0</v>
      </c>
      <c r="CA6860" s="120">
        <v>0</v>
      </c>
      <c r="CB6860" s="120">
        <v>0</v>
      </c>
      <c r="CC6860" s="120">
        <v>0</v>
      </c>
      <c r="CD6860" s="120">
        <v>1651.578</v>
      </c>
      <c r="CE6860" s="120">
        <v>1436.2</v>
      </c>
      <c r="CF6860" s="120">
        <v>1483.6420000000001</v>
      </c>
      <c r="CG6860" s="120">
        <v>1430.242</v>
      </c>
      <c r="CH6860" s="120">
        <v>1507.9670000000001</v>
      </c>
      <c r="CI6860" s="120">
        <v>1396.5250000000001</v>
      </c>
      <c r="CJ6860" s="120">
        <v>1528.252</v>
      </c>
      <c r="CK6860" s="120">
        <v>1496.769</v>
      </c>
      <c r="CL6860" s="120">
        <v>1308.9490000000001</v>
      </c>
      <c r="CM6860" s="120">
        <v>1564.229</v>
      </c>
      <c r="CN6860" s="120">
        <v>1607.1769999999999</v>
      </c>
      <c r="CO6860" s="120">
        <v>1693.2270000000001</v>
      </c>
      <c r="CP6860" s="120">
        <v>0</v>
      </c>
      <c r="CQ6860" s="120">
        <v>0</v>
      </c>
      <c r="CR6860" s="120">
        <v>0</v>
      </c>
      <c r="CS6860" s="120">
        <v>0</v>
      </c>
      <c r="CT6860" s="120">
        <v>18104.757000000001</v>
      </c>
      <c r="CU6860" s="118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8">
        <v>99999</v>
      </c>
      <c r="D6861" s="119" t="s">
        <v>213</v>
      </c>
      <c r="E6861" s="118" t="s">
        <v>27522</v>
      </c>
      <c r="F6861" s="119" t="s">
        <v>27523</v>
      </c>
      <c r="G6861" s="119" t="s">
        <v>27523</v>
      </c>
      <c r="H6861" s="118">
        <v>99999</v>
      </c>
      <c r="I6861" s="119" t="s">
        <v>66</v>
      </c>
      <c r="J6861" s="119" t="s">
        <v>27530</v>
      </c>
      <c r="K6861" s="119" t="s">
        <v>210</v>
      </c>
      <c r="L6861" s="119" t="s">
        <v>210</v>
      </c>
      <c r="M6861" s="118">
        <v>99999</v>
      </c>
      <c r="N6861" s="118">
        <v>2</v>
      </c>
      <c r="O6861" s="119" t="s">
        <v>27524</v>
      </c>
      <c r="P6861" s="119" t="s">
        <v>241</v>
      </c>
      <c r="Q6861" s="119" t="s">
        <v>27542</v>
      </c>
      <c r="R6861" s="119" t="s">
        <v>1614</v>
      </c>
      <c r="S6861" s="119" t="s">
        <v>27523</v>
      </c>
      <c r="T6861" s="119" t="s">
        <v>210</v>
      </c>
      <c r="U6861" s="119" t="s">
        <v>29916</v>
      </c>
      <c r="V6861" s="120" t="s">
        <v>27522</v>
      </c>
      <c r="W6861" s="120" t="s">
        <v>27522</v>
      </c>
      <c r="X6861" s="120" t="s">
        <v>27522</v>
      </c>
      <c r="Y6861" s="120" t="s">
        <v>27522</v>
      </c>
      <c r="Z6861" s="120" t="s">
        <v>27522</v>
      </c>
      <c r="AA6861" s="120" t="s">
        <v>27522</v>
      </c>
      <c r="AB6861" s="120" t="s">
        <v>27522</v>
      </c>
      <c r="AC6861" s="120" t="s">
        <v>27522</v>
      </c>
      <c r="AD6861" s="120" t="s">
        <v>27522</v>
      </c>
      <c r="AE6861" s="120" t="s">
        <v>27522</v>
      </c>
      <c r="AF6861" s="120">
        <v>0</v>
      </c>
      <c r="AG6861" s="120">
        <v>0</v>
      </c>
      <c r="AH6861" s="120" t="s">
        <v>27522</v>
      </c>
      <c r="AI6861" s="120" t="s">
        <v>27522</v>
      </c>
      <c r="AJ6861" s="120" t="s">
        <v>27522</v>
      </c>
      <c r="AK6861" s="120" t="s">
        <v>27522</v>
      </c>
      <c r="AL6861" s="120" t="s">
        <v>27522</v>
      </c>
      <c r="AM6861" s="120" t="s">
        <v>27522</v>
      </c>
      <c r="AN6861" s="120" t="s">
        <v>27522</v>
      </c>
      <c r="AO6861" s="120" t="s">
        <v>27522</v>
      </c>
      <c r="AP6861" s="120" t="s">
        <v>27522</v>
      </c>
      <c r="AQ6861" s="120" t="s">
        <v>27522</v>
      </c>
      <c r="AR6861" s="120">
        <v>0</v>
      </c>
      <c r="AS6861" s="120">
        <v>0</v>
      </c>
      <c r="AT6861" s="121" t="s">
        <v>27522</v>
      </c>
      <c r="AU6861" s="121" t="s">
        <v>27522</v>
      </c>
      <c r="AV6861" s="121" t="s">
        <v>27522</v>
      </c>
      <c r="AW6861" s="121" t="s">
        <v>27522</v>
      </c>
      <c r="AX6861" s="121" t="s">
        <v>27522</v>
      </c>
      <c r="AY6861" s="121" t="s">
        <v>27522</v>
      </c>
      <c r="AZ6861" s="121" t="s">
        <v>27522</v>
      </c>
      <c r="BA6861" s="121" t="s">
        <v>27522</v>
      </c>
      <c r="BB6861" s="121" t="s">
        <v>27522</v>
      </c>
      <c r="BC6861" s="121" t="s">
        <v>27522</v>
      </c>
      <c r="BD6861" s="121">
        <v>0</v>
      </c>
      <c r="BE6861" s="121">
        <v>0</v>
      </c>
      <c r="BF6861" s="120" t="s">
        <v>27522</v>
      </c>
      <c r="BG6861" s="120" t="s">
        <v>27522</v>
      </c>
      <c r="BH6861" s="120" t="s">
        <v>27522</v>
      </c>
      <c r="BI6861" s="120" t="s">
        <v>27522</v>
      </c>
      <c r="BJ6861" s="120" t="s">
        <v>27522</v>
      </c>
      <c r="BK6861" s="120" t="s">
        <v>27522</v>
      </c>
      <c r="BL6861" s="120" t="s">
        <v>27522</v>
      </c>
      <c r="BM6861" s="120" t="s">
        <v>27522</v>
      </c>
      <c r="BN6861" s="120" t="s">
        <v>27522</v>
      </c>
      <c r="BO6861" s="120" t="s">
        <v>27522</v>
      </c>
      <c r="BP6861" s="120">
        <v>0</v>
      </c>
      <c r="BQ6861" s="120">
        <v>0</v>
      </c>
      <c r="BR6861" s="120" t="s">
        <v>27522</v>
      </c>
      <c r="BS6861" s="120" t="s">
        <v>27522</v>
      </c>
      <c r="BT6861" s="120" t="s">
        <v>27522</v>
      </c>
      <c r="BU6861" s="120" t="s">
        <v>27522</v>
      </c>
      <c r="BV6861" s="120" t="s">
        <v>27522</v>
      </c>
      <c r="BW6861" s="120" t="s">
        <v>27522</v>
      </c>
      <c r="BX6861" s="120" t="s">
        <v>27522</v>
      </c>
      <c r="BY6861" s="120" t="s">
        <v>27522</v>
      </c>
      <c r="BZ6861" s="120" t="s">
        <v>27522</v>
      </c>
      <c r="CA6861" s="120" t="s">
        <v>27522</v>
      </c>
      <c r="CB6861" s="120">
        <v>0</v>
      </c>
      <c r="CC6861" s="120">
        <v>0</v>
      </c>
      <c r="CD6861" s="120" t="s">
        <v>27522</v>
      </c>
      <c r="CE6861" s="120" t="s">
        <v>27522</v>
      </c>
      <c r="CF6861" s="120" t="s">
        <v>27522</v>
      </c>
      <c r="CG6861" s="120" t="s">
        <v>27522</v>
      </c>
      <c r="CH6861" s="120" t="s">
        <v>27522</v>
      </c>
      <c r="CI6861" s="120" t="s">
        <v>27522</v>
      </c>
      <c r="CJ6861" s="120" t="s">
        <v>27522</v>
      </c>
      <c r="CK6861" s="120" t="s">
        <v>27522</v>
      </c>
      <c r="CL6861" s="120" t="s">
        <v>27522</v>
      </c>
      <c r="CM6861" s="120" t="s">
        <v>27522</v>
      </c>
      <c r="CN6861" s="120">
        <v>15424.731</v>
      </c>
      <c r="CO6861" s="120">
        <v>16463.146000000001</v>
      </c>
      <c r="CP6861" s="120">
        <v>0</v>
      </c>
      <c r="CQ6861" s="120">
        <v>0</v>
      </c>
      <c r="CR6861" s="120">
        <v>0</v>
      </c>
      <c r="CS6861" s="120">
        <v>0</v>
      </c>
      <c r="CT6861" s="120">
        <v>31887.877</v>
      </c>
      <c r="CU6861" s="118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8">
        <v>99999</v>
      </c>
      <c r="D6862" s="119" t="s">
        <v>216</v>
      </c>
      <c r="E6862" s="118" t="s">
        <v>27522</v>
      </c>
      <c r="F6862" s="119" t="s">
        <v>27523</v>
      </c>
      <c r="G6862" s="119" t="s">
        <v>27523</v>
      </c>
      <c r="H6862" s="118">
        <v>99999</v>
      </c>
      <c r="I6862" s="119" t="s">
        <v>69</v>
      </c>
      <c r="J6862" s="119" t="s">
        <v>27526</v>
      </c>
      <c r="K6862" s="119" t="s">
        <v>210</v>
      </c>
      <c r="L6862" s="119" t="s">
        <v>210</v>
      </c>
      <c r="M6862" s="118">
        <v>99999</v>
      </c>
      <c r="N6862" s="118">
        <v>5</v>
      </c>
      <c r="O6862" s="119" t="s">
        <v>27537</v>
      </c>
      <c r="P6862" s="119" t="s">
        <v>241</v>
      </c>
      <c r="Q6862" s="119" t="s">
        <v>27542</v>
      </c>
      <c r="R6862" s="119" t="s">
        <v>1614</v>
      </c>
      <c r="S6862" s="119" t="s">
        <v>27523</v>
      </c>
      <c r="T6862" s="119" t="s">
        <v>210</v>
      </c>
      <c r="U6862" s="119" t="s">
        <v>29916</v>
      </c>
      <c r="V6862" s="120">
        <v>0</v>
      </c>
      <c r="W6862" s="120">
        <v>0</v>
      </c>
      <c r="X6862" s="120">
        <v>0</v>
      </c>
      <c r="Y6862" s="120">
        <v>0</v>
      </c>
      <c r="Z6862" s="120">
        <v>0</v>
      </c>
      <c r="AA6862" s="120">
        <v>0</v>
      </c>
      <c r="AB6862" s="120">
        <v>0</v>
      </c>
      <c r="AC6862" s="120">
        <v>0</v>
      </c>
      <c r="AD6862" s="120">
        <v>0</v>
      </c>
      <c r="AE6862" s="120">
        <v>0</v>
      </c>
      <c r="AF6862" s="120">
        <v>0</v>
      </c>
      <c r="AG6862" s="120">
        <v>0</v>
      </c>
      <c r="AH6862" s="120">
        <v>0</v>
      </c>
      <c r="AI6862" s="120">
        <v>0</v>
      </c>
      <c r="AJ6862" s="120">
        <v>0</v>
      </c>
      <c r="AK6862" s="120">
        <v>0</v>
      </c>
      <c r="AL6862" s="120">
        <v>0</v>
      </c>
      <c r="AM6862" s="120">
        <v>0</v>
      </c>
      <c r="AN6862" s="120">
        <v>0</v>
      </c>
      <c r="AO6862" s="120">
        <v>0</v>
      </c>
      <c r="AP6862" s="120">
        <v>0</v>
      </c>
      <c r="AQ6862" s="120">
        <v>0</v>
      </c>
      <c r="AR6862" s="120">
        <v>0</v>
      </c>
      <c r="AS6862" s="120">
        <v>0</v>
      </c>
      <c r="AT6862" s="121">
        <v>0</v>
      </c>
      <c r="AU6862" s="121">
        <v>0</v>
      </c>
      <c r="AV6862" s="121">
        <v>0</v>
      </c>
      <c r="AW6862" s="121">
        <v>0</v>
      </c>
      <c r="AX6862" s="121">
        <v>0</v>
      </c>
      <c r="AY6862" s="121">
        <v>0</v>
      </c>
      <c r="AZ6862" s="121">
        <v>0</v>
      </c>
      <c r="BA6862" s="121">
        <v>0</v>
      </c>
      <c r="BB6862" s="121">
        <v>0</v>
      </c>
      <c r="BC6862" s="121">
        <v>0</v>
      </c>
      <c r="BD6862" s="121">
        <v>0</v>
      </c>
      <c r="BE6862" s="121">
        <v>0</v>
      </c>
      <c r="BF6862" s="120">
        <v>0</v>
      </c>
      <c r="BG6862" s="120">
        <v>0</v>
      </c>
      <c r="BH6862" s="120">
        <v>0</v>
      </c>
      <c r="BI6862" s="120">
        <v>0</v>
      </c>
      <c r="BJ6862" s="120">
        <v>0</v>
      </c>
      <c r="BK6862" s="120">
        <v>0</v>
      </c>
      <c r="BL6862" s="120">
        <v>0</v>
      </c>
      <c r="BM6862" s="120">
        <v>0</v>
      </c>
      <c r="BN6862" s="120">
        <v>0</v>
      </c>
      <c r="BO6862" s="120">
        <v>0</v>
      </c>
      <c r="BP6862" s="120">
        <v>0</v>
      </c>
      <c r="BQ6862" s="120">
        <v>0</v>
      </c>
      <c r="BR6862" s="120">
        <v>0</v>
      </c>
      <c r="BS6862" s="120">
        <v>0</v>
      </c>
      <c r="BT6862" s="120">
        <v>0</v>
      </c>
      <c r="BU6862" s="120">
        <v>0</v>
      </c>
      <c r="BV6862" s="120">
        <v>0</v>
      </c>
      <c r="BW6862" s="120">
        <v>0</v>
      </c>
      <c r="BX6862" s="120">
        <v>0</v>
      </c>
      <c r="BY6862" s="120">
        <v>0</v>
      </c>
      <c r="BZ6862" s="120">
        <v>0</v>
      </c>
      <c r="CA6862" s="120">
        <v>0</v>
      </c>
      <c r="CB6862" s="120">
        <v>0</v>
      </c>
      <c r="CC6862" s="120">
        <v>0</v>
      </c>
      <c r="CD6862" s="120">
        <v>1801.384</v>
      </c>
      <c r="CE6862" s="120">
        <v>1665.4570000000001</v>
      </c>
      <c r="CF6862" s="120">
        <v>1689.4690000000001</v>
      </c>
      <c r="CG6862" s="120">
        <v>1600.393</v>
      </c>
      <c r="CH6862" s="120">
        <v>1770.6079999999999</v>
      </c>
      <c r="CI6862" s="120">
        <v>1737.739</v>
      </c>
      <c r="CJ6862" s="120">
        <v>1931.2239999999999</v>
      </c>
      <c r="CK6862" s="120">
        <v>1865.973</v>
      </c>
      <c r="CL6862" s="120">
        <v>1713.624</v>
      </c>
      <c r="CM6862" s="120">
        <v>1786.74</v>
      </c>
      <c r="CN6862" s="120">
        <v>1754.1469999999999</v>
      </c>
      <c r="CO6862" s="120">
        <v>1765.8710000000001</v>
      </c>
      <c r="CP6862" s="120">
        <v>0</v>
      </c>
      <c r="CQ6862" s="120">
        <v>0</v>
      </c>
      <c r="CR6862" s="120">
        <v>0</v>
      </c>
      <c r="CS6862" s="120">
        <v>0</v>
      </c>
      <c r="CT6862" s="120">
        <v>21082.629000000001</v>
      </c>
      <c r="CU6862" s="118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8">
        <v>99999</v>
      </c>
      <c r="D6863" s="119" t="s">
        <v>216</v>
      </c>
      <c r="E6863" s="118" t="s">
        <v>27522</v>
      </c>
      <c r="F6863" s="119" t="s">
        <v>27523</v>
      </c>
      <c r="G6863" s="119" t="s">
        <v>27523</v>
      </c>
      <c r="H6863" s="118">
        <v>99999</v>
      </c>
      <c r="I6863" s="119" t="s">
        <v>80</v>
      </c>
      <c r="J6863" s="119" t="s">
        <v>27528</v>
      </c>
      <c r="K6863" s="119" t="s">
        <v>210</v>
      </c>
      <c r="L6863" s="119" t="s">
        <v>210</v>
      </c>
      <c r="M6863" s="118">
        <v>99999</v>
      </c>
      <c r="N6863" s="118">
        <v>5</v>
      </c>
      <c r="O6863" s="119" t="s">
        <v>27537</v>
      </c>
      <c r="P6863" s="119" t="s">
        <v>241</v>
      </c>
      <c r="Q6863" s="119" t="s">
        <v>27542</v>
      </c>
      <c r="R6863" s="119" t="s">
        <v>1614</v>
      </c>
      <c r="S6863" s="119" t="s">
        <v>27523</v>
      </c>
      <c r="T6863" s="119" t="s">
        <v>210</v>
      </c>
      <c r="U6863" s="119" t="s">
        <v>29916</v>
      </c>
      <c r="V6863" s="120">
        <v>0</v>
      </c>
      <c r="W6863" s="120">
        <v>0</v>
      </c>
      <c r="X6863" s="120">
        <v>0</v>
      </c>
      <c r="Y6863" s="120">
        <v>0</v>
      </c>
      <c r="Z6863" s="120">
        <v>0</v>
      </c>
      <c r="AA6863" s="120">
        <v>0</v>
      </c>
      <c r="AB6863" s="120">
        <v>0</v>
      </c>
      <c r="AC6863" s="120">
        <v>0</v>
      </c>
      <c r="AD6863" s="120">
        <v>0</v>
      </c>
      <c r="AE6863" s="120">
        <v>0</v>
      </c>
      <c r="AF6863" s="120">
        <v>0</v>
      </c>
      <c r="AG6863" s="120">
        <v>0</v>
      </c>
      <c r="AH6863" s="120">
        <v>0</v>
      </c>
      <c r="AI6863" s="120">
        <v>0</v>
      </c>
      <c r="AJ6863" s="120">
        <v>0</v>
      </c>
      <c r="AK6863" s="120">
        <v>0</v>
      </c>
      <c r="AL6863" s="120">
        <v>0</v>
      </c>
      <c r="AM6863" s="120">
        <v>0</v>
      </c>
      <c r="AN6863" s="120">
        <v>0</v>
      </c>
      <c r="AO6863" s="120">
        <v>0</v>
      </c>
      <c r="AP6863" s="120">
        <v>0</v>
      </c>
      <c r="AQ6863" s="120">
        <v>0</v>
      </c>
      <c r="AR6863" s="120">
        <v>0</v>
      </c>
      <c r="AS6863" s="120">
        <v>0</v>
      </c>
      <c r="AT6863" s="121">
        <v>0</v>
      </c>
      <c r="AU6863" s="121">
        <v>0</v>
      </c>
      <c r="AV6863" s="121">
        <v>0</v>
      </c>
      <c r="AW6863" s="121">
        <v>0</v>
      </c>
      <c r="AX6863" s="121">
        <v>0</v>
      </c>
      <c r="AY6863" s="121">
        <v>0</v>
      </c>
      <c r="AZ6863" s="121">
        <v>0</v>
      </c>
      <c r="BA6863" s="121">
        <v>0</v>
      </c>
      <c r="BB6863" s="121">
        <v>0</v>
      </c>
      <c r="BC6863" s="121">
        <v>0</v>
      </c>
      <c r="BD6863" s="121">
        <v>0</v>
      </c>
      <c r="BE6863" s="121">
        <v>0</v>
      </c>
      <c r="BF6863" s="120">
        <v>0</v>
      </c>
      <c r="BG6863" s="120">
        <v>0</v>
      </c>
      <c r="BH6863" s="120">
        <v>0</v>
      </c>
      <c r="BI6863" s="120">
        <v>0</v>
      </c>
      <c r="BJ6863" s="120">
        <v>0</v>
      </c>
      <c r="BK6863" s="120">
        <v>0</v>
      </c>
      <c r="BL6863" s="120">
        <v>0</v>
      </c>
      <c r="BM6863" s="120">
        <v>0</v>
      </c>
      <c r="BN6863" s="120">
        <v>0</v>
      </c>
      <c r="BO6863" s="120">
        <v>0</v>
      </c>
      <c r="BP6863" s="120">
        <v>0</v>
      </c>
      <c r="BQ6863" s="120">
        <v>0</v>
      </c>
      <c r="BR6863" s="120">
        <v>0</v>
      </c>
      <c r="BS6863" s="120">
        <v>0</v>
      </c>
      <c r="BT6863" s="120">
        <v>0</v>
      </c>
      <c r="BU6863" s="120">
        <v>0</v>
      </c>
      <c r="BV6863" s="120">
        <v>0</v>
      </c>
      <c r="BW6863" s="120">
        <v>0</v>
      </c>
      <c r="BX6863" s="120">
        <v>0</v>
      </c>
      <c r="BY6863" s="120">
        <v>0</v>
      </c>
      <c r="BZ6863" s="120">
        <v>0</v>
      </c>
      <c r="CA6863" s="120">
        <v>0</v>
      </c>
      <c r="CB6863" s="120">
        <v>0</v>
      </c>
      <c r="CC6863" s="120">
        <v>0</v>
      </c>
      <c r="CD6863" s="120">
        <v>1843.354</v>
      </c>
      <c r="CE6863" s="120">
        <v>1741.913</v>
      </c>
      <c r="CF6863" s="120">
        <v>1763.046</v>
      </c>
      <c r="CG6863" s="120">
        <v>1663.864</v>
      </c>
      <c r="CH6863" s="120">
        <v>1793.5029999999999</v>
      </c>
      <c r="CI6863" s="120">
        <v>1763.2159999999999</v>
      </c>
      <c r="CJ6863" s="120">
        <v>2137.8049999999998</v>
      </c>
      <c r="CK6863" s="120">
        <v>1980.82</v>
      </c>
      <c r="CL6863" s="120">
        <v>1827.6690000000001</v>
      </c>
      <c r="CM6863" s="120">
        <v>1822.2159999999999</v>
      </c>
      <c r="CN6863" s="120">
        <v>1795.5820000000001</v>
      </c>
      <c r="CO6863" s="120">
        <v>1774.2159999999999</v>
      </c>
      <c r="CP6863" s="120">
        <v>0</v>
      </c>
      <c r="CQ6863" s="120">
        <v>0</v>
      </c>
      <c r="CR6863" s="120">
        <v>0</v>
      </c>
      <c r="CS6863" s="120">
        <v>0</v>
      </c>
      <c r="CT6863" s="120">
        <v>21907.204000000002</v>
      </c>
      <c r="CU6863" s="118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8">
        <v>99999</v>
      </c>
      <c r="D6864" s="119" t="s">
        <v>213</v>
      </c>
      <c r="E6864" s="118" t="s">
        <v>27522</v>
      </c>
      <c r="F6864" s="119" t="s">
        <v>27523</v>
      </c>
      <c r="G6864" s="119" t="s">
        <v>27523</v>
      </c>
      <c r="H6864" s="118">
        <v>99999</v>
      </c>
      <c r="I6864" s="119" t="s">
        <v>48</v>
      </c>
      <c r="J6864" s="119" t="s">
        <v>27540</v>
      </c>
      <c r="K6864" s="119" t="s">
        <v>210</v>
      </c>
      <c r="L6864" s="119" t="s">
        <v>210</v>
      </c>
      <c r="M6864" s="118">
        <v>99999</v>
      </c>
      <c r="N6864" s="118">
        <v>1</v>
      </c>
      <c r="O6864" s="119" t="s">
        <v>217</v>
      </c>
      <c r="P6864" s="119" t="s">
        <v>241</v>
      </c>
      <c r="Q6864" s="119" t="s">
        <v>242</v>
      </c>
      <c r="R6864" s="119" t="s">
        <v>242</v>
      </c>
      <c r="S6864" s="119" t="s">
        <v>27523</v>
      </c>
      <c r="T6864" s="119" t="s">
        <v>210</v>
      </c>
      <c r="U6864" s="119" t="s">
        <v>29915</v>
      </c>
      <c r="V6864" s="120">
        <v>185485</v>
      </c>
      <c r="W6864" s="120" t="s">
        <v>27522</v>
      </c>
      <c r="X6864" s="120" t="s">
        <v>27522</v>
      </c>
      <c r="Y6864" s="120" t="s">
        <v>27522</v>
      </c>
      <c r="Z6864" s="120" t="s">
        <v>27522</v>
      </c>
      <c r="AA6864" s="120" t="s">
        <v>27522</v>
      </c>
      <c r="AB6864" s="120" t="s">
        <v>27522</v>
      </c>
      <c r="AC6864" s="120" t="s">
        <v>27522</v>
      </c>
      <c r="AD6864" s="120" t="s">
        <v>27522</v>
      </c>
      <c r="AE6864" s="120" t="s">
        <v>27522</v>
      </c>
      <c r="AF6864" s="120" t="s">
        <v>27522</v>
      </c>
      <c r="AG6864" s="120" t="s">
        <v>27522</v>
      </c>
      <c r="AH6864" s="120">
        <v>185485</v>
      </c>
      <c r="AI6864" s="120" t="s">
        <v>27522</v>
      </c>
      <c r="AJ6864" s="120" t="s">
        <v>27522</v>
      </c>
      <c r="AK6864" s="120" t="s">
        <v>27522</v>
      </c>
      <c r="AL6864" s="120" t="s">
        <v>27522</v>
      </c>
      <c r="AM6864" s="120" t="s">
        <v>27522</v>
      </c>
      <c r="AN6864" s="120" t="s">
        <v>27522</v>
      </c>
      <c r="AO6864" s="120" t="s">
        <v>27522</v>
      </c>
      <c r="AP6864" s="120" t="s">
        <v>27522</v>
      </c>
      <c r="AQ6864" s="120" t="s">
        <v>27522</v>
      </c>
      <c r="AR6864" s="120" t="s">
        <v>27522</v>
      </c>
      <c r="AS6864" s="120" t="s">
        <v>27522</v>
      </c>
      <c r="AT6864" s="121">
        <v>1.034</v>
      </c>
      <c r="AU6864" s="121" t="s">
        <v>27522</v>
      </c>
      <c r="AV6864" s="121" t="s">
        <v>27522</v>
      </c>
      <c r="AW6864" s="121" t="s">
        <v>27522</v>
      </c>
      <c r="AX6864" s="121" t="s">
        <v>27522</v>
      </c>
      <c r="AY6864" s="121" t="s">
        <v>27522</v>
      </c>
      <c r="AZ6864" s="121" t="s">
        <v>27522</v>
      </c>
      <c r="BA6864" s="121" t="s">
        <v>27522</v>
      </c>
      <c r="BB6864" s="121" t="s">
        <v>27522</v>
      </c>
      <c r="BC6864" s="121" t="s">
        <v>27522</v>
      </c>
      <c r="BD6864" s="121" t="s">
        <v>27522</v>
      </c>
      <c r="BE6864" s="121" t="s">
        <v>27522</v>
      </c>
      <c r="BF6864" s="120">
        <v>191791</v>
      </c>
      <c r="BG6864" s="120" t="s">
        <v>27522</v>
      </c>
      <c r="BH6864" s="120" t="s">
        <v>27522</v>
      </c>
      <c r="BI6864" s="120" t="s">
        <v>27522</v>
      </c>
      <c r="BJ6864" s="120" t="s">
        <v>27522</v>
      </c>
      <c r="BK6864" s="120" t="s">
        <v>27522</v>
      </c>
      <c r="BL6864" s="120" t="s">
        <v>27522</v>
      </c>
      <c r="BM6864" s="120" t="s">
        <v>27522</v>
      </c>
      <c r="BN6864" s="120" t="s">
        <v>27522</v>
      </c>
      <c r="BO6864" s="120" t="s">
        <v>27522</v>
      </c>
      <c r="BP6864" s="120" t="s">
        <v>27522</v>
      </c>
      <c r="BQ6864" s="120" t="s">
        <v>27522</v>
      </c>
      <c r="BR6864" s="120">
        <v>191791</v>
      </c>
      <c r="BS6864" s="120" t="s">
        <v>27522</v>
      </c>
      <c r="BT6864" s="120" t="s">
        <v>27522</v>
      </c>
      <c r="BU6864" s="120" t="s">
        <v>27522</v>
      </c>
      <c r="BV6864" s="120" t="s">
        <v>27522</v>
      </c>
      <c r="BW6864" s="120" t="s">
        <v>27522</v>
      </c>
      <c r="BX6864" s="120" t="s">
        <v>27522</v>
      </c>
      <c r="BY6864" s="120" t="s">
        <v>27522</v>
      </c>
      <c r="BZ6864" s="120" t="s">
        <v>27522</v>
      </c>
      <c r="CA6864" s="120" t="s">
        <v>27522</v>
      </c>
      <c r="CB6864" s="120" t="s">
        <v>27522</v>
      </c>
      <c r="CC6864" s="120" t="s">
        <v>27522</v>
      </c>
      <c r="CD6864" s="120">
        <v>16250.674999999999</v>
      </c>
      <c r="CE6864" s="120" t="s">
        <v>27522</v>
      </c>
      <c r="CF6864" s="120" t="s">
        <v>27522</v>
      </c>
      <c r="CG6864" s="120" t="s">
        <v>27522</v>
      </c>
      <c r="CH6864" s="120" t="s">
        <v>27522</v>
      </c>
      <c r="CI6864" s="120" t="s">
        <v>27522</v>
      </c>
      <c r="CJ6864" s="120" t="s">
        <v>27522</v>
      </c>
      <c r="CK6864" s="120" t="s">
        <v>27522</v>
      </c>
      <c r="CL6864" s="120" t="s">
        <v>27522</v>
      </c>
      <c r="CM6864" s="120" t="s">
        <v>27522</v>
      </c>
      <c r="CN6864" s="120" t="s">
        <v>27522</v>
      </c>
      <c r="CO6864" s="120" t="s">
        <v>27522</v>
      </c>
      <c r="CP6864" s="120">
        <v>185485</v>
      </c>
      <c r="CQ6864" s="120">
        <v>185485</v>
      </c>
      <c r="CR6864" s="120">
        <v>191791</v>
      </c>
      <c r="CS6864" s="120">
        <v>191791</v>
      </c>
      <c r="CT6864" s="120">
        <v>16250.674999999999</v>
      </c>
      <c r="CU6864" s="118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8">
        <v>99999</v>
      </c>
      <c r="D6865" s="119" t="s">
        <v>216</v>
      </c>
      <c r="E6865" s="118" t="s">
        <v>27522</v>
      </c>
      <c r="F6865" s="119" t="s">
        <v>27523</v>
      </c>
      <c r="G6865" s="119" t="s">
        <v>27523</v>
      </c>
      <c r="H6865" s="118">
        <v>99999</v>
      </c>
      <c r="I6865" s="119" t="s">
        <v>48</v>
      </c>
      <c r="J6865" s="119" t="s">
        <v>27540</v>
      </c>
      <c r="K6865" s="119" t="s">
        <v>210</v>
      </c>
      <c r="L6865" s="119" t="s">
        <v>210</v>
      </c>
      <c r="M6865" s="118">
        <v>99999</v>
      </c>
      <c r="N6865" s="118">
        <v>7</v>
      </c>
      <c r="O6865" s="119" t="s">
        <v>27529</v>
      </c>
      <c r="P6865" s="119" t="s">
        <v>241</v>
      </c>
      <c r="Q6865" s="119" t="s">
        <v>242</v>
      </c>
      <c r="R6865" s="119" t="s">
        <v>242</v>
      </c>
      <c r="S6865" s="119" t="s">
        <v>27523</v>
      </c>
      <c r="T6865" s="119" t="s">
        <v>210</v>
      </c>
      <c r="U6865" s="119" t="s">
        <v>29915</v>
      </c>
      <c r="V6865" s="120">
        <v>1770671</v>
      </c>
      <c r="W6865" s="120">
        <v>1531969</v>
      </c>
      <c r="X6865" s="120">
        <v>1636965</v>
      </c>
      <c r="Y6865" s="120">
        <v>1453263</v>
      </c>
      <c r="Z6865" s="120">
        <v>1514383</v>
      </c>
      <c r="AA6865" s="120">
        <v>1574776</v>
      </c>
      <c r="AB6865" s="120">
        <v>1595225</v>
      </c>
      <c r="AC6865" s="120">
        <v>1584146</v>
      </c>
      <c r="AD6865" s="120">
        <v>1592585</v>
      </c>
      <c r="AE6865" s="120">
        <v>1586589</v>
      </c>
      <c r="AF6865" s="120">
        <v>1712858</v>
      </c>
      <c r="AG6865" s="120">
        <v>1790548</v>
      </c>
      <c r="AH6865" s="120">
        <v>211729</v>
      </c>
      <c r="AI6865" s="120">
        <v>209375</v>
      </c>
      <c r="AJ6865" s="120">
        <v>204062</v>
      </c>
      <c r="AK6865" s="120">
        <v>184204</v>
      </c>
      <c r="AL6865" s="120">
        <v>222169</v>
      </c>
      <c r="AM6865" s="120">
        <v>241455</v>
      </c>
      <c r="AN6865" s="120">
        <v>230036</v>
      </c>
      <c r="AO6865" s="120">
        <v>247579</v>
      </c>
      <c r="AP6865" s="120">
        <v>230539</v>
      </c>
      <c r="AQ6865" s="120">
        <v>210045</v>
      </c>
      <c r="AR6865" s="120">
        <v>212282</v>
      </c>
      <c r="AS6865" s="120">
        <v>256749</v>
      </c>
      <c r="AT6865" s="121">
        <v>1.034</v>
      </c>
      <c r="AU6865" s="121">
        <v>1.0309999999999999</v>
      </c>
      <c r="AV6865" s="121">
        <v>1.0289999999999999</v>
      </c>
      <c r="AW6865" s="121">
        <v>1.032</v>
      </c>
      <c r="AX6865" s="121">
        <v>1.032</v>
      </c>
      <c r="AY6865" s="121">
        <v>1.032</v>
      </c>
      <c r="AZ6865" s="121">
        <v>1.032</v>
      </c>
      <c r="BA6865" s="121">
        <v>1.0309999999999999</v>
      </c>
      <c r="BB6865" s="121">
        <v>1.0289999999999999</v>
      </c>
      <c r="BC6865" s="121">
        <v>1.03</v>
      </c>
      <c r="BD6865" s="121">
        <v>1.034</v>
      </c>
      <c r="BE6865" s="121">
        <v>1.0349999999999999</v>
      </c>
      <c r="BF6865" s="120">
        <v>1830873</v>
      </c>
      <c r="BG6865" s="120">
        <v>1579460</v>
      </c>
      <c r="BH6865" s="120">
        <v>1684438</v>
      </c>
      <c r="BI6865" s="120">
        <v>1499768</v>
      </c>
      <c r="BJ6865" s="120">
        <v>1562844</v>
      </c>
      <c r="BK6865" s="120">
        <v>1625169</v>
      </c>
      <c r="BL6865" s="120">
        <v>1646270</v>
      </c>
      <c r="BM6865" s="120">
        <v>1633255</v>
      </c>
      <c r="BN6865" s="120">
        <v>1638769</v>
      </c>
      <c r="BO6865" s="120">
        <v>1634187</v>
      </c>
      <c r="BP6865" s="120">
        <v>1771096</v>
      </c>
      <c r="BQ6865" s="120">
        <v>1853218</v>
      </c>
      <c r="BR6865" s="120">
        <v>218927</v>
      </c>
      <c r="BS6865" s="120">
        <v>215866</v>
      </c>
      <c r="BT6865" s="120">
        <v>209980</v>
      </c>
      <c r="BU6865" s="120">
        <v>190100</v>
      </c>
      <c r="BV6865" s="120">
        <v>229278</v>
      </c>
      <c r="BW6865" s="120">
        <v>249182</v>
      </c>
      <c r="BX6865" s="120">
        <v>237397</v>
      </c>
      <c r="BY6865" s="120">
        <v>255254</v>
      </c>
      <c r="BZ6865" s="120">
        <v>237223</v>
      </c>
      <c r="CA6865" s="120">
        <v>216347</v>
      </c>
      <c r="CB6865" s="120">
        <v>219499</v>
      </c>
      <c r="CC6865" s="120">
        <v>265734</v>
      </c>
      <c r="CD6865" s="120">
        <v>37451.624000000003</v>
      </c>
      <c r="CE6865" s="120">
        <v>37116.050000000003</v>
      </c>
      <c r="CF6865" s="120">
        <v>36194.847000000002</v>
      </c>
      <c r="CG6865" s="120">
        <v>32986.629999999997</v>
      </c>
      <c r="CH6865" s="120">
        <v>39730.828000000001</v>
      </c>
      <c r="CI6865" s="120">
        <v>43274.656999999999</v>
      </c>
      <c r="CJ6865" s="120">
        <v>41949.874000000003</v>
      </c>
      <c r="CK6865" s="120">
        <v>45017.16</v>
      </c>
      <c r="CL6865" s="120">
        <v>41908.942000000003</v>
      </c>
      <c r="CM6865" s="120">
        <v>37955.879000000001</v>
      </c>
      <c r="CN6865" s="120">
        <v>38318.127999999997</v>
      </c>
      <c r="CO6865" s="120">
        <v>45231.690999999999</v>
      </c>
      <c r="CP6865" s="120">
        <v>19343978</v>
      </c>
      <c r="CQ6865" s="120">
        <v>2660224</v>
      </c>
      <c r="CR6865" s="120">
        <v>19959347</v>
      </c>
      <c r="CS6865" s="120">
        <v>2744787</v>
      </c>
      <c r="CT6865" s="120">
        <v>477136.31</v>
      </c>
      <c r="CU6865" s="118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8">
        <v>99999</v>
      </c>
      <c r="D6866" s="119" t="s">
        <v>213</v>
      </c>
      <c r="E6866" s="118" t="s">
        <v>27522</v>
      </c>
      <c r="F6866" s="119" t="s">
        <v>27523</v>
      </c>
      <c r="G6866" s="119" t="s">
        <v>27523</v>
      </c>
      <c r="H6866" s="118">
        <v>99999</v>
      </c>
      <c r="I6866" s="119" t="s">
        <v>49</v>
      </c>
      <c r="J6866" s="119" t="s">
        <v>27533</v>
      </c>
      <c r="K6866" s="119" t="s">
        <v>210</v>
      </c>
      <c r="L6866" s="119" t="s">
        <v>210</v>
      </c>
      <c r="M6866" s="118">
        <v>99999</v>
      </c>
      <c r="N6866" s="118">
        <v>1</v>
      </c>
      <c r="O6866" s="119" t="s">
        <v>217</v>
      </c>
      <c r="P6866" s="119" t="s">
        <v>241</v>
      </c>
      <c r="Q6866" s="119" t="s">
        <v>242</v>
      </c>
      <c r="R6866" s="119" t="s">
        <v>242</v>
      </c>
      <c r="S6866" s="119" t="s">
        <v>27523</v>
      </c>
      <c r="T6866" s="119" t="s">
        <v>210</v>
      </c>
      <c r="U6866" s="119" t="s">
        <v>29915</v>
      </c>
      <c r="V6866" s="120">
        <v>0</v>
      </c>
      <c r="W6866" s="120">
        <v>0</v>
      </c>
      <c r="X6866" s="120">
        <v>163819</v>
      </c>
      <c r="Y6866" s="120">
        <v>186807</v>
      </c>
      <c r="Z6866" s="120">
        <v>338469</v>
      </c>
      <c r="AA6866" s="120">
        <v>462080</v>
      </c>
      <c r="AB6866" s="120">
        <v>545964</v>
      </c>
      <c r="AC6866" s="120">
        <v>741471</v>
      </c>
      <c r="AD6866" s="120">
        <v>370749</v>
      </c>
      <c r="AE6866" s="120">
        <v>217061</v>
      </c>
      <c r="AF6866" s="120">
        <v>174186</v>
      </c>
      <c r="AG6866" s="120">
        <v>0</v>
      </c>
      <c r="AH6866" s="120">
        <v>0</v>
      </c>
      <c r="AI6866" s="120">
        <v>0</v>
      </c>
      <c r="AJ6866" s="120">
        <v>163819</v>
      </c>
      <c r="AK6866" s="120">
        <v>186807</v>
      </c>
      <c r="AL6866" s="120">
        <v>338469</v>
      </c>
      <c r="AM6866" s="120">
        <v>462080</v>
      </c>
      <c r="AN6866" s="120">
        <v>545964</v>
      </c>
      <c r="AO6866" s="120">
        <v>741471</v>
      </c>
      <c r="AP6866" s="120">
        <v>370749</v>
      </c>
      <c r="AQ6866" s="120">
        <v>217061</v>
      </c>
      <c r="AR6866" s="120">
        <v>174186</v>
      </c>
      <c r="AS6866" s="120">
        <v>0</v>
      </c>
      <c r="AT6866" s="121">
        <v>0</v>
      </c>
      <c r="AU6866" s="121">
        <v>0</v>
      </c>
      <c r="AV6866" s="121">
        <v>1.0269999999999999</v>
      </c>
      <c r="AW6866" s="121">
        <v>1.0269999999999999</v>
      </c>
      <c r="AX6866" s="121">
        <v>1.0269999999999999</v>
      </c>
      <c r="AY6866" s="121">
        <v>1.0269999999999999</v>
      </c>
      <c r="AZ6866" s="121">
        <v>1.0289999999999999</v>
      </c>
      <c r="BA6866" s="121">
        <v>1.0289999999999999</v>
      </c>
      <c r="BB6866" s="121">
        <v>1.028</v>
      </c>
      <c r="BC6866" s="121">
        <v>1.0289999999999999</v>
      </c>
      <c r="BD6866" s="121">
        <v>1.03</v>
      </c>
      <c r="BE6866" s="121">
        <v>0</v>
      </c>
      <c r="BF6866" s="120">
        <v>0</v>
      </c>
      <c r="BG6866" s="120">
        <v>0</v>
      </c>
      <c r="BH6866" s="120">
        <v>168242</v>
      </c>
      <c r="BI6866" s="120">
        <v>191851</v>
      </c>
      <c r="BJ6866" s="120">
        <v>347608</v>
      </c>
      <c r="BK6866" s="120">
        <v>474557</v>
      </c>
      <c r="BL6866" s="120">
        <v>561797</v>
      </c>
      <c r="BM6866" s="120">
        <v>762973</v>
      </c>
      <c r="BN6866" s="120">
        <v>381130</v>
      </c>
      <c r="BO6866" s="120">
        <v>223355</v>
      </c>
      <c r="BP6866" s="120">
        <v>179412</v>
      </c>
      <c r="BQ6866" s="120">
        <v>0</v>
      </c>
      <c r="BR6866" s="120">
        <v>0</v>
      </c>
      <c r="BS6866" s="120">
        <v>0</v>
      </c>
      <c r="BT6866" s="120">
        <v>168242</v>
      </c>
      <c r="BU6866" s="120">
        <v>191851</v>
      </c>
      <c r="BV6866" s="120">
        <v>347608</v>
      </c>
      <c r="BW6866" s="120">
        <v>474557</v>
      </c>
      <c r="BX6866" s="120">
        <v>561797</v>
      </c>
      <c r="BY6866" s="120">
        <v>762973</v>
      </c>
      <c r="BZ6866" s="120">
        <v>381130</v>
      </c>
      <c r="CA6866" s="120">
        <v>223355</v>
      </c>
      <c r="CB6866" s="120">
        <v>179412</v>
      </c>
      <c r="CC6866" s="120">
        <v>0</v>
      </c>
      <c r="CD6866" s="120">
        <v>0</v>
      </c>
      <c r="CE6866" s="120">
        <v>0</v>
      </c>
      <c r="CF6866" s="120">
        <v>13393.377</v>
      </c>
      <c r="CG6866" s="120">
        <v>21066.86</v>
      </c>
      <c r="CH6866" s="120">
        <v>34205.112000000001</v>
      </c>
      <c r="CI6866" s="120">
        <v>50472.631000000001</v>
      </c>
      <c r="CJ6866" s="120">
        <v>65521.237000000001</v>
      </c>
      <c r="CK6866" s="120">
        <v>96066.808000000005</v>
      </c>
      <c r="CL6866" s="120">
        <v>43882.334000000003</v>
      </c>
      <c r="CM6866" s="120">
        <v>26684.74</v>
      </c>
      <c r="CN6866" s="120">
        <v>17824.627</v>
      </c>
      <c r="CO6866" s="120">
        <v>0</v>
      </c>
      <c r="CP6866" s="120">
        <v>3200606</v>
      </c>
      <c r="CQ6866" s="120">
        <v>3200606</v>
      </c>
      <c r="CR6866" s="120">
        <v>3290925</v>
      </c>
      <c r="CS6866" s="120">
        <v>3290925</v>
      </c>
      <c r="CT6866" s="120">
        <v>369117.73</v>
      </c>
      <c r="CU6866" s="118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8">
        <v>99999</v>
      </c>
      <c r="D6867" s="119" t="s">
        <v>216</v>
      </c>
      <c r="E6867" s="118" t="s">
        <v>27522</v>
      </c>
      <c r="F6867" s="119" t="s">
        <v>27523</v>
      </c>
      <c r="G6867" s="119" t="s">
        <v>27523</v>
      </c>
      <c r="H6867" s="118">
        <v>99999</v>
      </c>
      <c r="I6867" s="119" t="s">
        <v>49</v>
      </c>
      <c r="J6867" s="119" t="s">
        <v>27533</v>
      </c>
      <c r="K6867" s="119" t="s">
        <v>210</v>
      </c>
      <c r="L6867" s="119" t="s">
        <v>210</v>
      </c>
      <c r="M6867" s="118">
        <v>99999</v>
      </c>
      <c r="N6867" s="118">
        <v>7</v>
      </c>
      <c r="O6867" s="119" t="s">
        <v>27529</v>
      </c>
      <c r="P6867" s="119" t="s">
        <v>241</v>
      </c>
      <c r="Q6867" s="119" t="s">
        <v>242</v>
      </c>
      <c r="R6867" s="119" t="s">
        <v>242</v>
      </c>
      <c r="S6867" s="119" t="s">
        <v>27523</v>
      </c>
      <c r="T6867" s="119" t="s">
        <v>210</v>
      </c>
      <c r="U6867" s="119" t="s">
        <v>29915</v>
      </c>
      <c r="V6867" s="120">
        <v>430120</v>
      </c>
      <c r="W6867" s="120">
        <v>372542</v>
      </c>
      <c r="X6867" s="120">
        <v>396959</v>
      </c>
      <c r="Y6867" s="120">
        <v>353106</v>
      </c>
      <c r="Z6867" s="120">
        <v>368386</v>
      </c>
      <c r="AA6867" s="120">
        <v>383397</v>
      </c>
      <c r="AB6867" s="120">
        <v>387575</v>
      </c>
      <c r="AC6867" s="120">
        <v>384523</v>
      </c>
      <c r="AD6867" s="120">
        <v>386108</v>
      </c>
      <c r="AE6867" s="120">
        <v>383751</v>
      </c>
      <c r="AF6867" s="120">
        <v>416050</v>
      </c>
      <c r="AG6867" s="120">
        <v>435984</v>
      </c>
      <c r="AH6867" s="120">
        <v>47180</v>
      </c>
      <c r="AI6867" s="120">
        <v>45709</v>
      </c>
      <c r="AJ6867" s="120">
        <v>44695</v>
      </c>
      <c r="AK6867" s="120">
        <v>40349</v>
      </c>
      <c r="AL6867" s="120">
        <v>48330</v>
      </c>
      <c r="AM6867" s="120">
        <v>52480</v>
      </c>
      <c r="AN6867" s="120">
        <v>50406</v>
      </c>
      <c r="AO6867" s="120">
        <v>53992</v>
      </c>
      <c r="AP6867" s="120">
        <v>50428</v>
      </c>
      <c r="AQ6867" s="120">
        <v>45881</v>
      </c>
      <c r="AR6867" s="120">
        <v>46761</v>
      </c>
      <c r="AS6867" s="120">
        <v>55884</v>
      </c>
      <c r="AT6867" s="121">
        <v>1.0289999999999999</v>
      </c>
      <c r="AU6867" s="121">
        <v>1.028</v>
      </c>
      <c r="AV6867" s="121">
        <v>1.0269999999999999</v>
      </c>
      <c r="AW6867" s="121">
        <v>1.0269999999999999</v>
      </c>
      <c r="AX6867" s="121">
        <v>1.0269999999999999</v>
      </c>
      <c r="AY6867" s="121">
        <v>1.0269999999999999</v>
      </c>
      <c r="AZ6867" s="121">
        <v>1.0289999999999999</v>
      </c>
      <c r="BA6867" s="121">
        <v>1.0289999999999999</v>
      </c>
      <c r="BB6867" s="121">
        <v>1.028</v>
      </c>
      <c r="BC6867" s="121">
        <v>1.0289999999999999</v>
      </c>
      <c r="BD6867" s="121">
        <v>1.03</v>
      </c>
      <c r="BE6867" s="121">
        <v>1.0309999999999999</v>
      </c>
      <c r="BF6867" s="120">
        <v>442594</v>
      </c>
      <c r="BG6867" s="120">
        <v>382973</v>
      </c>
      <c r="BH6867" s="120">
        <v>407676</v>
      </c>
      <c r="BI6867" s="120">
        <v>362640</v>
      </c>
      <c r="BJ6867" s="120">
        <v>378332</v>
      </c>
      <c r="BK6867" s="120">
        <v>393748</v>
      </c>
      <c r="BL6867" s="120">
        <v>398814</v>
      </c>
      <c r="BM6867" s="120">
        <v>395674</v>
      </c>
      <c r="BN6867" s="120">
        <v>396919</v>
      </c>
      <c r="BO6867" s="120">
        <v>394880</v>
      </c>
      <c r="BP6867" s="120">
        <v>428532</v>
      </c>
      <c r="BQ6867" s="120">
        <v>449500</v>
      </c>
      <c r="BR6867" s="120">
        <v>48548</v>
      </c>
      <c r="BS6867" s="120">
        <v>46988</v>
      </c>
      <c r="BT6867" s="120">
        <v>45902</v>
      </c>
      <c r="BU6867" s="120">
        <v>41438</v>
      </c>
      <c r="BV6867" s="120">
        <v>49635</v>
      </c>
      <c r="BW6867" s="120">
        <v>53896</v>
      </c>
      <c r="BX6867" s="120">
        <v>51868</v>
      </c>
      <c r="BY6867" s="120">
        <v>55558</v>
      </c>
      <c r="BZ6867" s="120">
        <v>51840</v>
      </c>
      <c r="CA6867" s="120">
        <v>47212</v>
      </c>
      <c r="CB6867" s="120">
        <v>48164</v>
      </c>
      <c r="CC6867" s="120">
        <v>57616</v>
      </c>
      <c r="CD6867" s="120">
        <v>9237.0079999999998</v>
      </c>
      <c r="CE6867" s="120">
        <v>8927.7810000000009</v>
      </c>
      <c r="CF6867" s="120">
        <v>8739.8220000000001</v>
      </c>
      <c r="CG6867" s="120">
        <v>7867.0550000000003</v>
      </c>
      <c r="CH6867" s="120">
        <v>9389.8459999999995</v>
      </c>
      <c r="CI6867" s="120">
        <v>10185.673000000001</v>
      </c>
      <c r="CJ6867" s="120">
        <v>9812.2309999999998</v>
      </c>
      <c r="CK6867" s="120">
        <v>10497.915000000001</v>
      </c>
      <c r="CL6867" s="120">
        <v>9807.1669999999995</v>
      </c>
      <c r="CM6867" s="120">
        <v>8943.0669999999991</v>
      </c>
      <c r="CN6867" s="120">
        <v>9152.4310000000005</v>
      </c>
      <c r="CO6867" s="120">
        <v>10927.58</v>
      </c>
      <c r="CP6867" s="120">
        <v>4698501</v>
      </c>
      <c r="CQ6867" s="120">
        <v>582095</v>
      </c>
      <c r="CR6867" s="120">
        <v>4832282</v>
      </c>
      <c r="CS6867" s="120">
        <v>598665</v>
      </c>
      <c r="CT6867" s="120">
        <v>113487.58</v>
      </c>
      <c r="CU6867" s="118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8">
        <v>99999</v>
      </c>
      <c r="D6868" s="119" t="s">
        <v>213</v>
      </c>
      <c r="E6868" s="118" t="s">
        <v>27522</v>
      </c>
      <c r="F6868" s="119" t="s">
        <v>27523</v>
      </c>
      <c r="G6868" s="119" t="s">
        <v>27523</v>
      </c>
      <c r="H6868" s="118">
        <v>99999</v>
      </c>
      <c r="I6868" s="119" t="s">
        <v>50</v>
      </c>
      <c r="J6868" s="119" t="s">
        <v>27535</v>
      </c>
      <c r="K6868" s="119" t="s">
        <v>210</v>
      </c>
      <c r="L6868" s="119" t="s">
        <v>210</v>
      </c>
      <c r="M6868" s="118">
        <v>99999</v>
      </c>
      <c r="N6868" s="118">
        <v>2</v>
      </c>
      <c r="O6868" s="119" t="s">
        <v>27524</v>
      </c>
      <c r="P6868" s="119" t="s">
        <v>241</v>
      </c>
      <c r="Q6868" s="119" t="s">
        <v>242</v>
      </c>
      <c r="R6868" s="119" t="s">
        <v>242</v>
      </c>
      <c r="S6868" s="119" t="s">
        <v>27523</v>
      </c>
      <c r="T6868" s="119" t="s">
        <v>210</v>
      </c>
      <c r="U6868" s="119" t="s">
        <v>29915</v>
      </c>
      <c r="V6868" s="120">
        <v>0</v>
      </c>
      <c r="W6868" s="120">
        <v>0</v>
      </c>
      <c r="X6868" s="120">
        <v>612</v>
      </c>
      <c r="Y6868" s="120">
        <v>0</v>
      </c>
      <c r="Z6868" s="120">
        <v>262</v>
      </c>
      <c r="AA6868" s="120">
        <v>173</v>
      </c>
      <c r="AB6868" s="120">
        <v>0</v>
      </c>
      <c r="AC6868" s="120">
        <v>439</v>
      </c>
      <c r="AD6868" s="120">
        <v>0</v>
      </c>
      <c r="AE6868" s="120">
        <v>0</v>
      </c>
      <c r="AF6868" s="120">
        <v>137</v>
      </c>
      <c r="AG6868" s="120">
        <v>214</v>
      </c>
      <c r="AH6868" s="120">
        <v>0</v>
      </c>
      <c r="AI6868" s="120">
        <v>0</v>
      </c>
      <c r="AJ6868" s="120">
        <v>612</v>
      </c>
      <c r="AK6868" s="120">
        <v>0</v>
      </c>
      <c r="AL6868" s="120">
        <v>262</v>
      </c>
      <c r="AM6868" s="120">
        <v>173</v>
      </c>
      <c r="AN6868" s="120">
        <v>0</v>
      </c>
      <c r="AO6868" s="120">
        <v>439</v>
      </c>
      <c r="AP6868" s="120">
        <v>0</v>
      </c>
      <c r="AQ6868" s="120">
        <v>0</v>
      </c>
      <c r="AR6868" s="120">
        <v>137</v>
      </c>
      <c r="AS6868" s="120">
        <v>214</v>
      </c>
      <c r="AT6868" s="121">
        <v>0</v>
      </c>
      <c r="AU6868" s="121">
        <v>0</v>
      </c>
      <c r="AV6868" s="121">
        <v>1.026</v>
      </c>
      <c r="AW6868" s="121">
        <v>0</v>
      </c>
      <c r="AX6868" s="121">
        <v>1.026</v>
      </c>
      <c r="AY6868" s="121">
        <v>1.028</v>
      </c>
      <c r="AZ6868" s="121">
        <v>0</v>
      </c>
      <c r="BA6868" s="121">
        <v>1.028</v>
      </c>
      <c r="BB6868" s="121">
        <v>0</v>
      </c>
      <c r="BC6868" s="121">
        <v>0</v>
      </c>
      <c r="BD6868" s="121">
        <v>1.0249999999999999</v>
      </c>
      <c r="BE6868" s="121">
        <v>1.032</v>
      </c>
      <c r="BF6868" s="120">
        <v>0</v>
      </c>
      <c r="BG6868" s="120">
        <v>0</v>
      </c>
      <c r="BH6868" s="120">
        <v>628</v>
      </c>
      <c r="BI6868" s="120">
        <v>0</v>
      </c>
      <c r="BJ6868" s="120">
        <v>269</v>
      </c>
      <c r="BK6868" s="120">
        <v>178</v>
      </c>
      <c r="BL6868" s="120">
        <v>0</v>
      </c>
      <c r="BM6868" s="120">
        <v>451</v>
      </c>
      <c r="BN6868" s="120">
        <v>0</v>
      </c>
      <c r="BO6868" s="120">
        <v>0</v>
      </c>
      <c r="BP6868" s="120">
        <v>140</v>
      </c>
      <c r="BQ6868" s="120">
        <v>221</v>
      </c>
      <c r="BR6868" s="120">
        <v>0</v>
      </c>
      <c r="BS6868" s="120">
        <v>0</v>
      </c>
      <c r="BT6868" s="120">
        <v>628</v>
      </c>
      <c r="BU6868" s="120">
        <v>0</v>
      </c>
      <c r="BV6868" s="120">
        <v>269</v>
      </c>
      <c r="BW6868" s="120">
        <v>178</v>
      </c>
      <c r="BX6868" s="120">
        <v>0</v>
      </c>
      <c r="BY6868" s="120">
        <v>451</v>
      </c>
      <c r="BZ6868" s="120">
        <v>0</v>
      </c>
      <c r="CA6868" s="120">
        <v>0</v>
      </c>
      <c r="CB6868" s="120">
        <v>140</v>
      </c>
      <c r="CC6868" s="120">
        <v>221</v>
      </c>
      <c r="CD6868" s="120">
        <v>0</v>
      </c>
      <c r="CE6868" s="120">
        <v>0</v>
      </c>
      <c r="CF6868" s="120">
        <v>48.58</v>
      </c>
      <c r="CG6868" s="120">
        <v>0</v>
      </c>
      <c r="CH6868" s="120">
        <v>14.266999999999999</v>
      </c>
      <c r="CI6868" s="120">
        <v>10.347</v>
      </c>
      <c r="CJ6868" s="120">
        <v>0</v>
      </c>
      <c r="CK6868" s="120">
        <v>31.123999999999999</v>
      </c>
      <c r="CL6868" s="120">
        <v>0</v>
      </c>
      <c r="CM6868" s="120">
        <v>0</v>
      </c>
      <c r="CN6868" s="120">
        <v>144.465</v>
      </c>
      <c r="CO6868" s="120">
        <v>7.6719999999999997</v>
      </c>
      <c r="CP6868" s="120">
        <v>1837</v>
      </c>
      <c r="CQ6868" s="120">
        <v>1837</v>
      </c>
      <c r="CR6868" s="120">
        <v>1887</v>
      </c>
      <c r="CS6868" s="120">
        <v>1887</v>
      </c>
      <c r="CT6868" s="120">
        <v>256.45499999999998</v>
      </c>
      <c r="CU6868" s="118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8">
        <v>99999</v>
      </c>
      <c r="D6869" s="119" t="s">
        <v>213</v>
      </c>
      <c r="E6869" s="118" t="s">
        <v>27522</v>
      </c>
      <c r="F6869" s="119" t="s">
        <v>27523</v>
      </c>
      <c r="G6869" s="119" t="s">
        <v>27523</v>
      </c>
      <c r="H6869" s="118">
        <v>99999</v>
      </c>
      <c r="I6869" s="119" t="s">
        <v>51</v>
      </c>
      <c r="J6869" s="119" t="s">
        <v>27541</v>
      </c>
      <c r="K6869" s="119" t="s">
        <v>210</v>
      </c>
      <c r="L6869" s="119" t="s">
        <v>210</v>
      </c>
      <c r="M6869" s="118">
        <v>99999</v>
      </c>
      <c r="N6869" s="118">
        <v>1</v>
      </c>
      <c r="O6869" s="119" t="s">
        <v>217</v>
      </c>
      <c r="P6869" s="119" t="s">
        <v>241</v>
      </c>
      <c r="Q6869" s="119" t="s">
        <v>242</v>
      </c>
      <c r="R6869" s="119" t="s">
        <v>242</v>
      </c>
      <c r="S6869" s="119" t="s">
        <v>27523</v>
      </c>
      <c r="T6869" s="119" t="s">
        <v>210</v>
      </c>
      <c r="U6869" s="119" t="s">
        <v>29915</v>
      </c>
      <c r="V6869" s="120">
        <v>0</v>
      </c>
      <c r="W6869" s="120">
        <v>0</v>
      </c>
      <c r="X6869" s="120">
        <v>0</v>
      </c>
      <c r="Y6869" s="120">
        <v>0</v>
      </c>
      <c r="Z6869" s="120">
        <v>0</v>
      </c>
      <c r="AA6869" s="120">
        <v>0</v>
      </c>
      <c r="AB6869" s="120">
        <v>0</v>
      </c>
      <c r="AC6869" s="120">
        <v>0</v>
      </c>
      <c r="AD6869" s="120">
        <v>0</v>
      </c>
      <c r="AE6869" s="120">
        <v>0</v>
      </c>
      <c r="AF6869" s="120">
        <v>0</v>
      </c>
      <c r="AG6869" s="120">
        <v>0</v>
      </c>
      <c r="AH6869" s="120">
        <v>0</v>
      </c>
      <c r="AI6869" s="120">
        <v>0</v>
      </c>
      <c r="AJ6869" s="120">
        <v>0</v>
      </c>
      <c r="AK6869" s="120">
        <v>0</v>
      </c>
      <c r="AL6869" s="120">
        <v>0</v>
      </c>
      <c r="AM6869" s="120">
        <v>0</v>
      </c>
      <c r="AN6869" s="120">
        <v>0</v>
      </c>
      <c r="AO6869" s="120">
        <v>0</v>
      </c>
      <c r="AP6869" s="120">
        <v>0</v>
      </c>
      <c r="AQ6869" s="120">
        <v>0</v>
      </c>
      <c r="AR6869" s="120">
        <v>0</v>
      </c>
      <c r="AS6869" s="120">
        <v>0</v>
      </c>
      <c r="AT6869" s="121">
        <v>0</v>
      </c>
      <c r="AU6869" s="121">
        <v>0</v>
      </c>
      <c r="AV6869" s="121">
        <v>0</v>
      </c>
      <c r="AW6869" s="121">
        <v>0</v>
      </c>
      <c r="AX6869" s="121">
        <v>0</v>
      </c>
      <c r="AY6869" s="121">
        <v>0</v>
      </c>
      <c r="AZ6869" s="121">
        <v>0</v>
      </c>
      <c r="BA6869" s="121">
        <v>0</v>
      </c>
      <c r="BB6869" s="121">
        <v>0</v>
      </c>
      <c r="BC6869" s="121">
        <v>0</v>
      </c>
      <c r="BD6869" s="121">
        <v>0</v>
      </c>
      <c r="BE6869" s="121">
        <v>0</v>
      </c>
      <c r="BF6869" s="120">
        <v>0</v>
      </c>
      <c r="BG6869" s="120">
        <v>0</v>
      </c>
      <c r="BH6869" s="120">
        <v>0</v>
      </c>
      <c r="BI6869" s="120">
        <v>0</v>
      </c>
      <c r="BJ6869" s="120">
        <v>0</v>
      </c>
      <c r="BK6869" s="120">
        <v>0</v>
      </c>
      <c r="BL6869" s="120">
        <v>0</v>
      </c>
      <c r="BM6869" s="120">
        <v>0</v>
      </c>
      <c r="BN6869" s="120">
        <v>0</v>
      </c>
      <c r="BO6869" s="120">
        <v>0</v>
      </c>
      <c r="BP6869" s="120">
        <v>0</v>
      </c>
      <c r="BQ6869" s="120">
        <v>0</v>
      </c>
      <c r="BR6869" s="120">
        <v>0</v>
      </c>
      <c r="BS6869" s="120">
        <v>0</v>
      </c>
      <c r="BT6869" s="120">
        <v>0</v>
      </c>
      <c r="BU6869" s="120">
        <v>0</v>
      </c>
      <c r="BV6869" s="120">
        <v>0</v>
      </c>
      <c r="BW6869" s="120">
        <v>0</v>
      </c>
      <c r="BX6869" s="120">
        <v>0</v>
      </c>
      <c r="BY6869" s="120">
        <v>0</v>
      </c>
      <c r="BZ6869" s="120">
        <v>0</v>
      </c>
      <c r="CA6869" s="120">
        <v>0</v>
      </c>
      <c r="CB6869" s="120">
        <v>0</v>
      </c>
      <c r="CC6869" s="120">
        <v>0</v>
      </c>
      <c r="CD6869" s="120">
        <v>0</v>
      </c>
      <c r="CE6869" s="120">
        <v>0</v>
      </c>
      <c r="CF6869" s="120">
        <v>0</v>
      </c>
      <c r="CG6869" s="120">
        <v>0</v>
      </c>
      <c r="CH6869" s="120">
        <v>0</v>
      </c>
      <c r="CI6869" s="120">
        <v>0</v>
      </c>
      <c r="CJ6869" s="120">
        <v>0</v>
      </c>
      <c r="CK6869" s="120">
        <v>0</v>
      </c>
      <c r="CL6869" s="120">
        <v>0</v>
      </c>
      <c r="CM6869" s="120">
        <v>0</v>
      </c>
      <c r="CN6869" s="120">
        <v>0</v>
      </c>
      <c r="CO6869" s="120">
        <v>0</v>
      </c>
      <c r="CP6869" s="120">
        <v>0</v>
      </c>
      <c r="CQ6869" s="120">
        <v>0</v>
      </c>
      <c r="CR6869" s="120">
        <v>0</v>
      </c>
      <c r="CS6869" s="120">
        <v>0</v>
      </c>
      <c r="CT6869" s="120">
        <v>0</v>
      </c>
      <c r="CU6869" s="118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8">
        <v>99999</v>
      </c>
      <c r="D6870" s="119" t="s">
        <v>213</v>
      </c>
      <c r="E6870" s="118" t="s">
        <v>27522</v>
      </c>
      <c r="F6870" s="119" t="s">
        <v>27523</v>
      </c>
      <c r="G6870" s="119" t="s">
        <v>27523</v>
      </c>
      <c r="H6870" s="118">
        <v>99999</v>
      </c>
      <c r="I6870" s="119" t="s">
        <v>51</v>
      </c>
      <c r="J6870" s="119" t="s">
        <v>27541</v>
      </c>
      <c r="K6870" s="119" t="s">
        <v>210</v>
      </c>
      <c r="L6870" s="119" t="s">
        <v>210</v>
      </c>
      <c r="M6870" s="118">
        <v>99999</v>
      </c>
      <c r="N6870" s="118">
        <v>2</v>
      </c>
      <c r="O6870" s="119" t="s">
        <v>27524</v>
      </c>
      <c r="P6870" s="119" t="s">
        <v>241</v>
      </c>
      <c r="Q6870" s="119" t="s">
        <v>242</v>
      </c>
      <c r="R6870" s="119" t="s">
        <v>242</v>
      </c>
      <c r="S6870" s="119" t="s">
        <v>27523</v>
      </c>
      <c r="T6870" s="119" t="s">
        <v>210</v>
      </c>
      <c r="U6870" s="119" t="s">
        <v>29915</v>
      </c>
      <c r="V6870" s="120">
        <v>13160</v>
      </c>
      <c r="W6870" s="120">
        <v>10180</v>
      </c>
      <c r="X6870" s="120">
        <v>16738</v>
      </c>
      <c r="Y6870" s="120">
        <v>7882</v>
      </c>
      <c r="Z6870" s="120">
        <v>12277</v>
      </c>
      <c r="AA6870" s="120">
        <v>12772</v>
      </c>
      <c r="AB6870" s="120">
        <v>16636</v>
      </c>
      <c r="AC6870" s="120">
        <v>22815</v>
      </c>
      <c r="AD6870" s="120">
        <v>15700</v>
      </c>
      <c r="AE6870" s="120">
        <v>15706</v>
      </c>
      <c r="AF6870" s="120">
        <v>16510</v>
      </c>
      <c r="AG6870" s="120">
        <v>22234</v>
      </c>
      <c r="AH6870" s="120">
        <v>13160</v>
      </c>
      <c r="AI6870" s="120">
        <v>10180</v>
      </c>
      <c r="AJ6870" s="120">
        <v>16738</v>
      </c>
      <c r="AK6870" s="120">
        <v>7882</v>
      </c>
      <c r="AL6870" s="120">
        <v>12277</v>
      </c>
      <c r="AM6870" s="120">
        <v>12772</v>
      </c>
      <c r="AN6870" s="120">
        <v>16636</v>
      </c>
      <c r="AO6870" s="120">
        <v>22815</v>
      </c>
      <c r="AP6870" s="120">
        <v>15700</v>
      </c>
      <c r="AQ6870" s="120">
        <v>15706</v>
      </c>
      <c r="AR6870" s="120">
        <v>16510</v>
      </c>
      <c r="AS6870" s="120">
        <v>22234</v>
      </c>
      <c r="AT6870" s="121">
        <v>1.044</v>
      </c>
      <c r="AU6870" s="121">
        <v>1.038</v>
      </c>
      <c r="AV6870" s="121">
        <v>1.0349999999999999</v>
      </c>
      <c r="AW6870" s="121">
        <v>1.0349999999999999</v>
      </c>
      <c r="AX6870" s="121">
        <v>1.0349999999999999</v>
      </c>
      <c r="AY6870" s="121">
        <v>1.0349999999999999</v>
      </c>
      <c r="AZ6870" s="121">
        <v>1.0349999999999999</v>
      </c>
      <c r="BA6870" s="121">
        <v>1.0349999999999999</v>
      </c>
      <c r="BB6870" s="121">
        <v>1.0329999999999999</v>
      </c>
      <c r="BC6870" s="121">
        <v>1.0309999999999999</v>
      </c>
      <c r="BD6870" s="121">
        <v>1.0349999999999999</v>
      </c>
      <c r="BE6870" s="121">
        <v>1.04</v>
      </c>
      <c r="BF6870" s="120">
        <v>13740</v>
      </c>
      <c r="BG6870" s="120">
        <v>10567</v>
      </c>
      <c r="BH6870" s="120">
        <v>17324</v>
      </c>
      <c r="BI6870" s="120">
        <v>8158</v>
      </c>
      <c r="BJ6870" s="120">
        <v>12707</v>
      </c>
      <c r="BK6870" s="120">
        <v>13220</v>
      </c>
      <c r="BL6870" s="120">
        <v>17218</v>
      </c>
      <c r="BM6870" s="120">
        <v>23613</v>
      </c>
      <c r="BN6870" s="120">
        <v>16219</v>
      </c>
      <c r="BO6870" s="120">
        <v>16194</v>
      </c>
      <c r="BP6870" s="120">
        <v>17087</v>
      </c>
      <c r="BQ6870" s="120">
        <v>23124</v>
      </c>
      <c r="BR6870" s="120">
        <v>13740</v>
      </c>
      <c r="BS6870" s="120">
        <v>10567</v>
      </c>
      <c r="BT6870" s="120">
        <v>17324</v>
      </c>
      <c r="BU6870" s="120">
        <v>8158</v>
      </c>
      <c r="BV6870" s="120">
        <v>12707</v>
      </c>
      <c r="BW6870" s="120">
        <v>13220</v>
      </c>
      <c r="BX6870" s="120">
        <v>17218</v>
      </c>
      <c r="BY6870" s="120">
        <v>23613</v>
      </c>
      <c r="BZ6870" s="120">
        <v>16219</v>
      </c>
      <c r="CA6870" s="120">
        <v>16194</v>
      </c>
      <c r="CB6870" s="120">
        <v>17087</v>
      </c>
      <c r="CC6870" s="120">
        <v>23124</v>
      </c>
      <c r="CD6870" s="120">
        <v>1007.1319999999999</v>
      </c>
      <c r="CE6870" s="120">
        <v>773.12599999999998</v>
      </c>
      <c r="CF6870" s="120">
        <v>1271.7729999999999</v>
      </c>
      <c r="CG6870" s="120">
        <v>599.721</v>
      </c>
      <c r="CH6870" s="120">
        <v>903.13099999999997</v>
      </c>
      <c r="CI6870" s="120">
        <v>983.37300000000005</v>
      </c>
      <c r="CJ6870" s="120">
        <v>1263.9570000000001</v>
      </c>
      <c r="CK6870" s="120">
        <v>1686.414</v>
      </c>
      <c r="CL6870" s="120">
        <v>1210.1279999999999</v>
      </c>
      <c r="CM6870" s="120">
        <v>1205.0260000000001</v>
      </c>
      <c r="CN6870" s="120">
        <v>1848.627</v>
      </c>
      <c r="CO6870" s="120">
        <v>1648.4259999999999</v>
      </c>
      <c r="CP6870" s="120">
        <v>182610</v>
      </c>
      <c r="CQ6870" s="120">
        <v>182610</v>
      </c>
      <c r="CR6870" s="120">
        <v>189171</v>
      </c>
      <c r="CS6870" s="120">
        <v>189171</v>
      </c>
      <c r="CT6870" s="120">
        <v>14400.834000000001</v>
      </c>
      <c r="CU6870" s="118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8">
        <v>99999</v>
      </c>
      <c r="D6871" s="119" t="s">
        <v>216</v>
      </c>
      <c r="E6871" s="118" t="s">
        <v>27522</v>
      </c>
      <c r="F6871" s="119" t="s">
        <v>27523</v>
      </c>
      <c r="G6871" s="119" t="s">
        <v>27523</v>
      </c>
      <c r="H6871" s="118">
        <v>99999</v>
      </c>
      <c r="I6871" s="119" t="s">
        <v>51</v>
      </c>
      <c r="J6871" s="119" t="s">
        <v>27541</v>
      </c>
      <c r="K6871" s="119" t="s">
        <v>210</v>
      </c>
      <c r="L6871" s="119" t="s">
        <v>210</v>
      </c>
      <c r="M6871" s="118">
        <v>99999</v>
      </c>
      <c r="N6871" s="118">
        <v>3</v>
      </c>
      <c r="O6871" s="119" t="s">
        <v>27534</v>
      </c>
      <c r="P6871" s="119" t="s">
        <v>241</v>
      </c>
      <c r="Q6871" s="119" t="s">
        <v>242</v>
      </c>
      <c r="R6871" s="119" t="s">
        <v>242</v>
      </c>
      <c r="S6871" s="119" t="s">
        <v>27523</v>
      </c>
      <c r="T6871" s="119" t="s">
        <v>210</v>
      </c>
      <c r="U6871" s="119" t="s">
        <v>29915</v>
      </c>
      <c r="V6871" s="120">
        <v>0</v>
      </c>
      <c r="W6871" s="120">
        <v>0</v>
      </c>
      <c r="X6871" s="120">
        <v>89862</v>
      </c>
      <c r="Y6871" s="120">
        <v>99479</v>
      </c>
      <c r="Z6871" s="120">
        <v>96991</v>
      </c>
      <c r="AA6871" s="120">
        <v>46625</v>
      </c>
      <c r="AB6871" s="120">
        <v>43921</v>
      </c>
      <c r="AC6871" s="120">
        <v>46647</v>
      </c>
      <c r="AD6871" s="120">
        <v>52974</v>
      </c>
      <c r="AE6871" s="120">
        <v>99733</v>
      </c>
      <c r="AF6871" s="120">
        <v>196844</v>
      </c>
      <c r="AG6871" s="120">
        <v>102441</v>
      </c>
      <c r="AH6871" s="120">
        <v>0</v>
      </c>
      <c r="AI6871" s="120">
        <v>0</v>
      </c>
      <c r="AJ6871" s="120">
        <v>40375</v>
      </c>
      <c r="AK6871" s="120">
        <v>76343</v>
      </c>
      <c r="AL6871" s="120">
        <v>63855</v>
      </c>
      <c r="AM6871" s="120">
        <v>44666</v>
      </c>
      <c r="AN6871" s="120">
        <v>27718</v>
      </c>
      <c r="AO6871" s="120">
        <v>0</v>
      </c>
      <c r="AP6871" s="120">
        <v>31335</v>
      </c>
      <c r="AQ6871" s="120">
        <v>38471</v>
      </c>
      <c r="AR6871" s="120">
        <v>86073</v>
      </c>
      <c r="AS6871" s="120">
        <v>15387</v>
      </c>
      <c r="AT6871" s="121">
        <v>0</v>
      </c>
      <c r="AU6871" s="121">
        <v>0</v>
      </c>
      <c r="AV6871" s="121">
        <v>1.0349999999999999</v>
      </c>
      <c r="AW6871" s="121">
        <v>1.0349999999999999</v>
      </c>
      <c r="AX6871" s="121">
        <v>1.0349999999999999</v>
      </c>
      <c r="AY6871" s="121">
        <v>1.0349999999999999</v>
      </c>
      <c r="AZ6871" s="121">
        <v>1.0349999999999999</v>
      </c>
      <c r="BA6871" s="121">
        <v>1.0349999999999999</v>
      </c>
      <c r="BB6871" s="121">
        <v>1.0329999999999999</v>
      </c>
      <c r="BC6871" s="121">
        <v>1.0309999999999999</v>
      </c>
      <c r="BD6871" s="121">
        <v>1.0349999999999999</v>
      </c>
      <c r="BE6871" s="121">
        <v>1.04</v>
      </c>
      <c r="BF6871" s="120">
        <v>0</v>
      </c>
      <c r="BG6871" s="120">
        <v>0</v>
      </c>
      <c r="BH6871" s="120">
        <v>93007</v>
      </c>
      <c r="BI6871" s="120">
        <v>102960</v>
      </c>
      <c r="BJ6871" s="120">
        <v>100386</v>
      </c>
      <c r="BK6871" s="120">
        <v>48256</v>
      </c>
      <c r="BL6871" s="120">
        <v>45459</v>
      </c>
      <c r="BM6871" s="120">
        <v>48279</v>
      </c>
      <c r="BN6871" s="120">
        <v>54722</v>
      </c>
      <c r="BO6871" s="120">
        <v>102824</v>
      </c>
      <c r="BP6871" s="120">
        <v>203733</v>
      </c>
      <c r="BQ6871" s="120">
        <v>106539</v>
      </c>
      <c r="BR6871" s="120">
        <v>0</v>
      </c>
      <c r="BS6871" s="120">
        <v>0</v>
      </c>
      <c r="BT6871" s="120">
        <v>41789</v>
      </c>
      <c r="BU6871" s="120">
        <v>79015</v>
      </c>
      <c r="BV6871" s="120">
        <v>66090</v>
      </c>
      <c r="BW6871" s="120">
        <v>46229</v>
      </c>
      <c r="BX6871" s="120">
        <v>28688</v>
      </c>
      <c r="BY6871" s="120">
        <v>0</v>
      </c>
      <c r="BZ6871" s="120">
        <v>32369</v>
      </c>
      <c r="CA6871" s="120">
        <v>39663</v>
      </c>
      <c r="CB6871" s="120">
        <v>89086</v>
      </c>
      <c r="CC6871" s="120">
        <v>16002</v>
      </c>
      <c r="CD6871" s="120">
        <v>0</v>
      </c>
      <c r="CE6871" s="120">
        <v>0</v>
      </c>
      <c r="CF6871" s="120">
        <v>3559.27</v>
      </c>
      <c r="CG6871" s="120">
        <v>7005.1409999999996</v>
      </c>
      <c r="CH6871" s="120">
        <v>5693.2280000000001</v>
      </c>
      <c r="CI6871" s="120">
        <v>4792.6869999999999</v>
      </c>
      <c r="CJ6871" s="120">
        <v>2393.9839999999999</v>
      </c>
      <c r="CK6871" s="120">
        <v>0</v>
      </c>
      <c r="CL6871" s="120">
        <v>2723.1179999999999</v>
      </c>
      <c r="CM6871" s="120">
        <v>3370.3960000000002</v>
      </c>
      <c r="CN6871" s="120">
        <v>7714.2510000000002</v>
      </c>
      <c r="CO6871" s="120">
        <v>1296.489</v>
      </c>
      <c r="CP6871" s="120">
        <v>875517</v>
      </c>
      <c r="CQ6871" s="120">
        <v>424223</v>
      </c>
      <c r="CR6871" s="120">
        <v>906165</v>
      </c>
      <c r="CS6871" s="120">
        <v>438931</v>
      </c>
      <c r="CT6871" s="120">
        <v>38548.563999999998</v>
      </c>
      <c r="CU6871" s="118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8">
        <v>99999</v>
      </c>
      <c r="D6872" s="119" t="s">
        <v>216</v>
      </c>
      <c r="E6872" s="118" t="s">
        <v>27522</v>
      </c>
      <c r="F6872" s="119" t="s">
        <v>27523</v>
      </c>
      <c r="G6872" s="119" t="s">
        <v>27523</v>
      </c>
      <c r="H6872" s="118">
        <v>99999</v>
      </c>
      <c r="I6872" s="119" t="s">
        <v>51</v>
      </c>
      <c r="J6872" s="119" t="s">
        <v>27541</v>
      </c>
      <c r="K6872" s="119" t="s">
        <v>210</v>
      </c>
      <c r="L6872" s="119" t="s">
        <v>210</v>
      </c>
      <c r="M6872" s="118">
        <v>99999</v>
      </c>
      <c r="N6872" s="118">
        <v>5</v>
      </c>
      <c r="O6872" s="119" t="s">
        <v>27537</v>
      </c>
      <c r="P6872" s="119" t="s">
        <v>241</v>
      </c>
      <c r="Q6872" s="119" t="s">
        <v>242</v>
      </c>
      <c r="R6872" s="119" t="s">
        <v>242</v>
      </c>
      <c r="S6872" s="119" t="s">
        <v>27523</v>
      </c>
      <c r="T6872" s="119" t="s">
        <v>210</v>
      </c>
      <c r="U6872" s="119" t="s">
        <v>29915</v>
      </c>
      <c r="V6872" s="120">
        <v>0</v>
      </c>
      <c r="W6872" s="120">
        <v>0</v>
      </c>
      <c r="X6872" s="120">
        <v>0</v>
      </c>
      <c r="Y6872" s="120">
        <v>0</v>
      </c>
      <c r="Z6872" s="120">
        <v>0</v>
      </c>
      <c r="AA6872" s="120">
        <v>0</v>
      </c>
      <c r="AB6872" s="120">
        <v>0</v>
      </c>
      <c r="AC6872" s="120">
        <v>0</v>
      </c>
      <c r="AD6872" s="120">
        <v>0</v>
      </c>
      <c r="AE6872" s="120">
        <v>0</v>
      </c>
      <c r="AF6872" s="120">
        <v>0</v>
      </c>
      <c r="AG6872" s="120">
        <v>0</v>
      </c>
      <c r="AH6872" s="120">
        <v>0</v>
      </c>
      <c r="AI6872" s="120">
        <v>0</v>
      </c>
      <c r="AJ6872" s="120">
        <v>0</v>
      </c>
      <c r="AK6872" s="120">
        <v>0</v>
      </c>
      <c r="AL6872" s="120">
        <v>0</v>
      </c>
      <c r="AM6872" s="120">
        <v>0</v>
      </c>
      <c r="AN6872" s="120">
        <v>0</v>
      </c>
      <c r="AO6872" s="120">
        <v>0</v>
      </c>
      <c r="AP6872" s="120">
        <v>0</v>
      </c>
      <c r="AQ6872" s="120">
        <v>0</v>
      </c>
      <c r="AR6872" s="120">
        <v>0</v>
      </c>
      <c r="AS6872" s="120">
        <v>0</v>
      </c>
      <c r="AT6872" s="121">
        <v>0</v>
      </c>
      <c r="AU6872" s="121">
        <v>0</v>
      </c>
      <c r="AV6872" s="121">
        <v>0</v>
      </c>
      <c r="AW6872" s="121">
        <v>0</v>
      </c>
      <c r="AX6872" s="121">
        <v>0</v>
      </c>
      <c r="AY6872" s="121">
        <v>0</v>
      </c>
      <c r="AZ6872" s="121">
        <v>0</v>
      </c>
      <c r="BA6872" s="121">
        <v>0</v>
      </c>
      <c r="BB6872" s="121">
        <v>0</v>
      </c>
      <c r="BC6872" s="121">
        <v>0</v>
      </c>
      <c r="BD6872" s="121">
        <v>0</v>
      </c>
      <c r="BE6872" s="121">
        <v>0</v>
      </c>
      <c r="BF6872" s="120">
        <v>0</v>
      </c>
      <c r="BG6872" s="120">
        <v>0</v>
      </c>
      <c r="BH6872" s="120">
        <v>0</v>
      </c>
      <c r="BI6872" s="120">
        <v>0</v>
      </c>
      <c r="BJ6872" s="120">
        <v>0</v>
      </c>
      <c r="BK6872" s="120">
        <v>0</v>
      </c>
      <c r="BL6872" s="120">
        <v>0</v>
      </c>
      <c r="BM6872" s="120">
        <v>0</v>
      </c>
      <c r="BN6872" s="120">
        <v>0</v>
      </c>
      <c r="BO6872" s="120">
        <v>0</v>
      </c>
      <c r="BP6872" s="120">
        <v>0</v>
      </c>
      <c r="BQ6872" s="120">
        <v>0</v>
      </c>
      <c r="BR6872" s="120">
        <v>0</v>
      </c>
      <c r="BS6872" s="120">
        <v>0</v>
      </c>
      <c r="BT6872" s="120">
        <v>0</v>
      </c>
      <c r="BU6872" s="120">
        <v>0</v>
      </c>
      <c r="BV6872" s="120">
        <v>0</v>
      </c>
      <c r="BW6872" s="120">
        <v>0</v>
      </c>
      <c r="BX6872" s="120">
        <v>0</v>
      </c>
      <c r="BY6872" s="120">
        <v>0</v>
      </c>
      <c r="BZ6872" s="120">
        <v>0</v>
      </c>
      <c r="CA6872" s="120">
        <v>0</v>
      </c>
      <c r="CB6872" s="120">
        <v>0</v>
      </c>
      <c r="CC6872" s="120">
        <v>0</v>
      </c>
      <c r="CD6872" s="120">
        <v>0</v>
      </c>
      <c r="CE6872" s="120">
        <v>0</v>
      </c>
      <c r="CF6872" s="120">
        <v>0</v>
      </c>
      <c r="CG6872" s="120">
        <v>0</v>
      </c>
      <c r="CH6872" s="120">
        <v>0</v>
      </c>
      <c r="CI6872" s="120">
        <v>0</v>
      </c>
      <c r="CJ6872" s="120">
        <v>0</v>
      </c>
      <c r="CK6872" s="120">
        <v>0</v>
      </c>
      <c r="CL6872" s="120">
        <v>0</v>
      </c>
      <c r="CM6872" s="120">
        <v>0</v>
      </c>
      <c r="CN6872" s="120">
        <v>0</v>
      </c>
      <c r="CO6872" s="120">
        <v>0</v>
      </c>
      <c r="CP6872" s="120">
        <v>0</v>
      </c>
      <c r="CQ6872" s="120">
        <v>0</v>
      </c>
      <c r="CR6872" s="120">
        <v>0</v>
      </c>
      <c r="CS6872" s="120">
        <v>0</v>
      </c>
      <c r="CT6872" s="120">
        <v>0</v>
      </c>
      <c r="CU6872" s="118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8">
        <v>99999</v>
      </c>
      <c r="D6873" s="119" t="s">
        <v>216</v>
      </c>
      <c r="E6873" s="118" t="s">
        <v>27522</v>
      </c>
      <c r="F6873" s="119" t="s">
        <v>27523</v>
      </c>
      <c r="G6873" s="119" t="s">
        <v>27523</v>
      </c>
      <c r="H6873" s="118">
        <v>99999</v>
      </c>
      <c r="I6873" s="119" t="s">
        <v>51</v>
      </c>
      <c r="J6873" s="119" t="s">
        <v>27541</v>
      </c>
      <c r="K6873" s="119" t="s">
        <v>210</v>
      </c>
      <c r="L6873" s="119" t="s">
        <v>210</v>
      </c>
      <c r="M6873" s="118">
        <v>99999</v>
      </c>
      <c r="N6873" s="118">
        <v>7</v>
      </c>
      <c r="O6873" s="119" t="s">
        <v>27529</v>
      </c>
      <c r="P6873" s="119" t="s">
        <v>241</v>
      </c>
      <c r="Q6873" s="119" t="s">
        <v>242</v>
      </c>
      <c r="R6873" s="119" t="s">
        <v>242</v>
      </c>
      <c r="S6873" s="119" t="s">
        <v>27523</v>
      </c>
      <c r="T6873" s="119" t="s">
        <v>210</v>
      </c>
      <c r="U6873" s="119" t="s">
        <v>29915</v>
      </c>
      <c r="V6873" s="120">
        <v>85494</v>
      </c>
      <c r="W6873" s="120">
        <v>73224</v>
      </c>
      <c r="X6873" s="120">
        <v>93893</v>
      </c>
      <c r="Y6873" s="120">
        <v>82699</v>
      </c>
      <c r="Z6873" s="120">
        <v>91107</v>
      </c>
      <c r="AA6873" s="120">
        <v>93046</v>
      </c>
      <c r="AB6873" s="120">
        <v>96393</v>
      </c>
      <c r="AC6873" s="120">
        <v>98082</v>
      </c>
      <c r="AD6873" s="120">
        <v>95542</v>
      </c>
      <c r="AE6873" s="120">
        <v>93569</v>
      </c>
      <c r="AF6873" s="120">
        <v>104647</v>
      </c>
      <c r="AG6873" s="120">
        <v>102594</v>
      </c>
      <c r="AH6873" s="120">
        <v>6897</v>
      </c>
      <c r="AI6873" s="120">
        <v>6120</v>
      </c>
      <c r="AJ6873" s="120">
        <v>10096</v>
      </c>
      <c r="AK6873" s="120">
        <v>12434</v>
      </c>
      <c r="AL6873" s="120">
        <v>9397</v>
      </c>
      <c r="AM6873" s="120">
        <v>9710</v>
      </c>
      <c r="AN6873" s="120">
        <v>10510</v>
      </c>
      <c r="AO6873" s="120">
        <v>9588</v>
      </c>
      <c r="AP6873" s="120">
        <v>8928</v>
      </c>
      <c r="AQ6873" s="120">
        <v>11235</v>
      </c>
      <c r="AR6873" s="120">
        <v>11152</v>
      </c>
      <c r="AS6873" s="120">
        <v>7041</v>
      </c>
      <c r="AT6873" s="121">
        <v>1.044</v>
      </c>
      <c r="AU6873" s="121">
        <v>1.038</v>
      </c>
      <c r="AV6873" s="121">
        <v>1.0349999999999999</v>
      </c>
      <c r="AW6873" s="121">
        <v>1.0349999999999999</v>
      </c>
      <c r="AX6873" s="121">
        <v>1.0349999999999999</v>
      </c>
      <c r="AY6873" s="121">
        <v>1.0349999999999999</v>
      </c>
      <c r="AZ6873" s="121">
        <v>1.0349999999999999</v>
      </c>
      <c r="BA6873" s="121">
        <v>1.0349999999999999</v>
      </c>
      <c r="BB6873" s="121">
        <v>1.0329999999999999</v>
      </c>
      <c r="BC6873" s="121">
        <v>1.0309999999999999</v>
      </c>
      <c r="BD6873" s="121">
        <v>1.0349999999999999</v>
      </c>
      <c r="BE6873" s="121">
        <v>1.04</v>
      </c>
      <c r="BF6873" s="120">
        <v>89256</v>
      </c>
      <c r="BG6873" s="120">
        <v>76007</v>
      </c>
      <c r="BH6873" s="120">
        <v>97179</v>
      </c>
      <c r="BI6873" s="120">
        <v>85594</v>
      </c>
      <c r="BJ6873" s="120">
        <v>94296</v>
      </c>
      <c r="BK6873" s="120">
        <v>96303</v>
      </c>
      <c r="BL6873" s="120">
        <v>99766</v>
      </c>
      <c r="BM6873" s="120">
        <v>101515</v>
      </c>
      <c r="BN6873" s="120">
        <v>98694</v>
      </c>
      <c r="BO6873" s="120">
        <v>96470</v>
      </c>
      <c r="BP6873" s="120">
        <v>108309</v>
      </c>
      <c r="BQ6873" s="120">
        <v>106698</v>
      </c>
      <c r="BR6873" s="120">
        <v>7200</v>
      </c>
      <c r="BS6873" s="120">
        <v>6353</v>
      </c>
      <c r="BT6873" s="120">
        <v>10449</v>
      </c>
      <c r="BU6873" s="120">
        <v>12870</v>
      </c>
      <c r="BV6873" s="120">
        <v>9725</v>
      </c>
      <c r="BW6873" s="120">
        <v>10049</v>
      </c>
      <c r="BX6873" s="120">
        <v>10878</v>
      </c>
      <c r="BY6873" s="120">
        <v>9924</v>
      </c>
      <c r="BZ6873" s="120">
        <v>9223</v>
      </c>
      <c r="CA6873" s="120">
        <v>11583</v>
      </c>
      <c r="CB6873" s="120">
        <v>11542</v>
      </c>
      <c r="CC6873" s="120">
        <v>7323</v>
      </c>
      <c r="CD6873" s="120">
        <v>1576.1569999999999</v>
      </c>
      <c r="CE6873" s="120">
        <v>1390.77</v>
      </c>
      <c r="CF6873" s="120">
        <v>2300.8139999999999</v>
      </c>
      <c r="CG6873" s="120">
        <v>2847.4490000000001</v>
      </c>
      <c r="CH6873" s="120">
        <v>2152.5790000000002</v>
      </c>
      <c r="CI6873" s="120">
        <v>2218.7579999999998</v>
      </c>
      <c r="CJ6873" s="120">
        <v>2388.5390000000002</v>
      </c>
      <c r="CK6873" s="120">
        <v>2172.4789999999998</v>
      </c>
      <c r="CL6873" s="120">
        <v>2028.193</v>
      </c>
      <c r="CM6873" s="120">
        <v>2548.0439999999999</v>
      </c>
      <c r="CN6873" s="120">
        <v>2560.123</v>
      </c>
      <c r="CO6873" s="120">
        <v>1605.5360000000001</v>
      </c>
      <c r="CP6873" s="120">
        <v>1110290</v>
      </c>
      <c r="CQ6873" s="120">
        <v>113108</v>
      </c>
      <c r="CR6873" s="120">
        <v>1150087</v>
      </c>
      <c r="CS6873" s="120">
        <v>117119</v>
      </c>
      <c r="CT6873" s="120">
        <v>25789.440999999999</v>
      </c>
      <c r="CU6873" s="118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8">
        <v>99999</v>
      </c>
      <c r="D6874" s="119" t="s">
        <v>213</v>
      </c>
      <c r="E6874" s="118" t="s">
        <v>27522</v>
      </c>
      <c r="F6874" s="119" t="s">
        <v>27523</v>
      </c>
      <c r="G6874" s="119" t="s">
        <v>27523</v>
      </c>
      <c r="H6874" s="118">
        <v>99999</v>
      </c>
      <c r="I6874" s="119" t="s">
        <v>52</v>
      </c>
      <c r="J6874" s="119" t="s">
        <v>27535</v>
      </c>
      <c r="K6874" s="119" t="s">
        <v>210</v>
      </c>
      <c r="L6874" s="119" t="s">
        <v>210</v>
      </c>
      <c r="M6874" s="118">
        <v>99999</v>
      </c>
      <c r="N6874" s="118">
        <v>1</v>
      </c>
      <c r="O6874" s="119" t="s">
        <v>217</v>
      </c>
      <c r="P6874" s="119" t="s">
        <v>241</v>
      </c>
      <c r="Q6874" s="119" t="s">
        <v>242</v>
      </c>
      <c r="R6874" s="119" t="s">
        <v>242</v>
      </c>
      <c r="S6874" s="119" t="s">
        <v>27523</v>
      </c>
      <c r="T6874" s="119" t="s">
        <v>210</v>
      </c>
      <c r="U6874" s="119" t="s">
        <v>29915</v>
      </c>
      <c r="V6874" s="120">
        <v>0</v>
      </c>
      <c r="W6874" s="120">
        <v>0</v>
      </c>
      <c r="X6874" s="120">
        <v>0</v>
      </c>
      <c r="Y6874" s="120">
        <v>0</v>
      </c>
      <c r="Z6874" s="120">
        <v>0</v>
      </c>
      <c r="AA6874" s="120">
        <v>0</v>
      </c>
      <c r="AB6874" s="120">
        <v>0</v>
      </c>
      <c r="AC6874" s="120">
        <v>0</v>
      </c>
      <c r="AD6874" s="120">
        <v>0</v>
      </c>
      <c r="AE6874" s="120">
        <v>0</v>
      </c>
      <c r="AF6874" s="120">
        <v>0</v>
      </c>
      <c r="AG6874" s="120">
        <v>0</v>
      </c>
      <c r="AH6874" s="120">
        <v>0</v>
      </c>
      <c r="AI6874" s="120">
        <v>0</v>
      </c>
      <c r="AJ6874" s="120">
        <v>0</v>
      </c>
      <c r="AK6874" s="120">
        <v>0</v>
      </c>
      <c r="AL6874" s="120">
        <v>0</v>
      </c>
      <c r="AM6874" s="120">
        <v>0</v>
      </c>
      <c r="AN6874" s="120">
        <v>0</v>
      </c>
      <c r="AO6874" s="120">
        <v>0</v>
      </c>
      <c r="AP6874" s="120">
        <v>0</v>
      </c>
      <c r="AQ6874" s="120">
        <v>0</v>
      </c>
      <c r="AR6874" s="120">
        <v>0</v>
      </c>
      <c r="AS6874" s="120">
        <v>0</v>
      </c>
      <c r="AT6874" s="121">
        <v>0</v>
      </c>
      <c r="AU6874" s="121">
        <v>0</v>
      </c>
      <c r="AV6874" s="121">
        <v>0</v>
      </c>
      <c r="AW6874" s="121">
        <v>0</v>
      </c>
      <c r="AX6874" s="121">
        <v>0</v>
      </c>
      <c r="AY6874" s="121">
        <v>0</v>
      </c>
      <c r="AZ6874" s="121">
        <v>0</v>
      </c>
      <c r="BA6874" s="121">
        <v>0</v>
      </c>
      <c r="BB6874" s="121">
        <v>0</v>
      </c>
      <c r="BC6874" s="121">
        <v>0</v>
      </c>
      <c r="BD6874" s="121">
        <v>0</v>
      </c>
      <c r="BE6874" s="121">
        <v>0</v>
      </c>
      <c r="BF6874" s="120">
        <v>0</v>
      </c>
      <c r="BG6874" s="120">
        <v>0</v>
      </c>
      <c r="BH6874" s="120">
        <v>0</v>
      </c>
      <c r="BI6874" s="120">
        <v>0</v>
      </c>
      <c r="BJ6874" s="120">
        <v>0</v>
      </c>
      <c r="BK6874" s="120">
        <v>0</v>
      </c>
      <c r="BL6874" s="120">
        <v>0</v>
      </c>
      <c r="BM6874" s="120">
        <v>0</v>
      </c>
      <c r="BN6874" s="120">
        <v>0</v>
      </c>
      <c r="BO6874" s="120">
        <v>0</v>
      </c>
      <c r="BP6874" s="120">
        <v>0</v>
      </c>
      <c r="BQ6874" s="120">
        <v>0</v>
      </c>
      <c r="BR6874" s="120">
        <v>0</v>
      </c>
      <c r="BS6874" s="120">
        <v>0</v>
      </c>
      <c r="BT6874" s="120">
        <v>0</v>
      </c>
      <c r="BU6874" s="120">
        <v>0</v>
      </c>
      <c r="BV6874" s="120">
        <v>0</v>
      </c>
      <c r="BW6874" s="120">
        <v>0</v>
      </c>
      <c r="BX6874" s="120">
        <v>0</v>
      </c>
      <c r="BY6874" s="120">
        <v>0</v>
      </c>
      <c r="BZ6874" s="120">
        <v>0</v>
      </c>
      <c r="CA6874" s="120">
        <v>0</v>
      </c>
      <c r="CB6874" s="120">
        <v>0</v>
      </c>
      <c r="CC6874" s="120">
        <v>0</v>
      </c>
      <c r="CD6874" s="120">
        <v>0</v>
      </c>
      <c r="CE6874" s="120">
        <v>0</v>
      </c>
      <c r="CF6874" s="120">
        <v>0</v>
      </c>
      <c r="CG6874" s="120">
        <v>0</v>
      </c>
      <c r="CH6874" s="120">
        <v>0</v>
      </c>
      <c r="CI6874" s="120">
        <v>0</v>
      </c>
      <c r="CJ6874" s="120">
        <v>0</v>
      </c>
      <c r="CK6874" s="120">
        <v>0</v>
      </c>
      <c r="CL6874" s="120">
        <v>0</v>
      </c>
      <c r="CM6874" s="120">
        <v>0</v>
      </c>
      <c r="CN6874" s="120">
        <v>0</v>
      </c>
      <c r="CO6874" s="120">
        <v>0</v>
      </c>
      <c r="CP6874" s="120">
        <v>0</v>
      </c>
      <c r="CQ6874" s="120">
        <v>0</v>
      </c>
      <c r="CR6874" s="120">
        <v>0</v>
      </c>
      <c r="CS6874" s="120">
        <v>0</v>
      </c>
      <c r="CT6874" s="120">
        <v>0</v>
      </c>
      <c r="CU6874" s="118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8">
        <v>99999</v>
      </c>
      <c r="D6875" s="119" t="s">
        <v>213</v>
      </c>
      <c r="E6875" s="118" t="s">
        <v>27522</v>
      </c>
      <c r="F6875" s="119" t="s">
        <v>27523</v>
      </c>
      <c r="G6875" s="119" t="s">
        <v>27523</v>
      </c>
      <c r="H6875" s="118">
        <v>99999</v>
      </c>
      <c r="I6875" s="119" t="s">
        <v>53</v>
      </c>
      <c r="J6875" s="119" t="s">
        <v>2971</v>
      </c>
      <c r="K6875" s="119" t="s">
        <v>210</v>
      </c>
      <c r="L6875" s="119" t="s">
        <v>210</v>
      </c>
      <c r="M6875" s="118">
        <v>99999</v>
      </c>
      <c r="N6875" s="118">
        <v>2</v>
      </c>
      <c r="O6875" s="119" t="s">
        <v>27524</v>
      </c>
      <c r="P6875" s="119" t="s">
        <v>241</v>
      </c>
      <c r="Q6875" s="119" t="s">
        <v>242</v>
      </c>
      <c r="R6875" s="119" t="s">
        <v>242</v>
      </c>
      <c r="S6875" s="119" t="s">
        <v>27523</v>
      </c>
      <c r="T6875" s="119" t="s">
        <v>210</v>
      </c>
      <c r="U6875" s="119" t="s">
        <v>29915</v>
      </c>
      <c r="V6875" s="120">
        <v>0</v>
      </c>
      <c r="W6875" s="120">
        <v>0</v>
      </c>
      <c r="X6875" s="120">
        <v>0</v>
      </c>
      <c r="Y6875" s="120">
        <v>116897</v>
      </c>
      <c r="Z6875" s="120">
        <v>128598</v>
      </c>
      <c r="AA6875" s="120">
        <v>198716</v>
      </c>
      <c r="AB6875" s="120">
        <v>415006</v>
      </c>
      <c r="AC6875" s="120">
        <v>236944</v>
      </c>
      <c r="AD6875" s="120">
        <v>179490</v>
      </c>
      <c r="AE6875" s="120">
        <v>174539</v>
      </c>
      <c r="AF6875" s="120">
        <v>109832</v>
      </c>
      <c r="AG6875" s="120">
        <v>0</v>
      </c>
      <c r="AH6875" s="120">
        <v>0</v>
      </c>
      <c r="AI6875" s="120">
        <v>0</v>
      </c>
      <c r="AJ6875" s="120">
        <v>0</v>
      </c>
      <c r="AK6875" s="120">
        <v>116897</v>
      </c>
      <c r="AL6875" s="120">
        <v>128598</v>
      </c>
      <c r="AM6875" s="120">
        <v>198716</v>
      </c>
      <c r="AN6875" s="120">
        <v>415006</v>
      </c>
      <c r="AO6875" s="120">
        <v>236944</v>
      </c>
      <c r="AP6875" s="120">
        <v>179490</v>
      </c>
      <c r="AQ6875" s="120">
        <v>174539</v>
      </c>
      <c r="AR6875" s="120">
        <v>109832</v>
      </c>
      <c r="AS6875" s="120">
        <v>0</v>
      </c>
      <c r="AT6875" s="121">
        <v>0</v>
      </c>
      <c r="AU6875" s="121">
        <v>0</v>
      </c>
      <c r="AV6875" s="121">
        <v>0</v>
      </c>
      <c r="AW6875" s="121">
        <v>1.0309999999999999</v>
      </c>
      <c r="AX6875" s="121">
        <v>1.0289999999999999</v>
      </c>
      <c r="AY6875" s="121">
        <v>1.03</v>
      </c>
      <c r="AZ6875" s="121">
        <v>1.03</v>
      </c>
      <c r="BA6875" s="121">
        <v>1.0289999999999999</v>
      </c>
      <c r="BB6875" s="121">
        <v>1.03</v>
      </c>
      <c r="BC6875" s="121">
        <v>1.0309999999999999</v>
      </c>
      <c r="BD6875" s="121">
        <v>1.0309999999999999</v>
      </c>
      <c r="BE6875" s="121">
        <v>0</v>
      </c>
      <c r="BF6875" s="120">
        <v>0</v>
      </c>
      <c r="BG6875" s="120">
        <v>0</v>
      </c>
      <c r="BH6875" s="120">
        <v>0</v>
      </c>
      <c r="BI6875" s="120">
        <v>120521</v>
      </c>
      <c r="BJ6875" s="120">
        <v>132328</v>
      </c>
      <c r="BK6875" s="120">
        <v>204677</v>
      </c>
      <c r="BL6875" s="120">
        <v>427456</v>
      </c>
      <c r="BM6875" s="120">
        <v>243815</v>
      </c>
      <c r="BN6875" s="120">
        <v>184875</v>
      </c>
      <c r="BO6875" s="120">
        <v>179950</v>
      </c>
      <c r="BP6875" s="120">
        <v>113237</v>
      </c>
      <c r="BQ6875" s="120">
        <v>0</v>
      </c>
      <c r="BR6875" s="120">
        <v>0</v>
      </c>
      <c r="BS6875" s="120">
        <v>0</v>
      </c>
      <c r="BT6875" s="120">
        <v>0</v>
      </c>
      <c r="BU6875" s="120">
        <v>120521</v>
      </c>
      <c r="BV6875" s="120">
        <v>132328</v>
      </c>
      <c r="BW6875" s="120">
        <v>204677</v>
      </c>
      <c r="BX6875" s="120">
        <v>427456</v>
      </c>
      <c r="BY6875" s="120">
        <v>243815</v>
      </c>
      <c r="BZ6875" s="120">
        <v>184875</v>
      </c>
      <c r="CA6875" s="120">
        <v>179950</v>
      </c>
      <c r="CB6875" s="120">
        <v>113237</v>
      </c>
      <c r="CC6875" s="120">
        <v>0</v>
      </c>
      <c r="CD6875" s="120">
        <v>0</v>
      </c>
      <c r="CE6875" s="120">
        <v>0</v>
      </c>
      <c r="CF6875" s="120">
        <v>0</v>
      </c>
      <c r="CG6875" s="120">
        <v>8677.9429999999993</v>
      </c>
      <c r="CH6875" s="120">
        <v>10957.707</v>
      </c>
      <c r="CI6875" s="120">
        <v>16839.368999999999</v>
      </c>
      <c r="CJ6875" s="120">
        <v>44999.921000000002</v>
      </c>
      <c r="CK6875" s="120">
        <v>20797.13</v>
      </c>
      <c r="CL6875" s="120">
        <v>14513.923000000001</v>
      </c>
      <c r="CM6875" s="120">
        <v>17824.692999999999</v>
      </c>
      <c r="CN6875" s="120">
        <v>8180.7340000000004</v>
      </c>
      <c r="CO6875" s="120">
        <v>0</v>
      </c>
      <c r="CP6875" s="120">
        <v>1560022</v>
      </c>
      <c r="CQ6875" s="120">
        <v>1560022</v>
      </c>
      <c r="CR6875" s="120">
        <v>1606859</v>
      </c>
      <c r="CS6875" s="120">
        <v>1606859</v>
      </c>
      <c r="CT6875" s="120">
        <v>142791.42000000001</v>
      </c>
      <c r="CU6875" s="118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8">
        <v>99999</v>
      </c>
      <c r="D6876" s="119" t="s">
        <v>216</v>
      </c>
      <c r="E6876" s="118" t="s">
        <v>27522</v>
      </c>
      <c r="F6876" s="119" t="s">
        <v>27523</v>
      </c>
      <c r="G6876" s="119" t="s">
        <v>27523</v>
      </c>
      <c r="H6876" s="118">
        <v>99999</v>
      </c>
      <c r="I6876" s="119" t="s">
        <v>53</v>
      </c>
      <c r="J6876" s="119" t="s">
        <v>2971</v>
      </c>
      <c r="K6876" s="119" t="s">
        <v>210</v>
      </c>
      <c r="L6876" s="119" t="s">
        <v>210</v>
      </c>
      <c r="M6876" s="118">
        <v>99999</v>
      </c>
      <c r="N6876" s="118">
        <v>7</v>
      </c>
      <c r="O6876" s="119" t="s">
        <v>27529</v>
      </c>
      <c r="P6876" s="119" t="s">
        <v>241</v>
      </c>
      <c r="Q6876" s="119" t="s">
        <v>242</v>
      </c>
      <c r="R6876" s="119" t="s">
        <v>242</v>
      </c>
      <c r="S6876" s="119" t="s">
        <v>27523</v>
      </c>
      <c r="T6876" s="119" t="s">
        <v>210</v>
      </c>
      <c r="U6876" s="119" t="s">
        <v>29915</v>
      </c>
      <c r="V6876" s="120">
        <v>0</v>
      </c>
      <c r="W6876" s="120">
        <v>0</v>
      </c>
      <c r="X6876" s="120">
        <v>0</v>
      </c>
      <c r="Y6876" s="120">
        <v>0</v>
      </c>
      <c r="Z6876" s="120">
        <v>0</v>
      </c>
      <c r="AA6876" s="120">
        <v>0</v>
      </c>
      <c r="AB6876" s="120">
        <v>0</v>
      </c>
      <c r="AC6876" s="120">
        <v>0</v>
      </c>
      <c r="AD6876" s="120">
        <v>0</v>
      </c>
      <c r="AE6876" s="120">
        <v>0</v>
      </c>
      <c r="AF6876" s="120">
        <v>0</v>
      </c>
      <c r="AG6876" s="120">
        <v>0</v>
      </c>
      <c r="AH6876" s="120">
        <v>0</v>
      </c>
      <c r="AI6876" s="120">
        <v>0</v>
      </c>
      <c r="AJ6876" s="120">
        <v>0</v>
      </c>
      <c r="AK6876" s="120">
        <v>0</v>
      </c>
      <c r="AL6876" s="120">
        <v>0</v>
      </c>
      <c r="AM6876" s="120">
        <v>0</v>
      </c>
      <c r="AN6876" s="120">
        <v>0</v>
      </c>
      <c r="AO6876" s="120">
        <v>0</v>
      </c>
      <c r="AP6876" s="120">
        <v>0</v>
      </c>
      <c r="AQ6876" s="120">
        <v>0</v>
      </c>
      <c r="AR6876" s="120">
        <v>0</v>
      </c>
      <c r="AS6876" s="120">
        <v>0</v>
      </c>
      <c r="AT6876" s="121">
        <v>0</v>
      </c>
      <c r="AU6876" s="121">
        <v>0</v>
      </c>
      <c r="AV6876" s="121">
        <v>0</v>
      </c>
      <c r="AW6876" s="121">
        <v>0</v>
      </c>
      <c r="AX6876" s="121">
        <v>0</v>
      </c>
      <c r="AY6876" s="121">
        <v>0</v>
      </c>
      <c r="AZ6876" s="121">
        <v>0</v>
      </c>
      <c r="BA6876" s="121">
        <v>0</v>
      </c>
      <c r="BB6876" s="121">
        <v>0</v>
      </c>
      <c r="BC6876" s="121">
        <v>0</v>
      </c>
      <c r="BD6876" s="121">
        <v>0</v>
      </c>
      <c r="BE6876" s="121">
        <v>0</v>
      </c>
      <c r="BF6876" s="120">
        <v>0</v>
      </c>
      <c r="BG6876" s="120">
        <v>0</v>
      </c>
      <c r="BH6876" s="120">
        <v>0</v>
      </c>
      <c r="BI6876" s="120">
        <v>0</v>
      </c>
      <c r="BJ6876" s="120">
        <v>0</v>
      </c>
      <c r="BK6876" s="120">
        <v>0</v>
      </c>
      <c r="BL6876" s="120">
        <v>0</v>
      </c>
      <c r="BM6876" s="120">
        <v>0</v>
      </c>
      <c r="BN6876" s="120">
        <v>0</v>
      </c>
      <c r="BO6876" s="120">
        <v>0</v>
      </c>
      <c r="BP6876" s="120">
        <v>0</v>
      </c>
      <c r="BQ6876" s="120">
        <v>0</v>
      </c>
      <c r="BR6876" s="120">
        <v>0</v>
      </c>
      <c r="BS6876" s="120">
        <v>0</v>
      </c>
      <c r="BT6876" s="120">
        <v>0</v>
      </c>
      <c r="BU6876" s="120">
        <v>0</v>
      </c>
      <c r="BV6876" s="120">
        <v>0</v>
      </c>
      <c r="BW6876" s="120">
        <v>0</v>
      </c>
      <c r="BX6876" s="120">
        <v>0</v>
      </c>
      <c r="BY6876" s="120">
        <v>0</v>
      </c>
      <c r="BZ6876" s="120">
        <v>0</v>
      </c>
      <c r="CA6876" s="120">
        <v>0</v>
      </c>
      <c r="CB6876" s="120">
        <v>0</v>
      </c>
      <c r="CC6876" s="120">
        <v>0</v>
      </c>
      <c r="CD6876" s="120">
        <v>0</v>
      </c>
      <c r="CE6876" s="120">
        <v>0</v>
      </c>
      <c r="CF6876" s="120">
        <v>0</v>
      </c>
      <c r="CG6876" s="120">
        <v>0</v>
      </c>
      <c r="CH6876" s="120">
        <v>0</v>
      </c>
      <c r="CI6876" s="120">
        <v>0</v>
      </c>
      <c r="CJ6876" s="120">
        <v>0</v>
      </c>
      <c r="CK6876" s="120">
        <v>0</v>
      </c>
      <c r="CL6876" s="120">
        <v>0</v>
      </c>
      <c r="CM6876" s="120">
        <v>0</v>
      </c>
      <c r="CN6876" s="120">
        <v>0</v>
      </c>
      <c r="CO6876" s="120">
        <v>0</v>
      </c>
      <c r="CP6876" s="120">
        <v>0</v>
      </c>
      <c r="CQ6876" s="120">
        <v>0</v>
      </c>
      <c r="CR6876" s="120">
        <v>0</v>
      </c>
      <c r="CS6876" s="120">
        <v>0</v>
      </c>
      <c r="CT6876" s="120">
        <v>0</v>
      </c>
      <c r="CU6876" s="118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8">
        <v>99999</v>
      </c>
      <c r="D6877" s="119" t="s">
        <v>213</v>
      </c>
      <c r="E6877" s="118" t="s">
        <v>27522</v>
      </c>
      <c r="F6877" s="119" t="s">
        <v>27523</v>
      </c>
      <c r="G6877" s="119" t="s">
        <v>27523</v>
      </c>
      <c r="H6877" s="118">
        <v>99999</v>
      </c>
      <c r="I6877" s="119" t="s">
        <v>54</v>
      </c>
      <c r="J6877" s="119" t="s">
        <v>27530</v>
      </c>
      <c r="K6877" s="119" t="s">
        <v>210</v>
      </c>
      <c r="L6877" s="119" t="s">
        <v>210</v>
      </c>
      <c r="M6877" s="118">
        <v>99999</v>
      </c>
      <c r="N6877" s="118">
        <v>2</v>
      </c>
      <c r="O6877" s="119" t="s">
        <v>27524</v>
      </c>
      <c r="P6877" s="119" t="s">
        <v>241</v>
      </c>
      <c r="Q6877" s="119" t="s">
        <v>242</v>
      </c>
      <c r="R6877" s="119" t="s">
        <v>242</v>
      </c>
      <c r="S6877" s="119" t="s">
        <v>27523</v>
      </c>
      <c r="T6877" s="119" t="s">
        <v>210</v>
      </c>
      <c r="U6877" s="119" t="s">
        <v>29915</v>
      </c>
      <c r="V6877" s="120">
        <v>218349</v>
      </c>
      <c r="W6877" s="120">
        <v>190489</v>
      </c>
      <c r="X6877" s="120">
        <v>234962</v>
      </c>
      <c r="Y6877" s="120">
        <v>302449</v>
      </c>
      <c r="Z6877" s="120">
        <v>331669</v>
      </c>
      <c r="AA6877" s="120">
        <v>470948</v>
      </c>
      <c r="AB6877" s="120">
        <v>846238</v>
      </c>
      <c r="AC6877" s="120">
        <v>546640</v>
      </c>
      <c r="AD6877" s="120">
        <v>434005</v>
      </c>
      <c r="AE6877" s="120">
        <v>404232</v>
      </c>
      <c r="AF6877" s="120">
        <v>307984</v>
      </c>
      <c r="AG6877" s="120">
        <v>220574</v>
      </c>
      <c r="AH6877" s="120">
        <v>218349</v>
      </c>
      <c r="AI6877" s="120">
        <v>190489</v>
      </c>
      <c r="AJ6877" s="120">
        <v>234962</v>
      </c>
      <c r="AK6877" s="120">
        <v>302449</v>
      </c>
      <c r="AL6877" s="120">
        <v>331669</v>
      </c>
      <c r="AM6877" s="120">
        <v>470948</v>
      </c>
      <c r="AN6877" s="120">
        <v>846238</v>
      </c>
      <c r="AO6877" s="120">
        <v>546640</v>
      </c>
      <c r="AP6877" s="120">
        <v>434005</v>
      </c>
      <c r="AQ6877" s="120">
        <v>404232</v>
      </c>
      <c r="AR6877" s="120">
        <v>307984</v>
      </c>
      <c r="AS6877" s="120">
        <v>220574</v>
      </c>
      <c r="AT6877" s="121">
        <v>1.038</v>
      </c>
      <c r="AU6877" s="121">
        <v>1.0389999999999999</v>
      </c>
      <c r="AV6877" s="121">
        <v>1.038</v>
      </c>
      <c r="AW6877" s="121">
        <v>1.036</v>
      </c>
      <c r="AX6877" s="121">
        <v>1.0369999999999999</v>
      </c>
      <c r="AY6877" s="121">
        <v>1.034</v>
      </c>
      <c r="AZ6877" s="121">
        <v>1.0329999999999999</v>
      </c>
      <c r="BA6877" s="121">
        <v>1.034</v>
      </c>
      <c r="BB6877" s="121">
        <v>1.034</v>
      </c>
      <c r="BC6877" s="121">
        <v>1.036</v>
      </c>
      <c r="BD6877" s="121">
        <v>1.038</v>
      </c>
      <c r="BE6877" s="121">
        <v>1.04</v>
      </c>
      <c r="BF6877" s="120">
        <v>226646</v>
      </c>
      <c r="BG6877" s="120">
        <v>197918</v>
      </c>
      <c r="BH6877" s="120">
        <v>243891</v>
      </c>
      <c r="BI6877" s="120">
        <v>313337</v>
      </c>
      <c r="BJ6877" s="120">
        <v>343941</v>
      </c>
      <c r="BK6877" s="120">
        <v>486960</v>
      </c>
      <c r="BL6877" s="120">
        <v>874164</v>
      </c>
      <c r="BM6877" s="120">
        <v>565226</v>
      </c>
      <c r="BN6877" s="120">
        <v>448761</v>
      </c>
      <c r="BO6877" s="120">
        <v>418784</v>
      </c>
      <c r="BP6877" s="120">
        <v>319687</v>
      </c>
      <c r="BQ6877" s="120">
        <v>229397</v>
      </c>
      <c r="BR6877" s="120">
        <v>226646</v>
      </c>
      <c r="BS6877" s="120">
        <v>197918</v>
      </c>
      <c r="BT6877" s="120">
        <v>243891</v>
      </c>
      <c r="BU6877" s="120">
        <v>313337</v>
      </c>
      <c r="BV6877" s="120">
        <v>343941</v>
      </c>
      <c r="BW6877" s="120">
        <v>486960</v>
      </c>
      <c r="BX6877" s="120">
        <v>874164</v>
      </c>
      <c r="BY6877" s="120">
        <v>565226</v>
      </c>
      <c r="BZ6877" s="120">
        <v>448761</v>
      </c>
      <c r="CA6877" s="120">
        <v>418784</v>
      </c>
      <c r="CB6877" s="120">
        <v>319687</v>
      </c>
      <c r="CC6877" s="120">
        <v>229397</v>
      </c>
      <c r="CD6877" s="120">
        <v>11586.627</v>
      </c>
      <c r="CE6877" s="120">
        <v>11408.546</v>
      </c>
      <c r="CF6877" s="120">
        <v>7495.9290000000001</v>
      </c>
      <c r="CG6877" s="120">
        <v>25385.145</v>
      </c>
      <c r="CH6877" s="120">
        <v>30183.867999999999</v>
      </c>
      <c r="CI6877" s="120">
        <v>42069.43</v>
      </c>
      <c r="CJ6877" s="120">
        <v>88980.241999999998</v>
      </c>
      <c r="CK6877" s="120">
        <v>49873.195</v>
      </c>
      <c r="CL6877" s="120">
        <v>37936.468000000001</v>
      </c>
      <c r="CM6877" s="120">
        <v>40562.767999999996</v>
      </c>
      <c r="CN6877" s="120">
        <v>26343.744999999999</v>
      </c>
      <c r="CO6877" s="120">
        <v>9221.6509999999998</v>
      </c>
      <c r="CP6877" s="120">
        <v>4508539</v>
      </c>
      <c r="CQ6877" s="120">
        <v>4508539</v>
      </c>
      <c r="CR6877" s="120">
        <v>4668712</v>
      </c>
      <c r="CS6877" s="120">
        <v>4668712</v>
      </c>
      <c r="CT6877" s="120">
        <v>381047.61</v>
      </c>
      <c r="CU6877" s="118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8">
        <v>99999</v>
      </c>
      <c r="D6878" s="119" t="s">
        <v>213</v>
      </c>
      <c r="E6878" s="118" t="s">
        <v>27522</v>
      </c>
      <c r="F6878" s="119" t="s">
        <v>27523</v>
      </c>
      <c r="G6878" s="119" t="s">
        <v>27523</v>
      </c>
      <c r="H6878" s="118">
        <v>99999</v>
      </c>
      <c r="I6878" s="119" t="s">
        <v>55</v>
      </c>
      <c r="J6878" s="119" t="s">
        <v>27530</v>
      </c>
      <c r="K6878" s="119" t="s">
        <v>210</v>
      </c>
      <c r="L6878" s="119" t="s">
        <v>210</v>
      </c>
      <c r="M6878" s="118">
        <v>99999</v>
      </c>
      <c r="N6878" s="118">
        <v>1</v>
      </c>
      <c r="O6878" s="119" t="s">
        <v>217</v>
      </c>
      <c r="P6878" s="119" t="s">
        <v>241</v>
      </c>
      <c r="Q6878" s="119" t="s">
        <v>242</v>
      </c>
      <c r="R6878" s="119" t="s">
        <v>242</v>
      </c>
      <c r="S6878" s="119" t="s">
        <v>27523</v>
      </c>
      <c r="T6878" s="119" t="s">
        <v>210</v>
      </c>
      <c r="U6878" s="119" t="s">
        <v>29915</v>
      </c>
      <c r="V6878" s="120">
        <v>0</v>
      </c>
      <c r="W6878" s="120">
        <v>666557</v>
      </c>
      <c r="X6878" s="120">
        <v>0</v>
      </c>
      <c r="Y6878" s="120">
        <v>0</v>
      </c>
      <c r="Z6878" s="120">
        <v>4187</v>
      </c>
      <c r="AA6878" s="120">
        <v>978588</v>
      </c>
      <c r="AB6878" s="120">
        <v>1123772</v>
      </c>
      <c r="AC6878" s="120">
        <v>18277</v>
      </c>
      <c r="AD6878" s="120">
        <v>4446</v>
      </c>
      <c r="AE6878" s="120">
        <v>206</v>
      </c>
      <c r="AF6878" s="120">
        <v>0</v>
      </c>
      <c r="AG6878" s="120">
        <v>0</v>
      </c>
      <c r="AH6878" s="120">
        <v>0</v>
      </c>
      <c r="AI6878" s="120">
        <v>666557</v>
      </c>
      <c r="AJ6878" s="120">
        <v>0</v>
      </c>
      <c r="AK6878" s="120">
        <v>0</v>
      </c>
      <c r="AL6878" s="120">
        <v>4187</v>
      </c>
      <c r="AM6878" s="120">
        <v>978588</v>
      </c>
      <c r="AN6878" s="120">
        <v>1123772</v>
      </c>
      <c r="AO6878" s="120">
        <v>18277</v>
      </c>
      <c r="AP6878" s="120">
        <v>4446</v>
      </c>
      <c r="AQ6878" s="120">
        <v>206</v>
      </c>
      <c r="AR6878" s="120">
        <v>0</v>
      </c>
      <c r="AS6878" s="120">
        <v>0</v>
      </c>
      <c r="AT6878" s="121">
        <v>0</v>
      </c>
      <c r="AU6878" s="121">
        <v>1.0229999999999999</v>
      </c>
      <c r="AV6878" s="121">
        <v>0</v>
      </c>
      <c r="AW6878" s="121">
        <v>0</v>
      </c>
      <c r="AX6878" s="121">
        <v>1.022</v>
      </c>
      <c r="AY6878" s="121">
        <v>1.0249999999999999</v>
      </c>
      <c r="AZ6878" s="121">
        <v>1.0249999999999999</v>
      </c>
      <c r="BA6878" s="121">
        <v>1.0229999999999999</v>
      </c>
      <c r="BB6878" s="121">
        <v>1.022</v>
      </c>
      <c r="BC6878" s="121">
        <v>1.022</v>
      </c>
      <c r="BD6878" s="121">
        <v>0</v>
      </c>
      <c r="BE6878" s="121">
        <v>0</v>
      </c>
      <c r="BF6878" s="120">
        <v>0</v>
      </c>
      <c r="BG6878" s="120">
        <v>681888</v>
      </c>
      <c r="BH6878" s="120">
        <v>0</v>
      </c>
      <c r="BI6878" s="120">
        <v>0</v>
      </c>
      <c r="BJ6878" s="120">
        <v>4279</v>
      </c>
      <c r="BK6878" s="120">
        <v>1003053</v>
      </c>
      <c r="BL6878" s="120">
        <v>1151866</v>
      </c>
      <c r="BM6878" s="120">
        <v>18697</v>
      </c>
      <c r="BN6878" s="120">
        <v>4544</v>
      </c>
      <c r="BO6878" s="120">
        <v>211</v>
      </c>
      <c r="BP6878" s="120">
        <v>0</v>
      </c>
      <c r="BQ6878" s="120">
        <v>0</v>
      </c>
      <c r="BR6878" s="120">
        <v>0</v>
      </c>
      <c r="BS6878" s="120">
        <v>681888</v>
      </c>
      <c r="BT6878" s="120">
        <v>0</v>
      </c>
      <c r="BU6878" s="120">
        <v>0</v>
      </c>
      <c r="BV6878" s="120">
        <v>4279</v>
      </c>
      <c r="BW6878" s="120">
        <v>1003053</v>
      </c>
      <c r="BX6878" s="120">
        <v>1151866</v>
      </c>
      <c r="BY6878" s="120">
        <v>18697</v>
      </c>
      <c r="BZ6878" s="120">
        <v>4544</v>
      </c>
      <c r="CA6878" s="120">
        <v>211</v>
      </c>
      <c r="CB6878" s="120">
        <v>0</v>
      </c>
      <c r="CC6878" s="120">
        <v>0</v>
      </c>
      <c r="CD6878" s="120">
        <v>0</v>
      </c>
      <c r="CE6878" s="120">
        <v>51437.023000000001</v>
      </c>
      <c r="CF6878" s="120">
        <v>0</v>
      </c>
      <c r="CG6878" s="120">
        <v>0</v>
      </c>
      <c r="CH6878" s="120">
        <v>538.14800000000002</v>
      </c>
      <c r="CI6878" s="120">
        <v>87537.001999999993</v>
      </c>
      <c r="CJ6878" s="120">
        <v>100897.11</v>
      </c>
      <c r="CK6878" s="120">
        <v>2851.2449999999999</v>
      </c>
      <c r="CL6878" s="120">
        <v>847.94100000000003</v>
      </c>
      <c r="CM6878" s="120">
        <v>339.07900000000001</v>
      </c>
      <c r="CN6878" s="120">
        <v>0</v>
      </c>
      <c r="CO6878" s="120">
        <v>0</v>
      </c>
      <c r="CP6878" s="120">
        <v>2796033</v>
      </c>
      <c r="CQ6878" s="120">
        <v>2796033</v>
      </c>
      <c r="CR6878" s="120">
        <v>2864538</v>
      </c>
      <c r="CS6878" s="120">
        <v>2864538</v>
      </c>
      <c r="CT6878" s="120">
        <v>244447.55</v>
      </c>
      <c r="CU6878" s="118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8">
        <v>99999</v>
      </c>
      <c r="D6879" s="119" t="s">
        <v>216</v>
      </c>
      <c r="E6879" s="118" t="s">
        <v>27522</v>
      </c>
      <c r="F6879" s="119" t="s">
        <v>27523</v>
      </c>
      <c r="G6879" s="119" t="s">
        <v>27523</v>
      </c>
      <c r="H6879" s="118">
        <v>99999</v>
      </c>
      <c r="I6879" s="119" t="s">
        <v>55</v>
      </c>
      <c r="J6879" s="119" t="s">
        <v>27530</v>
      </c>
      <c r="K6879" s="119" t="s">
        <v>210</v>
      </c>
      <c r="L6879" s="119" t="s">
        <v>210</v>
      </c>
      <c r="M6879" s="118">
        <v>99999</v>
      </c>
      <c r="N6879" s="118">
        <v>7</v>
      </c>
      <c r="O6879" s="119" t="s">
        <v>27529</v>
      </c>
      <c r="P6879" s="119" t="s">
        <v>241</v>
      </c>
      <c r="Q6879" s="119" t="s">
        <v>242</v>
      </c>
      <c r="R6879" s="119" t="s">
        <v>242</v>
      </c>
      <c r="S6879" s="119" t="s">
        <v>27523</v>
      </c>
      <c r="T6879" s="119" t="s">
        <v>210</v>
      </c>
      <c r="U6879" s="119" t="s">
        <v>29915</v>
      </c>
      <c r="V6879" s="120">
        <v>1804170</v>
      </c>
      <c r="W6879" s="120">
        <v>1585819</v>
      </c>
      <c r="X6879" s="120">
        <v>1681888</v>
      </c>
      <c r="Y6879" s="120">
        <v>1497224</v>
      </c>
      <c r="Z6879" s="120">
        <v>1930951</v>
      </c>
      <c r="AA6879" s="120">
        <v>1634089</v>
      </c>
      <c r="AB6879" s="120">
        <v>1658285</v>
      </c>
      <c r="AC6879" s="120">
        <v>1653479</v>
      </c>
      <c r="AD6879" s="120">
        <v>1652850</v>
      </c>
      <c r="AE6879" s="120">
        <v>1628716</v>
      </c>
      <c r="AF6879" s="120">
        <v>1762151</v>
      </c>
      <c r="AG6879" s="120">
        <v>1853632</v>
      </c>
      <c r="AH6879" s="120">
        <v>216319</v>
      </c>
      <c r="AI6879" s="120">
        <v>208983</v>
      </c>
      <c r="AJ6879" s="120">
        <v>206724</v>
      </c>
      <c r="AK6879" s="120">
        <v>188563</v>
      </c>
      <c r="AL6879" s="120">
        <v>250933</v>
      </c>
      <c r="AM6879" s="120">
        <v>242584</v>
      </c>
      <c r="AN6879" s="120">
        <v>241543</v>
      </c>
      <c r="AO6879" s="120">
        <v>258449</v>
      </c>
      <c r="AP6879" s="120">
        <v>241815</v>
      </c>
      <c r="AQ6879" s="120">
        <v>218184</v>
      </c>
      <c r="AR6879" s="120">
        <v>219981</v>
      </c>
      <c r="AS6879" s="120">
        <v>253213</v>
      </c>
      <c r="AT6879" s="121">
        <v>1.028</v>
      </c>
      <c r="AU6879" s="121">
        <v>1.0229999999999999</v>
      </c>
      <c r="AV6879" s="121">
        <v>1.022</v>
      </c>
      <c r="AW6879" s="121">
        <v>1.0209999999999999</v>
      </c>
      <c r="AX6879" s="121">
        <v>1.022</v>
      </c>
      <c r="AY6879" s="121">
        <v>1.0249999999999999</v>
      </c>
      <c r="AZ6879" s="121">
        <v>1.0249999999999999</v>
      </c>
      <c r="BA6879" s="121">
        <v>1.0229999999999999</v>
      </c>
      <c r="BB6879" s="121">
        <v>1.022</v>
      </c>
      <c r="BC6879" s="121">
        <v>1.022</v>
      </c>
      <c r="BD6879" s="121">
        <v>1.0229999999999999</v>
      </c>
      <c r="BE6879" s="121">
        <v>1.028</v>
      </c>
      <c r="BF6879" s="120">
        <v>1854686</v>
      </c>
      <c r="BG6879" s="120">
        <v>1622291</v>
      </c>
      <c r="BH6879" s="120">
        <v>1718890</v>
      </c>
      <c r="BI6879" s="120">
        <v>1528665</v>
      </c>
      <c r="BJ6879" s="120">
        <v>1973431</v>
      </c>
      <c r="BK6879" s="120">
        <v>1674943</v>
      </c>
      <c r="BL6879" s="120">
        <v>1699743</v>
      </c>
      <c r="BM6879" s="120">
        <v>1691509</v>
      </c>
      <c r="BN6879" s="120">
        <v>1689213</v>
      </c>
      <c r="BO6879" s="120">
        <v>1664548</v>
      </c>
      <c r="BP6879" s="120">
        <v>1802681</v>
      </c>
      <c r="BQ6879" s="120">
        <v>1905534</v>
      </c>
      <c r="BR6879" s="120">
        <v>222376</v>
      </c>
      <c r="BS6879" s="120">
        <v>213789</v>
      </c>
      <c r="BT6879" s="120">
        <v>211272</v>
      </c>
      <c r="BU6879" s="120">
        <v>192524</v>
      </c>
      <c r="BV6879" s="120">
        <v>256454</v>
      </c>
      <c r="BW6879" s="120">
        <v>248650</v>
      </c>
      <c r="BX6879" s="120">
        <v>247582</v>
      </c>
      <c r="BY6879" s="120">
        <v>264393</v>
      </c>
      <c r="BZ6879" s="120">
        <v>247135</v>
      </c>
      <c r="CA6879" s="120">
        <v>222984</v>
      </c>
      <c r="CB6879" s="120">
        <v>225041</v>
      </c>
      <c r="CC6879" s="120">
        <v>260303</v>
      </c>
      <c r="CD6879" s="120">
        <v>41340.156999999999</v>
      </c>
      <c r="CE6879" s="120">
        <v>39715.955000000002</v>
      </c>
      <c r="CF6879" s="120">
        <v>39296.449000000001</v>
      </c>
      <c r="CG6879" s="120">
        <v>35851.633999999998</v>
      </c>
      <c r="CH6879" s="120">
        <v>47836.974000000002</v>
      </c>
      <c r="CI6879" s="120">
        <v>46276.127999999997</v>
      </c>
      <c r="CJ6879" s="120">
        <v>46248.983999999997</v>
      </c>
      <c r="CK6879" s="120">
        <v>49375.550999999999</v>
      </c>
      <c r="CL6879" s="120">
        <v>46159.057000000001</v>
      </c>
      <c r="CM6879" s="120">
        <v>41603.644999999997</v>
      </c>
      <c r="CN6879" s="120">
        <v>41931.665000000001</v>
      </c>
      <c r="CO6879" s="120">
        <v>48321.860999999997</v>
      </c>
      <c r="CP6879" s="120">
        <v>20343254</v>
      </c>
      <c r="CQ6879" s="120">
        <v>2747291</v>
      </c>
      <c r="CR6879" s="120">
        <v>20826134</v>
      </c>
      <c r="CS6879" s="120">
        <v>2812503</v>
      </c>
      <c r="CT6879" s="120">
        <v>523958.06</v>
      </c>
      <c r="CU6879" s="118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8">
        <v>99999</v>
      </c>
      <c r="D6880" s="119" t="s">
        <v>213</v>
      </c>
      <c r="E6880" s="118" t="s">
        <v>27522</v>
      </c>
      <c r="F6880" s="119" t="s">
        <v>27523</v>
      </c>
      <c r="G6880" s="119" t="s">
        <v>27523</v>
      </c>
      <c r="H6880" s="118">
        <v>99999</v>
      </c>
      <c r="I6880" s="119" t="s">
        <v>56</v>
      </c>
      <c r="J6880" s="119" t="s">
        <v>27530</v>
      </c>
      <c r="K6880" s="119" t="s">
        <v>210</v>
      </c>
      <c r="L6880" s="119" t="s">
        <v>210</v>
      </c>
      <c r="M6880" s="118">
        <v>99999</v>
      </c>
      <c r="N6880" s="118">
        <v>1</v>
      </c>
      <c r="O6880" s="119" t="s">
        <v>217</v>
      </c>
      <c r="P6880" s="119" t="s">
        <v>241</v>
      </c>
      <c r="Q6880" s="119" t="s">
        <v>242</v>
      </c>
      <c r="R6880" s="119" t="s">
        <v>242</v>
      </c>
      <c r="S6880" s="119" t="s">
        <v>27523</v>
      </c>
      <c r="T6880" s="119" t="s">
        <v>210</v>
      </c>
      <c r="U6880" s="119" t="s">
        <v>29915</v>
      </c>
      <c r="V6880" s="120">
        <v>992644</v>
      </c>
      <c r="W6880" s="120">
        <v>1125780</v>
      </c>
      <c r="X6880" s="120">
        <v>1076199</v>
      </c>
      <c r="Y6880" s="120">
        <v>1039831</v>
      </c>
      <c r="Z6880" s="120">
        <v>1400835</v>
      </c>
      <c r="AA6880" s="120">
        <v>1631985</v>
      </c>
      <c r="AB6880" s="120">
        <v>1871714</v>
      </c>
      <c r="AC6880" s="120">
        <v>2066905</v>
      </c>
      <c r="AD6880" s="120">
        <v>1548866</v>
      </c>
      <c r="AE6880" s="120">
        <v>1176882</v>
      </c>
      <c r="AF6880" s="120">
        <v>1088126</v>
      </c>
      <c r="AG6880" s="120">
        <v>1060975</v>
      </c>
      <c r="AH6880" s="120">
        <v>992644</v>
      </c>
      <c r="AI6880" s="120">
        <v>1125780</v>
      </c>
      <c r="AJ6880" s="120">
        <v>1076199</v>
      </c>
      <c r="AK6880" s="120">
        <v>1039831</v>
      </c>
      <c r="AL6880" s="120">
        <v>1400835</v>
      </c>
      <c r="AM6880" s="120">
        <v>1631985</v>
      </c>
      <c r="AN6880" s="120">
        <v>1871714</v>
      </c>
      <c r="AO6880" s="120">
        <v>2066905</v>
      </c>
      <c r="AP6880" s="120">
        <v>1548866</v>
      </c>
      <c r="AQ6880" s="120">
        <v>1176882</v>
      </c>
      <c r="AR6880" s="120">
        <v>1088126</v>
      </c>
      <c r="AS6880" s="120">
        <v>1060975</v>
      </c>
      <c r="AT6880" s="121">
        <v>1.0309999999999999</v>
      </c>
      <c r="AU6880" s="121">
        <v>1.028</v>
      </c>
      <c r="AV6880" s="121">
        <v>1.026</v>
      </c>
      <c r="AW6880" s="121">
        <v>1.026</v>
      </c>
      <c r="AX6880" s="121">
        <v>1.028</v>
      </c>
      <c r="AY6880" s="121">
        <v>1.03</v>
      </c>
      <c r="AZ6880" s="121">
        <v>1.03</v>
      </c>
      <c r="BA6880" s="121">
        <v>1.0289999999999999</v>
      </c>
      <c r="BB6880" s="121">
        <v>1.03</v>
      </c>
      <c r="BC6880" s="121">
        <v>1.026</v>
      </c>
      <c r="BD6880" s="121">
        <v>1.0289999999999999</v>
      </c>
      <c r="BE6880" s="121">
        <v>1.032</v>
      </c>
      <c r="BF6880" s="120">
        <v>1023416</v>
      </c>
      <c r="BG6880" s="120">
        <v>1157302</v>
      </c>
      <c r="BH6880" s="120">
        <v>1104180</v>
      </c>
      <c r="BI6880" s="120">
        <v>1066867</v>
      </c>
      <c r="BJ6880" s="120">
        <v>1440058</v>
      </c>
      <c r="BK6880" s="120">
        <v>1680945</v>
      </c>
      <c r="BL6880" s="120">
        <v>1927865</v>
      </c>
      <c r="BM6880" s="120">
        <v>2126845</v>
      </c>
      <c r="BN6880" s="120">
        <v>1595332</v>
      </c>
      <c r="BO6880" s="120">
        <v>1207481</v>
      </c>
      <c r="BP6880" s="120">
        <v>1119682</v>
      </c>
      <c r="BQ6880" s="120">
        <v>1094926</v>
      </c>
      <c r="BR6880" s="120">
        <v>1023416</v>
      </c>
      <c r="BS6880" s="120">
        <v>1157302</v>
      </c>
      <c r="BT6880" s="120">
        <v>1104180</v>
      </c>
      <c r="BU6880" s="120">
        <v>1066867</v>
      </c>
      <c r="BV6880" s="120">
        <v>1440058</v>
      </c>
      <c r="BW6880" s="120">
        <v>1680945</v>
      </c>
      <c r="BX6880" s="120">
        <v>1927865</v>
      </c>
      <c r="BY6880" s="120">
        <v>2126845</v>
      </c>
      <c r="BZ6880" s="120">
        <v>1595332</v>
      </c>
      <c r="CA6880" s="120">
        <v>1207481</v>
      </c>
      <c r="CB6880" s="120">
        <v>1119682</v>
      </c>
      <c r="CC6880" s="120">
        <v>1094926</v>
      </c>
      <c r="CD6880" s="120">
        <v>76766.618000000002</v>
      </c>
      <c r="CE6880" s="120">
        <v>71032.854000000007</v>
      </c>
      <c r="CF6880" s="120">
        <v>98999.790999999997</v>
      </c>
      <c r="CG6880" s="120">
        <v>98267.021999999997</v>
      </c>
      <c r="CH6880" s="120">
        <v>131907.79</v>
      </c>
      <c r="CI6880" s="120">
        <v>156911.87</v>
      </c>
      <c r="CJ6880" s="120">
        <v>184266.44</v>
      </c>
      <c r="CK6880" s="120">
        <v>210824.77</v>
      </c>
      <c r="CL6880" s="120">
        <v>150507.79</v>
      </c>
      <c r="CM6880" s="120">
        <v>112576.79</v>
      </c>
      <c r="CN6880" s="120">
        <v>102901.74</v>
      </c>
      <c r="CO6880" s="120">
        <v>76403.566999999995</v>
      </c>
      <c r="CP6880" s="120">
        <v>16080742</v>
      </c>
      <c r="CQ6880" s="120">
        <v>16080742</v>
      </c>
      <c r="CR6880" s="120">
        <v>16544899</v>
      </c>
      <c r="CS6880" s="120">
        <v>16544899</v>
      </c>
      <c r="CT6880" s="120">
        <v>1471367</v>
      </c>
      <c r="CU6880" s="118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8">
        <v>99999</v>
      </c>
      <c r="D6881" s="119" t="s">
        <v>216</v>
      </c>
      <c r="E6881" s="118" t="s">
        <v>27522</v>
      </c>
      <c r="F6881" s="119" t="s">
        <v>27523</v>
      </c>
      <c r="G6881" s="119" t="s">
        <v>27523</v>
      </c>
      <c r="H6881" s="118">
        <v>99999</v>
      </c>
      <c r="I6881" s="119" t="s">
        <v>56</v>
      </c>
      <c r="J6881" s="119" t="s">
        <v>27530</v>
      </c>
      <c r="K6881" s="119" t="s">
        <v>210</v>
      </c>
      <c r="L6881" s="119" t="s">
        <v>210</v>
      </c>
      <c r="M6881" s="118">
        <v>99999</v>
      </c>
      <c r="N6881" s="118">
        <v>7</v>
      </c>
      <c r="O6881" s="119" t="s">
        <v>27529</v>
      </c>
      <c r="P6881" s="119" t="s">
        <v>241</v>
      </c>
      <c r="Q6881" s="119" t="s">
        <v>242</v>
      </c>
      <c r="R6881" s="119" t="s">
        <v>242</v>
      </c>
      <c r="S6881" s="119" t="s">
        <v>27523</v>
      </c>
      <c r="T6881" s="119" t="s">
        <v>210</v>
      </c>
      <c r="U6881" s="119" t="s">
        <v>29915</v>
      </c>
      <c r="V6881" s="120">
        <v>1628264</v>
      </c>
      <c r="W6881" s="120">
        <v>1329756</v>
      </c>
      <c r="X6881" s="120">
        <v>1462913</v>
      </c>
      <c r="Y6881" s="120">
        <v>1310609</v>
      </c>
      <c r="Z6881" s="120">
        <v>1327790</v>
      </c>
      <c r="AA6881" s="120">
        <v>1348757</v>
      </c>
      <c r="AB6881" s="120">
        <v>1356497</v>
      </c>
      <c r="AC6881" s="120">
        <v>1329836</v>
      </c>
      <c r="AD6881" s="120">
        <v>1360012</v>
      </c>
      <c r="AE6881" s="120">
        <v>1433509</v>
      </c>
      <c r="AF6881" s="120">
        <v>1549754</v>
      </c>
      <c r="AG6881" s="120">
        <v>1546248</v>
      </c>
      <c r="AH6881" s="120">
        <v>221620</v>
      </c>
      <c r="AI6881" s="120">
        <v>219695</v>
      </c>
      <c r="AJ6881" s="120">
        <v>207242</v>
      </c>
      <c r="AK6881" s="120">
        <v>180489</v>
      </c>
      <c r="AL6881" s="120">
        <v>222449</v>
      </c>
      <c r="AM6881" s="120">
        <v>238698</v>
      </c>
      <c r="AN6881" s="120">
        <v>201981</v>
      </c>
      <c r="AO6881" s="120">
        <v>218989</v>
      </c>
      <c r="AP6881" s="120">
        <v>202929</v>
      </c>
      <c r="AQ6881" s="120">
        <v>192868</v>
      </c>
      <c r="AR6881" s="120">
        <v>205076</v>
      </c>
      <c r="AS6881" s="120">
        <v>274108</v>
      </c>
      <c r="AT6881" s="121">
        <v>1.0309999999999999</v>
      </c>
      <c r="AU6881" s="121">
        <v>1.028</v>
      </c>
      <c r="AV6881" s="121">
        <v>1.026</v>
      </c>
      <c r="AW6881" s="121">
        <v>1.026</v>
      </c>
      <c r="AX6881" s="121">
        <v>1.028</v>
      </c>
      <c r="AY6881" s="121">
        <v>1.03</v>
      </c>
      <c r="AZ6881" s="121">
        <v>1.03</v>
      </c>
      <c r="BA6881" s="121">
        <v>1.0289999999999999</v>
      </c>
      <c r="BB6881" s="121">
        <v>1.03</v>
      </c>
      <c r="BC6881" s="121">
        <v>1.026</v>
      </c>
      <c r="BD6881" s="121">
        <v>1.0289999999999999</v>
      </c>
      <c r="BE6881" s="121">
        <v>1.032</v>
      </c>
      <c r="BF6881" s="120">
        <v>1678742</v>
      </c>
      <c r="BG6881" s="120">
        <v>1366989</v>
      </c>
      <c r="BH6881" s="120">
        <v>1500949</v>
      </c>
      <c r="BI6881" s="120">
        <v>1344685</v>
      </c>
      <c r="BJ6881" s="120">
        <v>1364967</v>
      </c>
      <c r="BK6881" s="120">
        <v>1389219</v>
      </c>
      <c r="BL6881" s="120">
        <v>1397191</v>
      </c>
      <c r="BM6881" s="120">
        <v>1368401</v>
      </c>
      <c r="BN6881" s="120">
        <v>1400812</v>
      </c>
      <c r="BO6881" s="120">
        <v>1470780</v>
      </c>
      <c r="BP6881" s="120">
        <v>1594696</v>
      </c>
      <c r="BQ6881" s="120">
        <v>1595728</v>
      </c>
      <c r="BR6881" s="120">
        <v>228492</v>
      </c>
      <c r="BS6881" s="120">
        <v>225847</v>
      </c>
      <c r="BT6881" s="120">
        <v>212629</v>
      </c>
      <c r="BU6881" s="120">
        <v>185181</v>
      </c>
      <c r="BV6881" s="120">
        <v>228676</v>
      </c>
      <c r="BW6881" s="120">
        <v>245859</v>
      </c>
      <c r="BX6881" s="120">
        <v>208039</v>
      </c>
      <c r="BY6881" s="120">
        <v>225342</v>
      </c>
      <c r="BZ6881" s="120">
        <v>209017</v>
      </c>
      <c r="CA6881" s="120">
        <v>197884</v>
      </c>
      <c r="CB6881" s="120">
        <v>211023</v>
      </c>
      <c r="CC6881" s="120">
        <v>282879</v>
      </c>
      <c r="CD6881" s="120">
        <v>33917.084000000003</v>
      </c>
      <c r="CE6881" s="120">
        <v>33448.14</v>
      </c>
      <c r="CF6881" s="120">
        <v>31617.385999999999</v>
      </c>
      <c r="CG6881" s="120">
        <v>27647.228999999999</v>
      </c>
      <c r="CH6881" s="120">
        <v>34023.983</v>
      </c>
      <c r="CI6881" s="120">
        <v>36621.093999999997</v>
      </c>
      <c r="CJ6881" s="120">
        <v>31464.867999999999</v>
      </c>
      <c r="CK6881" s="120">
        <v>34034.116999999998</v>
      </c>
      <c r="CL6881" s="120">
        <v>31591.93</v>
      </c>
      <c r="CM6881" s="120">
        <v>29767.223999999998</v>
      </c>
      <c r="CN6881" s="120">
        <v>31577.325000000001</v>
      </c>
      <c r="CO6881" s="120">
        <v>41800.652000000002</v>
      </c>
      <c r="CP6881" s="120">
        <v>16983945</v>
      </c>
      <c r="CQ6881" s="120">
        <v>2586144</v>
      </c>
      <c r="CR6881" s="120">
        <v>17473159</v>
      </c>
      <c r="CS6881" s="120">
        <v>2660868</v>
      </c>
      <c r="CT6881" s="120">
        <v>397511.03</v>
      </c>
      <c r="CU6881" s="118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8">
        <v>99999</v>
      </c>
      <c r="D6882" s="119" t="s">
        <v>213</v>
      </c>
      <c r="E6882" s="118" t="s">
        <v>27522</v>
      </c>
      <c r="F6882" s="119" t="s">
        <v>27523</v>
      </c>
      <c r="G6882" s="119" t="s">
        <v>27523</v>
      </c>
      <c r="H6882" s="118">
        <v>99999</v>
      </c>
      <c r="I6882" s="119" t="s">
        <v>58</v>
      </c>
      <c r="J6882" s="119" t="s">
        <v>27526</v>
      </c>
      <c r="K6882" s="119" t="s">
        <v>210</v>
      </c>
      <c r="L6882" s="119" t="s">
        <v>210</v>
      </c>
      <c r="M6882" s="118">
        <v>99999</v>
      </c>
      <c r="N6882" s="118">
        <v>1</v>
      </c>
      <c r="O6882" s="119" t="s">
        <v>217</v>
      </c>
      <c r="P6882" s="119" t="s">
        <v>241</v>
      </c>
      <c r="Q6882" s="119" t="s">
        <v>242</v>
      </c>
      <c r="R6882" s="119" t="s">
        <v>242</v>
      </c>
      <c r="S6882" s="119" t="s">
        <v>27523</v>
      </c>
      <c r="T6882" s="119" t="s">
        <v>210</v>
      </c>
      <c r="U6882" s="119" t="s">
        <v>29915</v>
      </c>
      <c r="V6882" s="120">
        <v>340652</v>
      </c>
      <c r="W6882" s="120">
        <v>283781</v>
      </c>
      <c r="X6882" s="120">
        <v>348453</v>
      </c>
      <c r="Y6882" s="120">
        <v>313272</v>
      </c>
      <c r="Z6882" s="120">
        <v>291361</v>
      </c>
      <c r="AA6882" s="120">
        <v>384966</v>
      </c>
      <c r="AB6882" s="120">
        <v>502313</v>
      </c>
      <c r="AC6882" s="120">
        <v>492543</v>
      </c>
      <c r="AD6882" s="120">
        <v>369982</v>
      </c>
      <c r="AE6882" s="120">
        <v>370358</v>
      </c>
      <c r="AF6882" s="120">
        <v>323320</v>
      </c>
      <c r="AG6882" s="120">
        <v>364601</v>
      </c>
      <c r="AH6882" s="120">
        <v>340652</v>
      </c>
      <c r="AI6882" s="120">
        <v>283781</v>
      </c>
      <c r="AJ6882" s="120">
        <v>348453</v>
      </c>
      <c r="AK6882" s="120">
        <v>313272</v>
      </c>
      <c r="AL6882" s="120">
        <v>291361</v>
      </c>
      <c r="AM6882" s="120">
        <v>384966</v>
      </c>
      <c r="AN6882" s="120">
        <v>502313</v>
      </c>
      <c r="AO6882" s="120">
        <v>492543</v>
      </c>
      <c r="AP6882" s="120">
        <v>369982</v>
      </c>
      <c r="AQ6882" s="120">
        <v>370358</v>
      </c>
      <c r="AR6882" s="120">
        <v>323320</v>
      </c>
      <c r="AS6882" s="120">
        <v>364601</v>
      </c>
      <c r="AT6882" s="121">
        <v>1.0780000000000001</v>
      </c>
      <c r="AU6882" s="121">
        <v>1.073</v>
      </c>
      <c r="AV6882" s="121">
        <v>1.0760000000000001</v>
      </c>
      <c r="AW6882" s="121">
        <v>1.0549999999999999</v>
      </c>
      <c r="AX6882" s="121">
        <v>1.075</v>
      </c>
      <c r="AY6882" s="121">
        <v>1.0880000000000001</v>
      </c>
      <c r="AZ6882" s="121">
        <v>1.089</v>
      </c>
      <c r="BA6882" s="121">
        <v>1.0900000000000001</v>
      </c>
      <c r="BB6882" s="121">
        <v>1.0960000000000001</v>
      </c>
      <c r="BC6882" s="121">
        <v>1.0840000000000001</v>
      </c>
      <c r="BD6882" s="121">
        <v>1.081</v>
      </c>
      <c r="BE6882" s="121">
        <v>1.0940000000000001</v>
      </c>
      <c r="BF6882" s="120">
        <v>367223</v>
      </c>
      <c r="BG6882" s="120">
        <v>304497</v>
      </c>
      <c r="BH6882" s="120">
        <v>374936</v>
      </c>
      <c r="BI6882" s="120">
        <v>330502</v>
      </c>
      <c r="BJ6882" s="120">
        <v>313214</v>
      </c>
      <c r="BK6882" s="120">
        <v>418843</v>
      </c>
      <c r="BL6882" s="120">
        <v>547018</v>
      </c>
      <c r="BM6882" s="120">
        <v>536872</v>
      </c>
      <c r="BN6882" s="120">
        <v>405500</v>
      </c>
      <c r="BO6882" s="120">
        <v>401468</v>
      </c>
      <c r="BP6882" s="120">
        <v>349510</v>
      </c>
      <c r="BQ6882" s="120">
        <v>398874</v>
      </c>
      <c r="BR6882" s="120">
        <v>367223</v>
      </c>
      <c r="BS6882" s="120">
        <v>304497</v>
      </c>
      <c r="BT6882" s="120">
        <v>374936</v>
      </c>
      <c r="BU6882" s="120">
        <v>330502</v>
      </c>
      <c r="BV6882" s="120">
        <v>313214</v>
      </c>
      <c r="BW6882" s="120">
        <v>418843</v>
      </c>
      <c r="BX6882" s="120">
        <v>547018</v>
      </c>
      <c r="BY6882" s="120">
        <v>536872</v>
      </c>
      <c r="BZ6882" s="120">
        <v>405500</v>
      </c>
      <c r="CA6882" s="120">
        <v>401468</v>
      </c>
      <c r="CB6882" s="120">
        <v>349510</v>
      </c>
      <c r="CC6882" s="120">
        <v>398874</v>
      </c>
      <c r="CD6882" s="120">
        <v>31619.433000000001</v>
      </c>
      <c r="CE6882" s="120">
        <v>26482.822</v>
      </c>
      <c r="CF6882" s="120">
        <v>32365.494999999999</v>
      </c>
      <c r="CG6882" s="120">
        <v>31055.603999999999</v>
      </c>
      <c r="CH6882" s="120">
        <v>30524.787</v>
      </c>
      <c r="CI6882" s="120">
        <v>41146.807000000001</v>
      </c>
      <c r="CJ6882" s="120">
        <v>53819.697999999997</v>
      </c>
      <c r="CK6882" s="120">
        <v>53298.319000000003</v>
      </c>
      <c r="CL6882" s="120">
        <v>38532.339999999997</v>
      </c>
      <c r="CM6882" s="120">
        <v>37664.197999999997</v>
      </c>
      <c r="CN6882" s="120">
        <v>30626.723999999998</v>
      </c>
      <c r="CO6882" s="120">
        <v>35094.379999999997</v>
      </c>
      <c r="CP6882" s="120">
        <v>4385602</v>
      </c>
      <c r="CQ6882" s="120">
        <v>4385602</v>
      </c>
      <c r="CR6882" s="120">
        <v>4748457</v>
      </c>
      <c r="CS6882" s="120">
        <v>4748457</v>
      </c>
      <c r="CT6882" s="120">
        <v>442230.61</v>
      </c>
      <c r="CU6882" s="118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8">
        <v>99999</v>
      </c>
      <c r="D6883" s="119" t="s">
        <v>216</v>
      </c>
      <c r="E6883" s="118" t="s">
        <v>27522</v>
      </c>
      <c r="F6883" s="119" t="s">
        <v>27523</v>
      </c>
      <c r="G6883" s="119" t="s">
        <v>27523</v>
      </c>
      <c r="H6883" s="118">
        <v>99999</v>
      </c>
      <c r="I6883" s="119" t="s">
        <v>58</v>
      </c>
      <c r="J6883" s="119" t="s">
        <v>27526</v>
      </c>
      <c r="K6883" s="119" t="s">
        <v>210</v>
      </c>
      <c r="L6883" s="119" t="s">
        <v>210</v>
      </c>
      <c r="M6883" s="118">
        <v>99999</v>
      </c>
      <c r="N6883" s="118">
        <v>5</v>
      </c>
      <c r="O6883" s="119" t="s">
        <v>27537</v>
      </c>
      <c r="P6883" s="119" t="s">
        <v>241</v>
      </c>
      <c r="Q6883" s="119" t="s">
        <v>242</v>
      </c>
      <c r="R6883" s="119" t="s">
        <v>242</v>
      </c>
      <c r="S6883" s="119" t="s">
        <v>27523</v>
      </c>
      <c r="T6883" s="119" t="s">
        <v>210</v>
      </c>
      <c r="U6883" s="119" t="s">
        <v>29915</v>
      </c>
      <c r="V6883" s="120">
        <v>145695</v>
      </c>
      <c r="W6883" s="120" t="s">
        <v>27522</v>
      </c>
      <c r="X6883" s="120" t="s">
        <v>27522</v>
      </c>
      <c r="Y6883" s="120" t="s">
        <v>27522</v>
      </c>
      <c r="Z6883" s="120" t="s">
        <v>27522</v>
      </c>
      <c r="AA6883" s="120" t="s">
        <v>27522</v>
      </c>
      <c r="AB6883" s="120" t="s">
        <v>27522</v>
      </c>
      <c r="AC6883" s="120" t="s">
        <v>27522</v>
      </c>
      <c r="AD6883" s="120" t="s">
        <v>27522</v>
      </c>
      <c r="AE6883" s="120" t="s">
        <v>27522</v>
      </c>
      <c r="AF6883" s="120" t="s">
        <v>27522</v>
      </c>
      <c r="AG6883" s="120" t="s">
        <v>27522</v>
      </c>
      <c r="AH6883" s="120">
        <v>28583</v>
      </c>
      <c r="AI6883" s="120" t="s">
        <v>27522</v>
      </c>
      <c r="AJ6883" s="120" t="s">
        <v>27522</v>
      </c>
      <c r="AK6883" s="120" t="s">
        <v>27522</v>
      </c>
      <c r="AL6883" s="120" t="s">
        <v>27522</v>
      </c>
      <c r="AM6883" s="120" t="s">
        <v>27522</v>
      </c>
      <c r="AN6883" s="120" t="s">
        <v>27522</v>
      </c>
      <c r="AO6883" s="120" t="s">
        <v>27522</v>
      </c>
      <c r="AP6883" s="120" t="s">
        <v>27522</v>
      </c>
      <c r="AQ6883" s="120" t="s">
        <v>27522</v>
      </c>
      <c r="AR6883" s="120" t="s">
        <v>27522</v>
      </c>
      <c r="AS6883" s="120" t="s">
        <v>27522</v>
      </c>
      <c r="AT6883" s="121">
        <v>1.0780000000000001</v>
      </c>
      <c r="AU6883" s="121" t="s">
        <v>27522</v>
      </c>
      <c r="AV6883" s="121" t="s">
        <v>27522</v>
      </c>
      <c r="AW6883" s="121" t="s">
        <v>27522</v>
      </c>
      <c r="AX6883" s="121" t="s">
        <v>27522</v>
      </c>
      <c r="AY6883" s="121" t="s">
        <v>27522</v>
      </c>
      <c r="AZ6883" s="121" t="s">
        <v>27522</v>
      </c>
      <c r="BA6883" s="121" t="s">
        <v>27522</v>
      </c>
      <c r="BB6883" s="121" t="s">
        <v>27522</v>
      </c>
      <c r="BC6883" s="121" t="s">
        <v>27522</v>
      </c>
      <c r="BD6883" s="121" t="s">
        <v>27522</v>
      </c>
      <c r="BE6883" s="121" t="s">
        <v>27522</v>
      </c>
      <c r="BF6883" s="120">
        <v>157059</v>
      </c>
      <c r="BG6883" s="120" t="s">
        <v>27522</v>
      </c>
      <c r="BH6883" s="120" t="s">
        <v>27522</v>
      </c>
      <c r="BI6883" s="120" t="s">
        <v>27522</v>
      </c>
      <c r="BJ6883" s="120" t="s">
        <v>27522</v>
      </c>
      <c r="BK6883" s="120" t="s">
        <v>27522</v>
      </c>
      <c r="BL6883" s="120" t="s">
        <v>27522</v>
      </c>
      <c r="BM6883" s="120" t="s">
        <v>27522</v>
      </c>
      <c r="BN6883" s="120" t="s">
        <v>27522</v>
      </c>
      <c r="BO6883" s="120" t="s">
        <v>27522</v>
      </c>
      <c r="BP6883" s="120" t="s">
        <v>27522</v>
      </c>
      <c r="BQ6883" s="120" t="s">
        <v>27522</v>
      </c>
      <c r="BR6883" s="120">
        <v>30813</v>
      </c>
      <c r="BS6883" s="120" t="s">
        <v>27522</v>
      </c>
      <c r="BT6883" s="120" t="s">
        <v>27522</v>
      </c>
      <c r="BU6883" s="120" t="s">
        <v>27522</v>
      </c>
      <c r="BV6883" s="120" t="s">
        <v>27522</v>
      </c>
      <c r="BW6883" s="120" t="s">
        <v>27522</v>
      </c>
      <c r="BX6883" s="120" t="s">
        <v>27522</v>
      </c>
      <c r="BY6883" s="120" t="s">
        <v>27522</v>
      </c>
      <c r="BZ6883" s="120" t="s">
        <v>27522</v>
      </c>
      <c r="CA6883" s="120" t="s">
        <v>27522</v>
      </c>
      <c r="CB6883" s="120" t="s">
        <v>27522</v>
      </c>
      <c r="CC6883" s="120" t="s">
        <v>27522</v>
      </c>
      <c r="CD6883" s="120">
        <v>5131.3770000000004</v>
      </c>
      <c r="CE6883" s="120" t="s">
        <v>27522</v>
      </c>
      <c r="CF6883" s="120" t="s">
        <v>27522</v>
      </c>
      <c r="CG6883" s="120" t="s">
        <v>27522</v>
      </c>
      <c r="CH6883" s="120" t="s">
        <v>27522</v>
      </c>
      <c r="CI6883" s="120" t="s">
        <v>27522</v>
      </c>
      <c r="CJ6883" s="120" t="s">
        <v>27522</v>
      </c>
      <c r="CK6883" s="120" t="s">
        <v>27522</v>
      </c>
      <c r="CL6883" s="120" t="s">
        <v>27522</v>
      </c>
      <c r="CM6883" s="120" t="s">
        <v>27522</v>
      </c>
      <c r="CN6883" s="120" t="s">
        <v>27522</v>
      </c>
      <c r="CO6883" s="120" t="s">
        <v>27522</v>
      </c>
      <c r="CP6883" s="120">
        <v>145695</v>
      </c>
      <c r="CQ6883" s="120">
        <v>28583</v>
      </c>
      <c r="CR6883" s="120">
        <v>157059</v>
      </c>
      <c r="CS6883" s="120">
        <v>30813</v>
      </c>
      <c r="CT6883" s="120">
        <v>5131.3770000000004</v>
      </c>
      <c r="CU6883" s="118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8">
        <v>99999</v>
      </c>
      <c r="D6884" s="119" t="s">
        <v>216</v>
      </c>
      <c r="E6884" s="118" t="s">
        <v>27522</v>
      </c>
      <c r="F6884" s="119" t="s">
        <v>27523</v>
      </c>
      <c r="G6884" s="119" t="s">
        <v>27523</v>
      </c>
      <c r="H6884" s="118">
        <v>99999</v>
      </c>
      <c r="I6884" s="119" t="s">
        <v>58</v>
      </c>
      <c r="J6884" s="119" t="s">
        <v>27526</v>
      </c>
      <c r="K6884" s="119" t="s">
        <v>210</v>
      </c>
      <c r="L6884" s="119" t="s">
        <v>210</v>
      </c>
      <c r="M6884" s="118">
        <v>99999</v>
      </c>
      <c r="N6884" s="118">
        <v>7</v>
      </c>
      <c r="O6884" s="119" t="s">
        <v>27529</v>
      </c>
      <c r="P6884" s="119" t="s">
        <v>241</v>
      </c>
      <c r="Q6884" s="119" t="s">
        <v>242</v>
      </c>
      <c r="R6884" s="119" t="s">
        <v>242</v>
      </c>
      <c r="S6884" s="119" t="s">
        <v>27523</v>
      </c>
      <c r="T6884" s="119" t="s">
        <v>210</v>
      </c>
      <c r="U6884" s="119" t="s">
        <v>29915</v>
      </c>
      <c r="V6884" s="120">
        <v>981356</v>
      </c>
      <c r="W6884" s="120">
        <v>899354</v>
      </c>
      <c r="X6884" s="120">
        <v>1020453</v>
      </c>
      <c r="Y6884" s="120">
        <v>832689</v>
      </c>
      <c r="Z6884" s="120">
        <v>715535</v>
      </c>
      <c r="AA6884" s="120">
        <v>714632</v>
      </c>
      <c r="AB6884" s="120">
        <v>875638</v>
      </c>
      <c r="AC6884" s="120">
        <v>925619</v>
      </c>
      <c r="AD6884" s="120">
        <v>902513</v>
      </c>
      <c r="AE6884" s="120">
        <v>919008</v>
      </c>
      <c r="AF6884" s="120">
        <v>962231</v>
      </c>
      <c r="AG6884" s="120">
        <v>953848</v>
      </c>
      <c r="AH6884" s="120">
        <v>137591</v>
      </c>
      <c r="AI6884" s="120">
        <v>126464</v>
      </c>
      <c r="AJ6884" s="120">
        <v>148699</v>
      </c>
      <c r="AK6884" s="120">
        <v>123658</v>
      </c>
      <c r="AL6884" s="120">
        <v>99453</v>
      </c>
      <c r="AM6884" s="120">
        <v>107226</v>
      </c>
      <c r="AN6884" s="120">
        <v>139363</v>
      </c>
      <c r="AO6884" s="120">
        <v>148477</v>
      </c>
      <c r="AP6884" s="120">
        <v>139412</v>
      </c>
      <c r="AQ6884" s="120">
        <v>147941</v>
      </c>
      <c r="AR6884" s="120">
        <v>141355</v>
      </c>
      <c r="AS6884" s="120">
        <v>142026</v>
      </c>
      <c r="AT6884" s="121">
        <v>1.0780000000000001</v>
      </c>
      <c r="AU6884" s="121">
        <v>1.073</v>
      </c>
      <c r="AV6884" s="121">
        <v>1.0760000000000001</v>
      </c>
      <c r="AW6884" s="121">
        <v>1.0549999999999999</v>
      </c>
      <c r="AX6884" s="121">
        <v>1.075</v>
      </c>
      <c r="AY6884" s="121">
        <v>1.0880000000000001</v>
      </c>
      <c r="AZ6884" s="121">
        <v>1.089</v>
      </c>
      <c r="BA6884" s="121">
        <v>1.0900000000000001</v>
      </c>
      <c r="BB6884" s="121">
        <v>1.0960000000000001</v>
      </c>
      <c r="BC6884" s="121">
        <v>1.0840000000000001</v>
      </c>
      <c r="BD6884" s="121">
        <v>1.081</v>
      </c>
      <c r="BE6884" s="121">
        <v>1.0940000000000001</v>
      </c>
      <c r="BF6884" s="120">
        <v>1057901</v>
      </c>
      <c r="BG6884" s="120">
        <v>965007</v>
      </c>
      <c r="BH6884" s="120">
        <v>1098007</v>
      </c>
      <c r="BI6884" s="120">
        <v>878487</v>
      </c>
      <c r="BJ6884" s="120">
        <v>769200</v>
      </c>
      <c r="BK6884" s="120">
        <v>777520</v>
      </c>
      <c r="BL6884" s="120">
        <v>953570</v>
      </c>
      <c r="BM6884" s="120">
        <v>1008925</v>
      </c>
      <c r="BN6884" s="120">
        <v>989154</v>
      </c>
      <c r="BO6884" s="120">
        <v>996205</v>
      </c>
      <c r="BP6884" s="120">
        <v>1040172</v>
      </c>
      <c r="BQ6884" s="120">
        <v>1043510</v>
      </c>
      <c r="BR6884" s="120">
        <v>148323</v>
      </c>
      <c r="BS6884" s="120">
        <v>135697</v>
      </c>
      <c r="BT6884" s="120">
        <v>160001</v>
      </c>
      <c r="BU6884" s="120">
        <v>130460</v>
      </c>
      <c r="BV6884" s="120">
        <v>106911</v>
      </c>
      <c r="BW6884" s="120">
        <v>116662</v>
      </c>
      <c r="BX6884" s="120">
        <v>151766</v>
      </c>
      <c r="BY6884" s="120">
        <v>161841</v>
      </c>
      <c r="BZ6884" s="120">
        <v>152795</v>
      </c>
      <c r="CA6884" s="120">
        <v>160368</v>
      </c>
      <c r="CB6884" s="120">
        <v>152806</v>
      </c>
      <c r="CC6884" s="120">
        <v>155376</v>
      </c>
      <c r="CD6884" s="120">
        <v>19007.686000000002</v>
      </c>
      <c r="CE6884" s="120">
        <v>17473.044999999998</v>
      </c>
      <c r="CF6884" s="120">
        <v>20643.792000000001</v>
      </c>
      <c r="CG6884" s="120">
        <v>17340.634999999998</v>
      </c>
      <c r="CH6884" s="120">
        <v>13992.806</v>
      </c>
      <c r="CI6884" s="120">
        <v>15377.029</v>
      </c>
      <c r="CJ6884" s="120">
        <v>19947.939999999999</v>
      </c>
      <c r="CK6884" s="120">
        <v>21103.71</v>
      </c>
      <c r="CL6884" s="120">
        <v>19890.762999999999</v>
      </c>
      <c r="CM6884" s="120">
        <v>20961.187999999998</v>
      </c>
      <c r="CN6884" s="120">
        <v>19723.277999999998</v>
      </c>
      <c r="CO6884" s="120">
        <v>20056.925999999999</v>
      </c>
      <c r="CP6884" s="120">
        <v>10702876</v>
      </c>
      <c r="CQ6884" s="120">
        <v>1601665</v>
      </c>
      <c r="CR6884" s="120">
        <v>11577658</v>
      </c>
      <c r="CS6884" s="120">
        <v>1733006</v>
      </c>
      <c r="CT6884" s="120">
        <v>225518.8</v>
      </c>
      <c r="CU6884" s="118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8">
        <v>99999</v>
      </c>
      <c r="D6885" s="119" t="s">
        <v>216</v>
      </c>
      <c r="E6885" s="118" t="s">
        <v>27522</v>
      </c>
      <c r="F6885" s="119" t="s">
        <v>27523</v>
      </c>
      <c r="G6885" s="119" t="s">
        <v>27523</v>
      </c>
      <c r="H6885" s="118">
        <v>99999</v>
      </c>
      <c r="I6885" s="119" t="s">
        <v>59</v>
      </c>
      <c r="J6885" s="119" t="s">
        <v>27535</v>
      </c>
      <c r="K6885" s="119" t="s">
        <v>210</v>
      </c>
      <c r="L6885" s="119" t="s">
        <v>210</v>
      </c>
      <c r="M6885" s="118">
        <v>99999</v>
      </c>
      <c r="N6885" s="118">
        <v>7</v>
      </c>
      <c r="O6885" s="119" t="s">
        <v>27529</v>
      </c>
      <c r="P6885" s="119" t="s">
        <v>241</v>
      </c>
      <c r="Q6885" s="119" t="s">
        <v>242</v>
      </c>
      <c r="R6885" s="119" t="s">
        <v>242</v>
      </c>
      <c r="S6885" s="119" t="s">
        <v>27523</v>
      </c>
      <c r="T6885" s="119" t="s">
        <v>210</v>
      </c>
      <c r="U6885" s="119" t="s">
        <v>29915</v>
      </c>
      <c r="V6885" s="120">
        <v>675115</v>
      </c>
      <c r="W6885" s="120">
        <v>615177</v>
      </c>
      <c r="X6885" s="120">
        <v>699952</v>
      </c>
      <c r="Y6885" s="120">
        <v>545817</v>
      </c>
      <c r="Z6885" s="120">
        <v>476768</v>
      </c>
      <c r="AA6885" s="120">
        <v>492965</v>
      </c>
      <c r="AB6885" s="120">
        <v>601241</v>
      </c>
      <c r="AC6885" s="120">
        <v>636952</v>
      </c>
      <c r="AD6885" s="120">
        <v>628101</v>
      </c>
      <c r="AE6885" s="120">
        <v>627363</v>
      </c>
      <c r="AF6885" s="120">
        <v>661274</v>
      </c>
      <c r="AG6885" s="120">
        <v>663418</v>
      </c>
      <c r="AH6885" s="120">
        <v>34339</v>
      </c>
      <c r="AI6885" s="120">
        <v>31191</v>
      </c>
      <c r="AJ6885" s="120">
        <v>36646</v>
      </c>
      <c r="AK6885" s="120">
        <v>27857</v>
      </c>
      <c r="AL6885" s="120">
        <v>23426</v>
      </c>
      <c r="AM6885" s="120">
        <v>25742</v>
      </c>
      <c r="AN6885" s="120">
        <v>33627</v>
      </c>
      <c r="AO6885" s="120">
        <v>36339</v>
      </c>
      <c r="AP6885" s="120">
        <v>34393</v>
      </c>
      <c r="AQ6885" s="120">
        <v>35732</v>
      </c>
      <c r="AR6885" s="120">
        <v>34899</v>
      </c>
      <c r="AS6885" s="120">
        <v>35467</v>
      </c>
      <c r="AT6885" s="121">
        <v>1.0029999999999999</v>
      </c>
      <c r="AU6885" s="121">
        <v>1.0049999999999999</v>
      </c>
      <c r="AV6885" s="121">
        <v>1.004</v>
      </c>
      <c r="AW6885" s="121">
        <v>1.0269999999999999</v>
      </c>
      <c r="AX6885" s="121">
        <v>1.0269999999999999</v>
      </c>
      <c r="AY6885" s="121">
        <v>1.0049999999999999</v>
      </c>
      <c r="AZ6885" s="121">
        <v>1.004</v>
      </c>
      <c r="BA6885" s="121">
        <v>1.0029999999999999</v>
      </c>
      <c r="BB6885" s="121">
        <v>1.0049999999999999</v>
      </c>
      <c r="BC6885" s="121">
        <v>1.0069999999999999</v>
      </c>
      <c r="BD6885" s="121">
        <v>1.004</v>
      </c>
      <c r="BE6885" s="121">
        <v>1.006</v>
      </c>
      <c r="BF6885" s="120">
        <v>677140</v>
      </c>
      <c r="BG6885" s="120">
        <v>618253</v>
      </c>
      <c r="BH6885" s="120">
        <v>702752</v>
      </c>
      <c r="BI6885" s="120">
        <v>560554</v>
      </c>
      <c r="BJ6885" s="120">
        <v>489641</v>
      </c>
      <c r="BK6885" s="120">
        <v>495430</v>
      </c>
      <c r="BL6885" s="120">
        <v>603646</v>
      </c>
      <c r="BM6885" s="120">
        <v>638863</v>
      </c>
      <c r="BN6885" s="120">
        <v>631241</v>
      </c>
      <c r="BO6885" s="120">
        <v>631755</v>
      </c>
      <c r="BP6885" s="120">
        <v>663919</v>
      </c>
      <c r="BQ6885" s="120">
        <v>667398</v>
      </c>
      <c r="BR6885" s="120">
        <v>34442</v>
      </c>
      <c r="BS6885" s="120">
        <v>31347</v>
      </c>
      <c r="BT6885" s="120">
        <v>36792</v>
      </c>
      <c r="BU6885" s="120">
        <v>28609</v>
      </c>
      <c r="BV6885" s="120">
        <v>24058</v>
      </c>
      <c r="BW6885" s="120">
        <v>25870</v>
      </c>
      <c r="BX6885" s="120">
        <v>33761</v>
      </c>
      <c r="BY6885" s="120">
        <v>36448</v>
      </c>
      <c r="BZ6885" s="120">
        <v>34565</v>
      </c>
      <c r="CA6885" s="120">
        <v>35982</v>
      </c>
      <c r="CB6885" s="120">
        <v>35038</v>
      </c>
      <c r="CC6885" s="120">
        <v>35680</v>
      </c>
      <c r="CD6885" s="120">
        <v>7196.308</v>
      </c>
      <c r="CE6885" s="120">
        <v>6547.9350000000004</v>
      </c>
      <c r="CF6885" s="120">
        <v>7684.7349999999997</v>
      </c>
      <c r="CG6885" s="120">
        <v>5966.5169999999998</v>
      </c>
      <c r="CH6885" s="120">
        <v>5021.3469999999998</v>
      </c>
      <c r="CI6885" s="120">
        <v>5398.1840000000002</v>
      </c>
      <c r="CJ6885" s="120">
        <v>7046.0360000000001</v>
      </c>
      <c r="CK6885" s="120">
        <v>7609.884</v>
      </c>
      <c r="CL6885" s="120">
        <v>7216.8689999999997</v>
      </c>
      <c r="CM6885" s="120">
        <v>7511.8360000000002</v>
      </c>
      <c r="CN6885" s="120">
        <v>7318.7879999999996</v>
      </c>
      <c r="CO6885" s="120">
        <v>7452.634</v>
      </c>
      <c r="CP6885" s="120">
        <v>7324143</v>
      </c>
      <c r="CQ6885" s="120">
        <v>389658</v>
      </c>
      <c r="CR6885" s="120">
        <v>7380592</v>
      </c>
      <c r="CS6885" s="120">
        <v>392592</v>
      </c>
      <c r="CT6885" s="120">
        <v>81971.073000000004</v>
      </c>
      <c r="CU6885" s="118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8">
        <v>99999</v>
      </c>
      <c r="D6886" s="119" t="s">
        <v>213</v>
      </c>
      <c r="E6886" s="118" t="s">
        <v>27522</v>
      </c>
      <c r="F6886" s="119" t="s">
        <v>27523</v>
      </c>
      <c r="G6886" s="119" t="s">
        <v>27523</v>
      </c>
      <c r="H6886" s="118">
        <v>99999</v>
      </c>
      <c r="I6886" s="119" t="s">
        <v>60</v>
      </c>
      <c r="J6886" s="119" t="s">
        <v>27525</v>
      </c>
      <c r="K6886" s="119" t="s">
        <v>210</v>
      </c>
      <c r="L6886" s="119" t="s">
        <v>210</v>
      </c>
      <c r="M6886" s="118">
        <v>99999</v>
      </c>
      <c r="N6886" s="118">
        <v>1</v>
      </c>
      <c r="O6886" s="119" t="s">
        <v>217</v>
      </c>
      <c r="P6886" s="119" t="s">
        <v>241</v>
      </c>
      <c r="Q6886" s="119" t="s">
        <v>242</v>
      </c>
      <c r="R6886" s="119" t="s">
        <v>242</v>
      </c>
      <c r="S6886" s="119" t="s">
        <v>27523</v>
      </c>
      <c r="T6886" s="119" t="s">
        <v>210</v>
      </c>
      <c r="U6886" s="119" t="s">
        <v>29915</v>
      </c>
      <c r="V6886" s="120">
        <v>0</v>
      </c>
      <c r="W6886" s="120">
        <v>0</v>
      </c>
      <c r="X6886" s="120">
        <v>0</v>
      </c>
      <c r="Y6886" s="120">
        <v>4682</v>
      </c>
      <c r="Z6886" s="120">
        <v>5032</v>
      </c>
      <c r="AA6886" s="120">
        <v>9589</v>
      </c>
      <c r="AB6886" s="120">
        <v>25167</v>
      </c>
      <c r="AC6886" s="120">
        <v>11891</v>
      </c>
      <c r="AD6886" s="120">
        <v>8230</v>
      </c>
      <c r="AE6886" s="120">
        <v>8708</v>
      </c>
      <c r="AF6886" s="120">
        <v>3343</v>
      </c>
      <c r="AG6886" s="120">
        <v>0</v>
      </c>
      <c r="AH6886" s="120">
        <v>0</v>
      </c>
      <c r="AI6886" s="120">
        <v>0</v>
      </c>
      <c r="AJ6886" s="120">
        <v>0</v>
      </c>
      <c r="AK6886" s="120">
        <v>4682</v>
      </c>
      <c r="AL6886" s="120">
        <v>5032</v>
      </c>
      <c r="AM6886" s="120">
        <v>9589</v>
      </c>
      <c r="AN6886" s="120">
        <v>25167</v>
      </c>
      <c r="AO6886" s="120">
        <v>11891</v>
      </c>
      <c r="AP6886" s="120">
        <v>8230</v>
      </c>
      <c r="AQ6886" s="120">
        <v>8708</v>
      </c>
      <c r="AR6886" s="120">
        <v>3343</v>
      </c>
      <c r="AS6886" s="120">
        <v>0</v>
      </c>
      <c r="AT6886" s="121">
        <v>0</v>
      </c>
      <c r="AU6886" s="121">
        <v>0</v>
      </c>
      <c r="AV6886" s="121">
        <v>0</v>
      </c>
      <c r="AW6886" s="121">
        <v>1.0249999999999999</v>
      </c>
      <c r="AX6886" s="121">
        <v>1.0409999999999999</v>
      </c>
      <c r="AY6886" s="121">
        <v>1.036</v>
      </c>
      <c r="AZ6886" s="121">
        <v>1.044</v>
      </c>
      <c r="BA6886" s="121">
        <v>1.0429999999999999</v>
      </c>
      <c r="BB6886" s="121">
        <v>1.0369999999999999</v>
      </c>
      <c r="BC6886" s="121">
        <v>1.04</v>
      </c>
      <c r="BD6886" s="121">
        <v>1.036</v>
      </c>
      <c r="BE6886" s="121">
        <v>0</v>
      </c>
      <c r="BF6886" s="120">
        <v>0</v>
      </c>
      <c r="BG6886" s="120">
        <v>0</v>
      </c>
      <c r="BH6886" s="120">
        <v>0</v>
      </c>
      <c r="BI6886" s="120">
        <v>4799</v>
      </c>
      <c r="BJ6886" s="120">
        <v>5238</v>
      </c>
      <c r="BK6886" s="120">
        <v>9934</v>
      </c>
      <c r="BL6886" s="120">
        <v>26274</v>
      </c>
      <c r="BM6886" s="120">
        <v>12402</v>
      </c>
      <c r="BN6886" s="120">
        <v>8535</v>
      </c>
      <c r="BO6886" s="120">
        <v>9056</v>
      </c>
      <c r="BP6886" s="120">
        <v>3463</v>
      </c>
      <c r="BQ6886" s="120">
        <v>0</v>
      </c>
      <c r="BR6886" s="120">
        <v>0</v>
      </c>
      <c r="BS6886" s="120">
        <v>0</v>
      </c>
      <c r="BT6886" s="120">
        <v>0</v>
      </c>
      <c r="BU6886" s="120">
        <v>4799</v>
      </c>
      <c r="BV6886" s="120">
        <v>5238</v>
      </c>
      <c r="BW6886" s="120">
        <v>9934</v>
      </c>
      <c r="BX6886" s="120">
        <v>26274</v>
      </c>
      <c r="BY6886" s="120">
        <v>12402</v>
      </c>
      <c r="BZ6886" s="120">
        <v>8535</v>
      </c>
      <c r="CA6886" s="120">
        <v>9056</v>
      </c>
      <c r="CB6886" s="120">
        <v>3463</v>
      </c>
      <c r="CC6886" s="120">
        <v>0</v>
      </c>
      <c r="CD6886" s="120">
        <v>0</v>
      </c>
      <c r="CE6886" s="120">
        <v>0</v>
      </c>
      <c r="CF6886" s="120">
        <v>0</v>
      </c>
      <c r="CG6886" s="120">
        <v>285.63299999999998</v>
      </c>
      <c r="CH6886" s="120">
        <v>420.42200000000003</v>
      </c>
      <c r="CI6886" s="120">
        <v>795.95799999999997</v>
      </c>
      <c r="CJ6886" s="120">
        <v>2909.44</v>
      </c>
      <c r="CK6886" s="120">
        <v>1058.432</v>
      </c>
      <c r="CL6886" s="120">
        <v>631.51499999999999</v>
      </c>
      <c r="CM6886" s="120">
        <v>972.64700000000005</v>
      </c>
      <c r="CN6886" s="120">
        <v>184.83799999999999</v>
      </c>
      <c r="CO6886" s="120">
        <v>0</v>
      </c>
      <c r="CP6886" s="120">
        <v>76642</v>
      </c>
      <c r="CQ6886" s="120">
        <v>76642</v>
      </c>
      <c r="CR6886" s="120">
        <v>79701</v>
      </c>
      <c r="CS6886" s="120">
        <v>79701</v>
      </c>
      <c r="CT6886" s="120">
        <v>7258.8850000000002</v>
      </c>
      <c r="CU6886" s="118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8">
        <v>99999</v>
      </c>
      <c r="D6887" s="119" t="s">
        <v>216</v>
      </c>
      <c r="E6887" s="118" t="s">
        <v>27522</v>
      </c>
      <c r="F6887" s="119" t="s">
        <v>27523</v>
      </c>
      <c r="G6887" s="119" t="s">
        <v>27523</v>
      </c>
      <c r="H6887" s="118">
        <v>99999</v>
      </c>
      <c r="I6887" s="119" t="s">
        <v>60</v>
      </c>
      <c r="J6887" s="119" t="s">
        <v>27525</v>
      </c>
      <c r="K6887" s="119" t="s">
        <v>210</v>
      </c>
      <c r="L6887" s="119" t="s">
        <v>210</v>
      </c>
      <c r="M6887" s="118">
        <v>99999</v>
      </c>
      <c r="N6887" s="118">
        <v>5</v>
      </c>
      <c r="O6887" s="119" t="s">
        <v>27537</v>
      </c>
      <c r="P6887" s="119" t="s">
        <v>241</v>
      </c>
      <c r="Q6887" s="119" t="s">
        <v>242</v>
      </c>
      <c r="R6887" s="119" t="s">
        <v>242</v>
      </c>
      <c r="S6887" s="119" t="s">
        <v>27523</v>
      </c>
      <c r="T6887" s="119" t="s">
        <v>210</v>
      </c>
      <c r="U6887" s="119" t="s">
        <v>29915</v>
      </c>
      <c r="V6887" s="120">
        <v>131571</v>
      </c>
      <c r="W6887" s="120">
        <v>114946</v>
      </c>
      <c r="X6887" s="120">
        <v>115012</v>
      </c>
      <c r="Y6887" s="120">
        <v>97219</v>
      </c>
      <c r="Z6887" s="120">
        <v>100806</v>
      </c>
      <c r="AA6887" s="120">
        <v>125786</v>
      </c>
      <c r="AB6887" s="120">
        <v>153431</v>
      </c>
      <c r="AC6887" s="120">
        <v>145642</v>
      </c>
      <c r="AD6887" s="120">
        <v>127191</v>
      </c>
      <c r="AE6887" s="120">
        <v>105088</v>
      </c>
      <c r="AF6887" s="120">
        <v>130142</v>
      </c>
      <c r="AG6887" s="120">
        <v>139383</v>
      </c>
      <c r="AH6887" s="120">
        <v>19858</v>
      </c>
      <c r="AI6887" s="120">
        <v>14990</v>
      </c>
      <c r="AJ6887" s="120">
        <v>8248</v>
      </c>
      <c r="AK6887" s="120">
        <v>35173</v>
      </c>
      <c r="AL6887" s="120">
        <v>19253</v>
      </c>
      <c r="AM6887" s="120">
        <v>32348</v>
      </c>
      <c r="AN6887" s="120">
        <v>54963</v>
      </c>
      <c r="AO6887" s="120">
        <v>42165</v>
      </c>
      <c r="AP6887" s="120">
        <v>31898</v>
      </c>
      <c r="AQ6887" s="120">
        <v>19291</v>
      </c>
      <c r="AR6887" s="120">
        <v>19974</v>
      </c>
      <c r="AS6887" s="120">
        <v>26760</v>
      </c>
      <c r="AT6887" s="121">
        <v>1.034</v>
      </c>
      <c r="AU6887" s="121">
        <v>1.0289999999999999</v>
      </c>
      <c r="AV6887" s="121">
        <v>1.0269999999999999</v>
      </c>
      <c r="AW6887" s="121">
        <v>1.0249999999999999</v>
      </c>
      <c r="AX6887" s="121">
        <v>1.0409999999999999</v>
      </c>
      <c r="AY6887" s="121">
        <v>1.036</v>
      </c>
      <c r="AZ6887" s="121">
        <v>1.044</v>
      </c>
      <c r="BA6887" s="121">
        <v>1.0429999999999999</v>
      </c>
      <c r="BB6887" s="121">
        <v>1.0369999999999999</v>
      </c>
      <c r="BC6887" s="121">
        <v>1.04</v>
      </c>
      <c r="BD6887" s="121">
        <v>1.036</v>
      </c>
      <c r="BE6887" s="121">
        <v>1.0429999999999999</v>
      </c>
      <c r="BF6887" s="120">
        <v>136044</v>
      </c>
      <c r="BG6887" s="120">
        <v>118279</v>
      </c>
      <c r="BH6887" s="120">
        <v>118117</v>
      </c>
      <c r="BI6887" s="120">
        <v>99649</v>
      </c>
      <c r="BJ6887" s="120">
        <v>104939</v>
      </c>
      <c r="BK6887" s="120">
        <v>130314</v>
      </c>
      <c r="BL6887" s="120">
        <v>160182</v>
      </c>
      <c r="BM6887" s="120">
        <v>151905</v>
      </c>
      <c r="BN6887" s="120">
        <v>131897</v>
      </c>
      <c r="BO6887" s="120">
        <v>109292</v>
      </c>
      <c r="BP6887" s="120">
        <v>134827</v>
      </c>
      <c r="BQ6887" s="120">
        <v>145376</v>
      </c>
      <c r="BR6887" s="120">
        <v>20533</v>
      </c>
      <c r="BS6887" s="120">
        <v>15425</v>
      </c>
      <c r="BT6887" s="120">
        <v>8471</v>
      </c>
      <c r="BU6887" s="120">
        <v>36052</v>
      </c>
      <c r="BV6887" s="120">
        <v>20042</v>
      </c>
      <c r="BW6887" s="120">
        <v>33513</v>
      </c>
      <c r="BX6887" s="120">
        <v>57381</v>
      </c>
      <c r="BY6887" s="120">
        <v>43978</v>
      </c>
      <c r="BZ6887" s="120">
        <v>33078</v>
      </c>
      <c r="CA6887" s="120">
        <v>20063</v>
      </c>
      <c r="CB6887" s="120">
        <v>20693</v>
      </c>
      <c r="CC6887" s="120">
        <v>27911</v>
      </c>
      <c r="CD6887" s="120">
        <v>3419.3449999999998</v>
      </c>
      <c r="CE6887" s="120">
        <v>2568.8130000000001</v>
      </c>
      <c r="CF6887" s="120">
        <v>1410.712</v>
      </c>
      <c r="CG6887" s="120">
        <v>6003.9110000000001</v>
      </c>
      <c r="CH6887" s="120">
        <v>3337.6889999999999</v>
      </c>
      <c r="CI6887" s="120">
        <v>5580.9489999999996</v>
      </c>
      <c r="CJ6887" s="120">
        <v>9555.8459999999995</v>
      </c>
      <c r="CK6887" s="120">
        <v>7323.8230000000003</v>
      </c>
      <c r="CL6887" s="120">
        <v>5508.5519999999997</v>
      </c>
      <c r="CM6887" s="120">
        <v>3341.0659999999998</v>
      </c>
      <c r="CN6887" s="120">
        <v>3446.087</v>
      </c>
      <c r="CO6887" s="120">
        <v>4648.1750000000002</v>
      </c>
      <c r="CP6887" s="120">
        <v>1486217</v>
      </c>
      <c r="CQ6887" s="120">
        <v>324921</v>
      </c>
      <c r="CR6887" s="120">
        <v>1540821</v>
      </c>
      <c r="CS6887" s="120">
        <v>337140</v>
      </c>
      <c r="CT6887" s="120">
        <v>56144.968000000001</v>
      </c>
      <c r="CU6887" s="118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8">
        <v>99999</v>
      </c>
      <c r="D6888" s="119" t="s">
        <v>216</v>
      </c>
      <c r="E6888" s="118" t="s">
        <v>27522</v>
      </c>
      <c r="F6888" s="119" t="s">
        <v>27523</v>
      </c>
      <c r="G6888" s="119" t="s">
        <v>27523</v>
      </c>
      <c r="H6888" s="118">
        <v>99999</v>
      </c>
      <c r="I6888" s="119" t="s">
        <v>60</v>
      </c>
      <c r="J6888" s="119" t="s">
        <v>27525</v>
      </c>
      <c r="K6888" s="119" t="s">
        <v>210</v>
      </c>
      <c r="L6888" s="119" t="s">
        <v>210</v>
      </c>
      <c r="M6888" s="118">
        <v>99999</v>
      </c>
      <c r="N6888" s="118">
        <v>7</v>
      </c>
      <c r="O6888" s="119" t="s">
        <v>27529</v>
      </c>
      <c r="P6888" s="119" t="s">
        <v>241</v>
      </c>
      <c r="Q6888" s="119" t="s">
        <v>242</v>
      </c>
      <c r="R6888" s="119" t="s">
        <v>242</v>
      </c>
      <c r="S6888" s="119" t="s">
        <v>27523</v>
      </c>
      <c r="T6888" s="119" t="s">
        <v>210</v>
      </c>
      <c r="U6888" s="119" t="s">
        <v>29915</v>
      </c>
      <c r="V6888" s="120">
        <v>1470470</v>
      </c>
      <c r="W6888" s="120">
        <v>1339728</v>
      </c>
      <c r="X6888" s="120">
        <v>1494028</v>
      </c>
      <c r="Y6888" s="120">
        <v>1174146</v>
      </c>
      <c r="Z6888" s="120">
        <v>1109808</v>
      </c>
      <c r="AA6888" s="120">
        <v>1333453</v>
      </c>
      <c r="AB6888" s="120">
        <v>1367622</v>
      </c>
      <c r="AC6888" s="120">
        <v>1398477</v>
      </c>
      <c r="AD6888" s="120">
        <v>1314498</v>
      </c>
      <c r="AE6888" s="120">
        <v>1169893</v>
      </c>
      <c r="AF6888" s="120">
        <v>1296850</v>
      </c>
      <c r="AG6888" s="120">
        <v>1561391</v>
      </c>
      <c r="AH6888" s="120">
        <v>341086</v>
      </c>
      <c r="AI6888" s="120">
        <v>296401</v>
      </c>
      <c r="AJ6888" s="120">
        <v>309156</v>
      </c>
      <c r="AK6888" s="120">
        <v>244923</v>
      </c>
      <c r="AL6888" s="120">
        <v>244351</v>
      </c>
      <c r="AM6888" s="120">
        <v>335577</v>
      </c>
      <c r="AN6888" s="120">
        <v>391091</v>
      </c>
      <c r="AO6888" s="120">
        <v>384810</v>
      </c>
      <c r="AP6888" s="120">
        <v>337006</v>
      </c>
      <c r="AQ6888" s="120">
        <v>261969</v>
      </c>
      <c r="AR6888" s="120">
        <v>328080</v>
      </c>
      <c r="AS6888" s="120">
        <v>380639</v>
      </c>
      <c r="AT6888" s="121">
        <v>1.034</v>
      </c>
      <c r="AU6888" s="121">
        <v>1.0289999999999999</v>
      </c>
      <c r="AV6888" s="121">
        <v>1.0269999999999999</v>
      </c>
      <c r="AW6888" s="121">
        <v>1.0249999999999999</v>
      </c>
      <c r="AX6888" s="121">
        <v>1.0409999999999999</v>
      </c>
      <c r="AY6888" s="121">
        <v>1.036</v>
      </c>
      <c r="AZ6888" s="121">
        <v>1.044</v>
      </c>
      <c r="BA6888" s="121">
        <v>1.0429999999999999</v>
      </c>
      <c r="BB6888" s="121">
        <v>1.0369999999999999</v>
      </c>
      <c r="BC6888" s="121">
        <v>1.04</v>
      </c>
      <c r="BD6888" s="121">
        <v>1.036</v>
      </c>
      <c r="BE6888" s="121">
        <v>1.0429999999999999</v>
      </c>
      <c r="BF6888" s="120">
        <v>1520465</v>
      </c>
      <c r="BG6888" s="120">
        <v>1378580</v>
      </c>
      <c r="BH6888" s="120">
        <v>1534367</v>
      </c>
      <c r="BI6888" s="120">
        <v>1203499</v>
      </c>
      <c r="BJ6888" s="120">
        <v>1155310</v>
      </c>
      <c r="BK6888" s="120">
        <v>1381456</v>
      </c>
      <c r="BL6888" s="120">
        <v>1427797</v>
      </c>
      <c r="BM6888" s="120">
        <v>1458612</v>
      </c>
      <c r="BN6888" s="120">
        <v>1363134</v>
      </c>
      <c r="BO6888" s="120">
        <v>1216688</v>
      </c>
      <c r="BP6888" s="120">
        <v>1343537</v>
      </c>
      <c r="BQ6888" s="120">
        <v>1628531</v>
      </c>
      <c r="BR6888" s="120">
        <v>352683</v>
      </c>
      <c r="BS6888" s="120">
        <v>304996</v>
      </c>
      <c r="BT6888" s="120">
        <v>317503</v>
      </c>
      <c r="BU6888" s="120">
        <v>251046</v>
      </c>
      <c r="BV6888" s="120">
        <v>254370</v>
      </c>
      <c r="BW6888" s="120">
        <v>347658</v>
      </c>
      <c r="BX6888" s="120">
        <v>408300</v>
      </c>
      <c r="BY6888" s="120">
        <v>401357</v>
      </c>
      <c r="BZ6888" s="120">
        <v>349474</v>
      </c>
      <c r="CA6888" s="120">
        <v>272448</v>
      </c>
      <c r="CB6888" s="120">
        <v>339891</v>
      </c>
      <c r="CC6888" s="120">
        <v>397006</v>
      </c>
      <c r="CD6888" s="120">
        <v>44697.559000000001</v>
      </c>
      <c r="CE6888" s="120">
        <v>38627.798999999999</v>
      </c>
      <c r="CF6888" s="120">
        <v>40126.97</v>
      </c>
      <c r="CG6888" s="120">
        <v>32056.441999999999</v>
      </c>
      <c r="CH6888" s="120">
        <v>32296.232</v>
      </c>
      <c r="CI6888" s="120">
        <v>44209.470999999998</v>
      </c>
      <c r="CJ6888" s="120">
        <v>52122.712</v>
      </c>
      <c r="CK6888" s="120">
        <v>51097.273999999998</v>
      </c>
      <c r="CL6888" s="120">
        <v>44433.144</v>
      </c>
      <c r="CM6888" s="120">
        <v>34575.512999999999</v>
      </c>
      <c r="CN6888" s="120">
        <v>43086.546000000002</v>
      </c>
      <c r="CO6888" s="120">
        <v>50368.864999999998</v>
      </c>
      <c r="CP6888" s="120">
        <v>16030364</v>
      </c>
      <c r="CQ6888" s="120">
        <v>3855089</v>
      </c>
      <c r="CR6888" s="120">
        <v>16611976</v>
      </c>
      <c r="CS6888" s="120">
        <v>3996732</v>
      </c>
      <c r="CT6888" s="120">
        <v>507698.53</v>
      </c>
      <c r="CU6888" s="118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8">
        <v>99999</v>
      </c>
      <c r="D6889" s="119" t="s">
        <v>216</v>
      </c>
      <c r="E6889" s="118" t="s">
        <v>27522</v>
      </c>
      <c r="F6889" s="119" t="s">
        <v>27523</v>
      </c>
      <c r="G6889" s="119" t="s">
        <v>27523</v>
      </c>
      <c r="H6889" s="118">
        <v>99999</v>
      </c>
      <c r="I6889" s="119" t="s">
        <v>61</v>
      </c>
      <c r="J6889" s="119" t="s">
        <v>27525</v>
      </c>
      <c r="K6889" s="119" t="s">
        <v>210</v>
      </c>
      <c r="L6889" s="119" t="s">
        <v>210</v>
      </c>
      <c r="M6889" s="118">
        <v>99999</v>
      </c>
      <c r="N6889" s="118">
        <v>3</v>
      </c>
      <c r="O6889" s="119" t="s">
        <v>27534</v>
      </c>
      <c r="P6889" s="119" t="s">
        <v>241</v>
      </c>
      <c r="Q6889" s="119" t="s">
        <v>242</v>
      </c>
      <c r="R6889" s="119" t="s">
        <v>242</v>
      </c>
      <c r="S6889" s="119" t="s">
        <v>27523</v>
      </c>
      <c r="T6889" s="119" t="s">
        <v>210</v>
      </c>
      <c r="U6889" s="119" t="s">
        <v>29915</v>
      </c>
      <c r="V6889" s="120">
        <v>81863</v>
      </c>
      <c r="W6889" s="120">
        <v>72800</v>
      </c>
      <c r="X6889" s="120">
        <v>75979</v>
      </c>
      <c r="Y6889" s="120">
        <v>62427</v>
      </c>
      <c r="Z6889" s="120">
        <v>63090</v>
      </c>
      <c r="AA6889" s="120">
        <v>77740</v>
      </c>
      <c r="AB6889" s="120">
        <v>89415</v>
      </c>
      <c r="AC6889" s="120">
        <v>85735</v>
      </c>
      <c r="AD6889" s="120">
        <v>76475</v>
      </c>
      <c r="AE6889" s="120">
        <v>65191</v>
      </c>
      <c r="AF6889" s="120">
        <v>77033</v>
      </c>
      <c r="AG6889" s="120">
        <v>87405</v>
      </c>
      <c r="AH6889" s="120">
        <v>16029</v>
      </c>
      <c r="AI6889" s="120">
        <v>13472</v>
      </c>
      <c r="AJ6889" s="120">
        <v>12684</v>
      </c>
      <c r="AK6889" s="120">
        <v>15326</v>
      </c>
      <c r="AL6889" s="120">
        <v>12561</v>
      </c>
      <c r="AM6889" s="120">
        <v>18411</v>
      </c>
      <c r="AN6889" s="120">
        <v>24849</v>
      </c>
      <c r="AO6889" s="120">
        <v>21811</v>
      </c>
      <c r="AP6889" s="120">
        <v>18062</v>
      </c>
      <c r="AQ6889" s="120">
        <v>13037</v>
      </c>
      <c r="AR6889" s="120">
        <v>15522</v>
      </c>
      <c r="AS6889" s="120">
        <v>18851</v>
      </c>
      <c r="AT6889" s="121">
        <v>1.0549999999999999</v>
      </c>
      <c r="AU6889" s="121">
        <v>1.0529999999999999</v>
      </c>
      <c r="AV6889" s="121">
        <v>1.052</v>
      </c>
      <c r="AW6889" s="121">
        <v>1.048</v>
      </c>
      <c r="AX6889" s="121">
        <v>1.0489999999999999</v>
      </c>
      <c r="AY6889" s="121">
        <v>1.0409999999999999</v>
      </c>
      <c r="AZ6889" s="121">
        <v>1.042</v>
      </c>
      <c r="BA6889" s="121">
        <v>1.06</v>
      </c>
      <c r="BB6889" s="121">
        <v>1.06</v>
      </c>
      <c r="BC6889" s="121">
        <v>1.0620000000000001</v>
      </c>
      <c r="BD6889" s="121">
        <v>1.0609999999999999</v>
      </c>
      <c r="BE6889" s="121">
        <v>1.0580000000000001</v>
      </c>
      <c r="BF6889" s="120">
        <v>86365</v>
      </c>
      <c r="BG6889" s="120">
        <v>76658</v>
      </c>
      <c r="BH6889" s="120">
        <v>79930</v>
      </c>
      <c r="BI6889" s="120">
        <v>65423</v>
      </c>
      <c r="BJ6889" s="120">
        <v>66181</v>
      </c>
      <c r="BK6889" s="120">
        <v>80927</v>
      </c>
      <c r="BL6889" s="120">
        <v>93170</v>
      </c>
      <c r="BM6889" s="120">
        <v>90879</v>
      </c>
      <c r="BN6889" s="120">
        <v>81064</v>
      </c>
      <c r="BO6889" s="120">
        <v>69233</v>
      </c>
      <c r="BP6889" s="120">
        <v>81732</v>
      </c>
      <c r="BQ6889" s="120">
        <v>92474</v>
      </c>
      <c r="BR6889" s="120">
        <v>16911</v>
      </c>
      <c r="BS6889" s="120">
        <v>14186</v>
      </c>
      <c r="BT6889" s="120">
        <v>13344</v>
      </c>
      <c r="BU6889" s="120">
        <v>16062</v>
      </c>
      <c r="BV6889" s="120">
        <v>13177</v>
      </c>
      <c r="BW6889" s="120">
        <v>19166</v>
      </c>
      <c r="BX6889" s="120">
        <v>25893</v>
      </c>
      <c r="BY6889" s="120">
        <v>23120</v>
      </c>
      <c r="BZ6889" s="120">
        <v>19146</v>
      </c>
      <c r="CA6889" s="120">
        <v>13845</v>
      </c>
      <c r="CB6889" s="120">
        <v>16469</v>
      </c>
      <c r="CC6889" s="120">
        <v>19944</v>
      </c>
      <c r="CD6889" s="120">
        <v>4086.6120000000001</v>
      </c>
      <c r="CE6889" s="120">
        <v>3428.0140000000001</v>
      </c>
      <c r="CF6889" s="120">
        <v>3224.4520000000002</v>
      </c>
      <c r="CG6889" s="120">
        <v>3881.415</v>
      </c>
      <c r="CH6889" s="120">
        <v>3184.0920000000001</v>
      </c>
      <c r="CI6889" s="120">
        <v>4631.2929999999997</v>
      </c>
      <c r="CJ6889" s="120">
        <v>6257.0690000000004</v>
      </c>
      <c r="CK6889" s="120">
        <v>5586.9359999999997</v>
      </c>
      <c r="CL6889" s="120">
        <v>4626.5219999999999</v>
      </c>
      <c r="CM6889" s="120">
        <v>3345.6959999999999</v>
      </c>
      <c r="CN6889" s="120">
        <v>3979.748</v>
      </c>
      <c r="CO6889" s="120">
        <v>4819.3419999999996</v>
      </c>
      <c r="CP6889" s="120">
        <v>915153</v>
      </c>
      <c r="CQ6889" s="120">
        <v>200615</v>
      </c>
      <c r="CR6889" s="120">
        <v>964036</v>
      </c>
      <c r="CS6889" s="120">
        <v>211263</v>
      </c>
      <c r="CT6889" s="120">
        <v>51051.190999999999</v>
      </c>
      <c r="CU6889" s="118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8">
        <v>99999</v>
      </c>
      <c r="D6890" s="119" t="s">
        <v>213</v>
      </c>
      <c r="E6890" s="118" t="s">
        <v>27522</v>
      </c>
      <c r="F6890" s="119" t="s">
        <v>27523</v>
      </c>
      <c r="G6890" s="119" t="s">
        <v>27523</v>
      </c>
      <c r="H6890" s="118">
        <v>99999</v>
      </c>
      <c r="I6890" s="119" t="s">
        <v>61</v>
      </c>
      <c r="J6890" s="119" t="s">
        <v>27525</v>
      </c>
      <c r="K6890" s="119" t="s">
        <v>210</v>
      </c>
      <c r="L6890" s="119" t="s">
        <v>210</v>
      </c>
      <c r="M6890" s="118">
        <v>99999</v>
      </c>
      <c r="N6890" s="118">
        <v>6</v>
      </c>
      <c r="O6890" s="119" t="s">
        <v>27538</v>
      </c>
      <c r="P6890" s="119" t="s">
        <v>241</v>
      </c>
      <c r="Q6890" s="119" t="s">
        <v>242</v>
      </c>
      <c r="R6890" s="119" t="s">
        <v>242</v>
      </c>
      <c r="S6890" s="119" t="s">
        <v>27523</v>
      </c>
      <c r="T6890" s="119" t="s">
        <v>210</v>
      </c>
      <c r="U6890" s="119" t="s">
        <v>29915</v>
      </c>
      <c r="V6890" s="120">
        <v>133061</v>
      </c>
      <c r="W6890" s="120">
        <v>121392</v>
      </c>
      <c r="X6890" s="120">
        <v>136940</v>
      </c>
      <c r="Y6890" s="120">
        <v>106956</v>
      </c>
      <c r="Z6890" s="120">
        <v>101506</v>
      </c>
      <c r="AA6890" s="120">
        <v>121737</v>
      </c>
      <c r="AB6890" s="120">
        <v>122664</v>
      </c>
      <c r="AC6890" s="120">
        <v>124531</v>
      </c>
      <c r="AD6890" s="120">
        <v>117591</v>
      </c>
      <c r="AE6890" s="120">
        <v>105735</v>
      </c>
      <c r="AF6890" s="120">
        <v>115217</v>
      </c>
      <c r="AG6890" s="120">
        <v>142122</v>
      </c>
      <c r="AH6890" s="120">
        <v>133061</v>
      </c>
      <c r="AI6890" s="120">
        <v>121392</v>
      </c>
      <c r="AJ6890" s="120">
        <v>136940</v>
      </c>
      <c r="AK6890" s="120">
        <v>106956</v>
      </c>
      <c r="AL6890" s="120">
        <v>101506</v>
      </c>
      <c r="AM6890" s="120">
        <v>121737</v>
      </c>
      <c r="AN6890" s="120">
        <v>122664</v>
      </c>
      <c r="AO6890" s="120">
        <v>124531</v>
      </c>
      <c r="AP6890" s="120">
        <v>117591</v>
      </c>
      <c r="AQ6890" s="120">
        <v>105735</v>
      </c>
      <c r="AR6890" s="120">
        <v>115217</v>
      </c>
      <c r="AS6890" s="120">
        <v>142122</v>
      </c>
      <c r="AT6890" s="121">
        <v>1.0549999999999999</v>
      </c>
      <c r="AU6890" s="121">
        <v>1.0529999999999999</v>
      </c>
      <c r="AV6890" s="121">
        <v>1.052</v>
      </c>
      <c r="AW6890" s="121">
        <v>1.048</v>
      </c>
      <c r="AX6890" s="121">
        <v>1.0489999999999999</v>
      </c>
      <c r="AY6890" s="121">
        <v>1.0409999999999999</v>
      </c>
      <c r="AZ6890" s="121">
        <v>1.042</v>
      </c>
      <c r="BA6890" s="121">
        <v>1.06</v>
      </c>
      <c r="BB6890" s="121">
        <v>1.06</v>
      </c>
      <c r="BC6890" s="121">
        <v>1.0620000000000001</v>
      </c>
      <c r="BD6890" s="121">
        <v>1.0609999999999999</v>
      </c>
      <c r="BE6890" s="121">
        <v>1.0580000000000001</v>
      </c>
      <c r="BF6890" s="120">
        <v>140379</v>
      </c>
      <c r="BG6890" s="120">
        <v>127826</v>
      </c>
      <c r="BH6890" s="120">
        <v>144061</v>
      </c>
      <c r="BI6890" s="120">
        <v>112090</v>
      </c>
      <c r="BJ6890" s="120">
        <v>106480</v>
      </c>
      <c r="BK6890" s="120">
        <v>126728</v>
      </c>
      <c r="BL6890" s="120">
        <v>127816</v>
      </c>
      <c r="BM6890" s="120">
        <v>132003</v>
      </c>
      <c r="BN6890" s="120">
        <v>124646</v>
      </c>
      <c r="BO6890" s="120">
        <v>112291</v>
      </c>
      <c r="BP6890" s="120">
        <v>122245</v>
      </c>
      <c r="BQ6890" s="120">
        <v>150365</v>
      </c>
      <c r="BR6890" s="120">
        <v>140379</v>
      </c>
      <c r="BS6890" s="120">
        <v>127826</v>
      </c>
      <c r="BT6890" s="120">
        <v>144061</v>
      </c>
      <c r="BU6890" s="120">
        <v>112090</v>
      </c>
      <c r="BV6890" s="120">
        <v>106480</v>
      </c>
      <c r="BW6890" s="120">
        <v>126728</v>
      </c>
      <c r="BX6890" s="120">
        <v>127816</v>
      </c>
      <c r="BY6890" s="120">
        <v>132003</v>
      </c>
      <c r="BZ6890" s="120">
        <v>124646</v>
      </c>
      <c r="CA6890" s="120">
        <v>112291</v>
      </c>
      <c r="CB6890" s="120">
        <v>122245</v>
      </c>
      <c r="CC6890" s="120">
        <v>150365</v>
      </c>
      <c r="CD6890" s="120">
        <v>3042.154</v>
      </c>
      <c r="CE6890" s="120">
        <v>2642.5549999999998</v>
      </c>
      <c r="CF6890" s="120">
        <v>2789.0030000000002</v>
      </c>
      <c r="CG6890" s="120">
        <v>2057.8510000000001</v>
      </c>
      <c r="CH6890" s="120">
        <v>2167.9499999999998</v>
      </c>
      <c r="CI6890" s="120">
        <v>2932.098</v>
      </c>
      <c r="CJ6890" s="120">
        <v>3353.0360000000001</v>
      </c>
      <c r="CK6890" s="120">
        <v>3358.395</v>
      </c>
      <c r="CL6890" s="120">
        <v>2950.61</v>
      </c>
      <c r="CM6890" s="120">
        <v>2329.1799999999998</v>
      </c>
      <c r="CN6890" s="120">
        <v>2927.2359999999999</v>
      </c>
      <c r="CO6890" s="120">
        <v>3400.2179999999998</v>
      </c>
      <c r="CP6890" s="120">
        <v>1449452</v>
      </c>
      <c r="CQ6890" s="120">
        <v>1449452</v>
      </c>
      <c r="CR6890" s="120">
        <v>1526930</v>
      </c>
      <c r="CS6890" s="120">
        <v>1526930</v>
      </c>
      <c r="CT6890" s="120">
        <v>33950.286</v>
      </c>
      <c r="CU6890" s="118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8">
        <v>99999</v>
      </c>
      <c r="D6891" s="119" t="s">
        <v>216</v>
      </c>
      <c r="E6891" s="118" t="s">
        <v>27522</v>
      </c>
      <c r="F6891" s="119" t="s">
        <v>27523</v>
      </c>
      <c r="G6891" s="119" t="s">
        <v>27523</v>
      </c>
      <c r="H6891" s="118">
        <v>99999</v>
      </c>
      <c r="I6891" s="119" t="s">
        <v>61</v>
      </c>
      <c r="J6891" s="119" t="s">
        <v>27525</v>
      </c>
      <c r="K6891" s="119" t="s">
        <v>210</v>
      </c>
      <c r="L6891" s="119" t="s">
        <v>210</v>
      </c>
      <c r="M6891" s="118">
        <v>99999</v>
      </c>
      <c r="N6891" s="118">
        <v>7</v>
      </c>
      <c r="O6891" s="119" t="s">
        <v>27529</v>
      </c>
      <c r="P6891" s="119" t="s">
        <v>241</v>
      </c>
      <c r="Q6891" s="119" t="s">
        <v>242</v>
      </c>
      <c r="R6891" s="119" t="s">
        <v>242</v>
      </c>
      <c r="S6891" s="119" t="s">
        <v>27523</v>
      </c>
      <c r="T6891" s="119" t="s">
        <v>210</v>
      </c>
      <c r="U6891" s="119" t="s">
        <v>29915</v>
      </c>
      <c r="V6891" s="120">
        <v>1700471</v>
      </c>
      <c r="W6891" s="120">
        <v>1470393</v>
      </c>
      <c r="X6891" s="120">
        <v>1712879</v>
      </c>
      <c r="Y6891" s="120">
        <v>1326615</v>
      </c>
      <c r="Z6891" s="120">
        <v>1309246</v>
      </c>
      <c r="AA6891" s="120">
        <v>1587787</v>
      </c>
      <c r="AB6891" s="120">
        <v>1672405</v>
      </c>
      <c r="AC6891" s="120">
        <v>1641841</v>
      </c>
      <c r="AD6891" s="120">
        <v>1550523</v>
      </c>
      <c r="AE6891" s="120">
        <v>1362206</v>
      </c>
      <c r="AF6891" s="120">
        <v>1524686</v>
      </c>
      <c r="AG6891" s="120">
        <v>1788754</v>
      </c>
      <c r="AH6891" s="120">
        <v>343535</v>
      </c>
      <c r="AI6891" s="120">
        <v>293641</v>
      </c>
      <c r="AJ6891" s="120">
        <v>290154</v>
      </c>
      <c r="AK6891" s="120">
        <v>290768</v>
      </c>
      <c r="AL6891" s="120">
        <v>262195</v>
      </c>
      <c r="AM6891" s="120">
        <v>368755</v>
      </c>
      <c r="AN6891" s="120">
        <v>469453</v>
      </c>
      <c r="AO6891" s="120">
        <v>427993</v>
      </c>
      <c r="AP6891" s="120">
        <v>366366</v>
      </c>
      <c r="AQ6891" s="120">
        <v>277243</v>
      </c>
      <c r="AR6891" s="120">
        <v>330254</v>
      </c>
      <c r="AS6891" s="120">
        <v>391411</v>
      </c>
      <c r="AT6891" s="121">
        <v>1.0549999999999999</v>
      </c>
      <c r="AU6891" s="121">
        <v>1.0529999999999999</v>
      </c>
      <c r="AV6891" s="121">
        <v>1.052</v>
      </c>
      <c r="AW6891" s="121">
        <v>1.048</v>
      </c>
      <c r="AX6891" s="121">
        <v>1.0489999999999999</v>
      </c>
      <c r="AY6891" s="121">
        <v>1.0409999999999999</v>
      </c>
      <c r="AZ6891" s="121">
        <v>1.042</v>
      </c>
      <c r="BA6891" s="121">
        <v>1.06</v>
      </c>
      <c r="BB6891" s="121">
        <v>1.06</v>
      </c>
      <c r="BC6891" s="121">
        <v>1.0620000000000001</v>
      </c>
      <c r="BD6891" s="121">
        <v>1.0609999999999999</v>
      </c>
      <c r="BE6891" s="121">
        <v>1.0580000000000001</v>
      </c>
      <c r="BF6891" s="120">
        <v>1793998</v>
      </c>
      <c r="BG6891" s="120">
        <v>1548325</v>
      </c>
      <c r="BH6891" s="120">
        <v>1801948</v>
      </c>
      <c r="BI6891" s="120">
        <v>1390291</v>
      </c>
      <c r="BJ6891" s="120">
        <v>1373399</v>
      </c>
      <c r="BK6891" s="120">
        <v>1652887</v>
      </c>
      <c r="BL6891" s="120">
        <v>1742645</v>
      </c>
      <c r="BM6891" s="120">
        <v>1740353</v>
      </c>
      <c r="BN6891" s="120">
        <v>1643555</v>
      </c>
      <c r="BO6891" s="120">
        <v>1446663</v>
      </c>
      <c r="BP6891" s="120">
        <v>1617690</v>
      </c>
      <c r="BQ6891" s="120">
        <v>1892502</v>
      </c>
      <c r="BR6891" s="120">
        <v>362429</v>
      </c>
      <c r="BS6891" s="120">
        <v>309206</v>
      </c>
      <c r="BT6891" s="120">
        <v>305243</v>
      </c>
      <c r="BU6891" s="120">
        <v>304725</v>
      </c>
      <c r="BV6891" s="120">
        <v>275043</v>
      </c>
      <c r="BW6891" s="120">
        <v>383874</v>
      </c>
      <c r="BX6891" s="120">
        <v>489171</v>
      </c>
      <c r="BY6891" s="120">
        <v>453673</v>
      </c>
      <c r="BZ6891" s="120">
        <v>388348</v>
      </c>
      <c r="CA6891" s="120">
        <v>294432</v>
      </c>
      <c r="CB6891" s="120">
        <v>350400</v>
      </c>
      <c r="CC6891" s="120">
        <v>414113</v>
      </c>
      <c r="CD6891" s="120">
        <v>58829.33</v>
      </c>
      <c r="CE6891" s="120">
        <v>50022.148999999998</v>
      </c>
      <c r="CF6891" s="120">
        <v>48745.692000000003</v>
      </c>
      <c r="CG6891" s="120">
        <v>51225.008000000002</v>
      </c>
      <c r="CH6891" s="120">
        <v>45135.671000000002</v>
      </c>
      <c r="CI6891" s="120">
        <v>63337.817000000003</v>
      </c>
      <c r="CJ6891" s="120">
        <v>82064.392000000007</v>
      </c>
      <c r="CK6891" s="120">
        <v>75233.248000000007</v>
      </c>
      <c r="CL6891" s="120">
        <v>64122.531999999999</v>
      </c>
      <c r="CM6891" s="120">
        <v>48281.69</v>
      </c>
      <c r="CN6891" s="120">
        <v>56927.995000000003</v>
      </c>
      <c r="CO6891" s="120">
        <v>67495.422000000006</v>
      </c>
      <c r="CP6891" s="120">
        <v>18647806</v>
      </c>
      <c r="CQ6891" s="120">
        <v>4111768</v>
      </c>
      <c r="CR6891" s="120">
        <v>19644256</v>
      </c>
      <c r="CS6891" s="120">
        <v>4330657</v>
      </c>
      <c r="CT6891" s="120">
        <v>711420.95</v>
      </c>
      <c r="CU6891" s="118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8">
        <v>99999</v>
      </c>
      <c r="D6892" s="119" t="s">
        <v>213</v>
      </c>
      <c r="E6892" s="118" t="s">
        <v>27522</v>
      </c>
      <c r="F6892" s="119" t="s">
        <v>27523</v>
      </c>
      <c r="G6892" s="119" t="s">
        <v>27523</v>
      </c>
      <c r="H6892" s="118">
        <v>99999</v>
      </c>
      <c r="I6892" s="119" t="s">
        <v>62</v>
      </c>
      <c r="J6892" s="119" t="s">
        <v>27526</v>
      </c>
      <c r="K6892" s="119" t="s">
        <v>210</v>
      </c>
      <c r="L6892" s="119" t="s">
        <v>210</v>
      </c>
      <c r="M6892" s="118">
        <v>99999</v>
      </c>
      <c r="N6892" s="118">
        <v>1</v>
      </c>
      <c r="O6892" s="119" t="s">
        <v>217</v>
      </c>
      <c r="P6892" s="119" t="s">
        <v>241</v>
      </c>
      <c r="Q6892" s="119" t="s">
        <v>242</v>
      </c>
      <c r="R6892" s="119" t="s">
        <v>242</v>
      </c>
      <c r="S6892" s="119" t="s">
        <v>27523</v>
      </c>
      <c r="T6892" s="119" t="s">
        <v>210</v>
      </c>
      <c r="U6892" s="119" t="s">
        <v>29915</v>
      </c>
      <c r="V6892" s="120">
        <v>0</v>
      </c>
      <c r="W6892" s="120">
        <v>0</v>
      </c>
      <c r="X6892" s="120">
        <v>10251</v>
      </c>
      <c r="Y6892" s="120">
        <v>26247</v>
      </c>
      <c r="Z6892" s="120">
        <v>86763</v>
      </c>
      <c r="AA6892" s="120">
        <v>140609</v>
      </c>
      <c r="AB6892" s="120">
        <v>170136</v>
      </c>
      <c r="AC6892" s="120">
        <v>269105</v>
      </c>
      <c r="AD6892" s="120">
        <v>93182</v>
      </c>
      <c r="AE6892" s="120">
        <v>33259</v>
      </c>
      <c r="AF6892" s="120">
        <v>15296</v>
      </c>
      <c r="AG6892" s="120">
        <v>0</v>
      </c>
      <c r="AH6892" s="120">
        <v>0</v>
      </c>
      <c r="AI6892" s="120">
        <v>0</v>
      </c>
      <c r="AJ6892" s="120">
        <v>10251</v>
      </c>
      <c r="AK6892" s="120">
        <v>26247</v>
      </c>
      <c r="AL6892" s="120">
        <v>86763</v>
      </c>
      <c r="AM6892" s="120">
        <v>140609</v>
      </c>
      <c r="AN6892" s="120">
        <v>170136</v>
      </c>
      <c r="AO6892" s="120">
        <v>269105</v>
      </c>
      <c r="AP6892" s="120">
        <v>93182</v>
      </c>
      <c r="AQ6892" s="120">
        <v>33259</v>
      </c>
      <c r="AR6892" s="120">
        <v>15296</v>
      </c>
      <c r="AS6892" s="120">
        <v>0</v>
      </c>
      <c r="AT6892" s="121">
        <v>0</v>
      </c>
      <c r="AU6892" s="121">
        <v>0</v>
      </c>
      <c r="AV6892" s="121">
        <v>1.0209999999999999</v>
      </c>
      <c r="AW6892" s="121">
        <v>1.014</v>
      </c>
      <c r="AX6892" s="121">
        <v>1.0049999999999999</v>
      </c>
      <c r="AY6892" s="121">
        <v>1.0069999999999999</v>
      </c>
      <c r="AZ6892" s="121">
        <v>1.014</v>
      </c>
      <c r="BA6892" s="121">
        <v>1.0149999999999999</v>
      </c>
      <c r="BB6892" s="121">
        <v>1.012</v>
      </c>
      <c r="BC6892" s="121">
        <v>1.014</v>
      </c>
      <c r="BD6892" s="121">
        <v>1.012</v>
      </c>
      <c r="BE6892" s="121">
        <v>0</v>
      </c>
      <c r="BF6892" s="120">
        <v>0</v>
      </c>
      <c r="BG6892" s="120">
        <v>0</v>
      </c>
      <c r="BH6892" s="120">
        <v>10467</v>
      </c>
      <c r="BI6892" s="120">
        <v>26614</v>
      </c>
      <c r="BJ6892" s="120">
        <v>87197</v>
      </c>
      <c r="BK6892" s="120">
        <v>141593</v>
      </c>
      <c r="BL6892" s="120">
        <v>172518</v>
      </c>
      <c r="BM6892" s="120">
        <v>273142</v>
      </c>
      <c r="BN6892" s="120">
        <v>94300</v>
      </c>
      <c r="BO6892" s="120">
        <v>33724</v>
      </c>
      <c r="BP6892" s="120">
        <v>15479</v>
      </c>
      <c r="BQ6892" s="120">
        <v>0</v>
      </c>
      <c r="BR6892" s="120">
        <v>0</v>
      </c>
      <c r="BS6892" s="120">
        <v>0</v>
      </c>
      <c r="BT6892" s="120">
        <v>10467</v>
      </c>
      <c r="BU6892" s="120">
        <v>26614</v>
      </c>
      <c r="BV6892" s="120">
        <v>87197</v>
      </c>
      <c r="BW6892" s="120">
        <v>141593</v>
      </c>
      <c r="BX6892" s="120">
        <v>172518</v>
      </c>
      <c r="BY6892" s="120">
        <v>273142</v>
      </c>
      <c r="BZ6892" s="120">
        <v>94300</v>
      </c>
      <c r="CA6892" s="120">
        <v>33724</v>
      </c>
      <c r="CB6892" s="120">
        <v>15479</v>
      </c>
      <c r="CC6892" s="120">
        <v>0</v>
      </c>
      <c r="CD6892" s="120">
        <v>0</v>
      </c>
      <c r="CE6892" s="120">
        <v>0</v>
      </c>
      <c r="CF6892" s="120">
        <v>807.32600000000002</v>
      </c>
      <c r="CG6892" s="120">
        <v>4810.0690000000004</v>
      </c>
      <c r="CH6892" s="120">
        <v>9813.4320000000007</v>
      </c>
      <c r="CI6892" s="120">
        <v>17234.208999999999</v>
      </c>
      <c r="CJ6892" s="120">
        <v>23783.754000000001</v>
      </c>
      <c r="CK6892" s="120">
        <v>39186</v>
      </c>
      <c r="CL6892" s="120">
        <v>13958.041999999999</v>
      </c>
      <c r="CM6892" s="120">
        <v>6956.5029999999997</v>
      </c>
      <c r="CN6892" s="120">
        <v>2516.7339999999999</v>
      </c>
      <c r="CO6892" s="120">
        <v>0</v>
      </c>
      <c r="CP6892" s="120">
        <v>844848</v>
      </c>
      <c r="CQ6892" s="120">
        <v>844848</v>
      </c>
      <c r="CR6892" s="120">
        <v>855034</v>
      </c>
      <c r="CS6892" s="120">
        <v>855034</v>
      </c>
      <c r="CT6892" s="120">
        <v>119066.07</v>
      </c>
      <c r="CU6892" s="118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8">
        <v>99999</v>
      </c>
      <c r="D6893" s="119" t="s">
        <v>216</v>
      </c>
      <c r="E6893" s="118" t="s">
        <v>27522</v>
      </c>
      <c r="F6893" s="119" t="s">
        <v>27523</v>
      </c>
      <c r="G6893" s="119" t="s">
        <v>27523</v>
      </c>
      <c r="H6893" s="118">
        <v>99999</v>
      </c>
      <c r="I6893" s="119" t="s">
        <v>62</v>
      </c>
      <c r="J6893" s="119" t="s">
        <v>27526</v>
      </c>
      <c r="K6893" s="119" t="s">
        <v>210</v>
      </c>
      <c r="L6893" s="119" t="s">
        <v>210</v>
      </c>
      <c r="M6893" s="118">
        <v>99999</v>
      </c>
      <c r="N6893" s="118">
        <v>7</v>
      </c>
      <c r="O6893" s="119" t="s">
        <v>27529</v>
      </c>
      <c r="P6893" s="119" t="s">
        <v>241</v>
      </c>
      <c r="Q6893" s="119" t="s">
        <v>242</v>
      </c>
      <c r="R6893" s="119" t="s">
        <v>242</v>
      </c>
      <c r="S6893" s="119" t="s">
        <v>27523</v>
      </c>
      <c r="T6893" s="119" t="s">
        <v>210</v>
      </c>
      <c r="U6893" s="119" t="s">
        <v>29915</v>
      </c>
      <c r="V6893" s="120">
        <v>7508</v>
      </c>
      <c r="W6893" s="120">
        <v>7035</v>
      </c>
      <c r="X6893" s="120">
        <v>7515</v>
      </c>
      <c r="Y6893" s="120">
        <v>7025</v>
      </c>
      <c r="Z6893" s="120">
        <v>7684</v>
      </c>
      <c r="AA6893" s="120">
        <v>8276</v>
      </c>
      <c r="AB6893" s="120">
        <v>8656</v>
      </c>
      <c r="AC6893" s="120">
        <v>9026</v>
      </c>
      <c r="AD6893" s="120">
        <v>8491</v>
      </c>
      <c r="AE6893" s="120">
        <v>7898</v>
      </c>
      <c r="AF6893" s="120">
        <v>7712</v>
      </c>
      <c r="AG6893" s="120">
        <v>8318</v>
      </c>
      <c r="AH6893" s="120">
        <v>1848</v>
      </c>
      <c r="AI6893" s="120">
        <v>1837</v>
      </c>
      <c r="AJ6893" s="120">
        <v>1757</v>
      </c>
      <c r="AK6893" s="120">
        <v>2090</v>
      </c>
      <c r="AL6893" s="120">
        <v>2803</v>
      </c>
      <c r="AM6893" s="120">
        <v>3246</v>
      </c>
      <c r="AN6893" s="120">
        <v>3718</v>
      </c>
      <c r="AO6893" s="120">
        <v>4083</v>
      </c>
      <c r="AP6893" s="120">
        <v>3691</v>
      </c>
      <c r="AQ6893" s="120">
        <v>3001</v>
      </c>
      <c r="AR6893" s="120">
        <v>2427</v>
      </c>
      <c r="AS6893" s="120">
        <v>2388</v>
      </c>
      <c r="AT6893" s="121">
        <v>1.0269999999999999</v>
      </c>
      <c r="AU6893" s="121">
        <v>1.024</v>
      </c>
      <c r="AV6893" s="121">
        <v>1.0209999999999999</v>
      </c>
      <c r="AW6893" s="121">
        <v>1.014</v>
      </c>
      <c r="AX6893" s="121">
        <v>1.0049999999999999</v>
      </c>
      <c r="AY6893" s="121">
        <v>1.0069999999999999</v>
      </c>
      <c r="AZ6893" s="121">
        <v>1.014</v>
      </c>
      <c r="BA6893" s="121">
        <v>1.0149999999999999</v>
      </c>
      <c r="BB6893" s="121">
        <v>1.012</v>
      </c>
      <c r="BC6893" s="121">
        <v>1.014</v>
      </c>
      <c r="BD6893" s="121">
        <v>1.012</v>
      </c>
      <c r="BE6893" s="121">
        <v>1.014</v>
      </c>
      <c r="BF6893" s="120">
        <v>7711</v>
      </c>
      <c r="BG6893" s="120">
        <v>7204</v>
      </c>
      <c r="BH6893" s="120">
        <v>7673</v>
      </c>
      <c r="BI6893" s="120">
        <v>7123</v>
      </c>
      <c r="BJ6893" s="120">
        <v>7722</v>
      </c>
      <c r="BK6893" s="120">
        <v>8334</v>
      </c>
      <c r="BL6893" s="120">
        <v>8777</v>
      </c>
      <c r="BM6893" s="120">
        <v>9161</v>
      </c>
      <c r="BN6893" s="120">
        <v>8593</v>
      </c>
      <c r="BO6893" s="120">
        <v>8009</v>
      </c>
      <c r="BP6893" s="120">
        <v>7805</v>
      </c>
      <c r="BQ6893" s="120">
        <v>8434</v>
      </c>
      <c r="BR6893" s="120">
        <v>1898</v>
      </c>
      <c r="BS6893" s="120">
        <v>1881</v>
      </c>
      <c r="BT6893" s="120">
        <v>1794</v>
      </c>
      <c r="BU6893" s="120">
        <v>2119</v>
      </c>
      <c r="BV6893" s="120">
        <v>2817</v>
      </c>
      <c r="BW6893" s="120">
        <v>3269</v>
      </c>
      <c r="BX6893" s="120">
        <v>3770</v>
      </c>
      <c r="BY6893" s="120">
        <v>4144</v>
      </c>
      <c r="BZ6893" s="120">
        <v>3735</v>
      </c>
      <c r="CA6893" s="120">
        <v>3043</v>
      </c>
      <c r="CB6893" s="120">
        <v>2456</v>
      </c>
      <c r="CC6893" s="120">
        <v>2421</v>
      </c>
      <c r="CD6893" s="120">
        <v>431.61200000000002</v>
      </c>
      <c r="CE6893" s="120">
        <v>427.68900000000002</v>
      </c>
      <c r="CF6893" s="120">
        <v>408.08800000000002</v>
      </c>
      <c r="CG6893" s="120">
        <v>481.89299999999997</v>
      </c>
      <c r="CH6893" s="120">
        <v>640.702</v>
      </c>
      <c r="CI6893" s="120">
        <v>743.40800000000002</v>
      </c>
      <c r="CJ6893" s="120">
        <v>857.41300000000001</v>
      </c>
      <c r="CK6893" s="120">
        <v>942.46400000000006</v>
      </c>
      <c r="CL6893" s="120">
        <v>849.38599999999997</v>
      </c>
      <c r="CM6893" s="120">
        <v>692.11500000000001</v>
      </c>
      <c r="CN6893" s="120">
        <v>558.66200000000003</v>
      </c>
      <c r="CO6893" s="120">
        <v>550.57100000000003</v>
      </c>
      <c r="CP6893" s="120">
        <v>95144</v>
      </c>
      <c r="CQ6893" s="120">
        <v>32889</v>
      </c>
      <c r="CR6893" s="120">
        <v>96546</v>
      </c>
      <c r="CS6893" s="120">
        <v>33347</v>
      </c>
      <c r="CT6893" s="120">
        <v>7584.0029999999997</v>
      </c>
      <c r="CU6893" s="118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8">
        <v>99999</v>
      </c>
      <c r="D6894" s="119" t="s">
        <v>213</v>
      </c>
      <c r="E6894" s="118" t="s">
        <v>27522</v>
      </c>
      <c r="F6894" s="119" t="s">
        <v>27523</v>
      </c>
      <c r="G6894" s="119" t="s">
        <v>27523</v>
      </c>
      <c r="H6894" s="118">
        <v>99999</v>
      </c>
      <c r="I6894" s="119" t="s">
        <v>63</v>
      </c>
      <c r="J6894" s="119" t="s">
        <v>27540</v>
      </c>
      <c r="K6894" s="119" t="s">
        <v>210</v>
      </c>
      <c r="L6894" s="119" t="s">
        <v>210</v>
      </c>
      <c r="M6894" s="118">
        <v>99999</v>
      </c>
      <c r="N6894" s="118">
        <v>1</v>
      </c>
      <c r="O6894" s="119" t="s">
        <v>217</v>
      </c>
      <c r="P6894" s="119" t="s">
        <v>241</v>
      </c>
      <c r="Q6894" s="119" t="s">
        <v>242</v>
      </c>
      <c r="R6894" s="119" t="s">
        <v>242</v>
      </c>
      <c r="S6894" s="119" t="s">
        <v>27523</v>
      </c>
      <c r="T6894" s="119" t="s">
        <v>210</v>
      </c>
      <c r="U6894" s="119" t="s">
        <v>29915</v>
      </c>
      <c r="V6894" s="120">
        <v>402592</v>
      </c>
      <c r="W6894" s="120">
        <v>357650</v>
      </c>
      <c r="X6894" s="120">
        <v>394385</v>
      </c>
      <c r="Y6894" s="120">
        <v>369774</v>
      </c>
      <c r="Z6894" s="120">
        <v>403513</v>
      </c>
      <c r="AA6894" s="120">
        <v>504583</v>
      </c>
      <c r="AB6894" s="120">
        <v>672973</v>
      </c>
      <c r="AC6894" s="120">
        <v>560879</v>
      </c>
      <c r="AD6894" s="120">
        <v>480348</v>
      </c>
      <c r="AE6894" s="120">
        <v>414691</v>
      </c>
      <c r="AF6894" s="120">
        <v>429611</v>
      </c>
      <c r="AG6894" s="120">
        <v>400337</v>
      </c>
      <c r="AH6894" s="120">
        <v>402592</v>
      </c>
      <c r="AI6894" s="120">
        <v>357650</v>
      </c>
      <c r="AJ6894" s="120">
        <v>394385</v>
      </c>
      <c r="AK6894" s="120">
        <v>369774</v>
      </c>
      <c r="AL6894" s="120">
        <v>403513</v>
      </c>
      <c r="AM6894" s="120">
        <v>504583</v>
      </c>
      <c r="AN6894" s="120">
        <v>672973</v>
      </c>
      <c r="AO6894" s="120">
        <v>560879</v>
      </c>
      <c r="AP6894" s="120">
        <v>480348</v>
      </c>
      <c r="AQ6894" s="120">
        <v>414691</v>
      </c>
      <c r="AR6894" s="120">
        <v>429611</v>
      </c>
      <c r="AS6894" s="120">
        <v>400337</v>
      </c>
      <c r="AT6894" s="121">
        <v>1.028</v>
      </c>
      <c r="AU6894" s="121">
        <v>1.0309999999999999</v>
      </c>
      <c r="AV6894" s="121">
        <v>1.028</v>
      </c>
      <c r="AW6894" s="121">
        <v>1.022</v>
      </c>
      <c r="AX6894" s="121">
        <v>1.03</v>
      </c>
      <c r="AY6894" s="121">
        <v>1.0269999999999999</v>
      </c>
      <c r="AZ6894" s="121">
        <v>1.032</v>
      </c>
      <c r="BA6894" s="121">
        <v>1.0289999999999999</v>
      </c>
      <c r="BB6894" s="121">
        <v>1.03</v>
      </c>
      <c r="BC6894" s="121">
        <v>1.04</v>
      </c>
      <c r="BD6894" s="121">
        <v>1.038</v>
      </c>
      <c r="BE6894" s="121">
        <v>1.0309999999999999</v>
      </c>
      <c r="BF6894" s="120">
        <v>413865</v>
      </c>
      <c r="BG6894" s="120">
        <v>368737</v>
      </c>
      <c r="BH6894" s="120">
        <v>405428</v>
      </c>
      <c r="BI6894" s="120">
        <v>377909</v>
      </c>
      <c r="BJ6894" s="120">
        <v>415618</v>
      </c>
      <c r="BK6894" s="120">
        <v>518207</v>
      </c>
      <c r="BL6894" s="120">
        <v>694508</v>
      </c>
      <c r="BM6894" s="120">
        <v>577144</v>
      </c>
      <c r="BN6894" s="120">
        <v>494758</v>
      </c>
      <c r="BO6894" s="120">
        <v>431279</v>
      </c>
      <c r="BP6894" s="120">
        <v>445936</v>
      </c>
      <c r="BQ6894" s="120">
        <v>412747</v>
      </c>
      <c r="BR6894" s="120">
        <v>413865</v>
      </c>
      <c r="BS6894" s="120">
        <v>368737</v>
      </c>
      <c r="BT6894" s="120">
        <v>405428</v>
      </c>
      <c r="BU6894" s="120">
        <v>377909</v>
      </c>
      <c r="BV6894" s="120">
        <v>415618</v>
      </c>
      <c r="BW6894" s="120">
        <v>518207</v>
      </c>
      <c r="BX6894" s="120">
        <v>694508</v>
      </c>
      <c r="BY6894" s="120">
        <v>577144</v>
      </c>
      <c r="BZ6894" s="120">
        <v>494758</v>
      </c>
      <c r="CA6894" s="120">
        <v>431279</v>
      </c>
      <c r="CB6894" s="120">
        <v>445936</v>
      </c>
      <c r="CC6894" s="120">
        <v>412747</v>
      </c>
      <c r="CD6894" s="120">
        <v>37472.417000000001</v>
      </c>
      <c r="CE6894" s="120">
        <v>34148.307999999997</v>
      </c>
      <c r="CF6894" s="120">
        <v>35510.451999999997</v>
      </c>
      <c r="CG6894" s="120">
        <v>35210.678999999996</v>
      </c>
      <c r="CH6894" s="120">
        <v>39564.654000000002</v>
      </c>
      <c r="CI6894" s="120">
        <v>49177.307000000001</v>
      </c>
      <c r="CJ6894" s="120">
        <v>69137.817999999999</v>
      </c>
      <c r="CK6894" s="120">
        <v>55040.680999999997</v>
      </c>
      <c r="CL6894" s="120">
        <v>46801.603000000003</v>
      </c>
      <c r="CM6894" s="120">
        <v>41575.410000000003</v>
      </c>
      <c r="CN6894" s="120">
        <v>41556.451999999997</v>
      </c>
      <c r="CO6894" s="120">
        <v>36572.612999999998</v>
      </c>
      <c r="CP6894" s="120">
        <v>5391336</v>
      </c>
      <c r="CQ6894" s="120">
        <v>5391336</v>
      </c>
      <c r="CR6894" s="120">
        <v>5556136</v>
      </c>
      <c r="CS6894" s="120">
        <v>5556136</v>
      </c>
      <c r="CT6894" s="120">
        <v>521768.39</v>
      </c>
      <c r="CU6894" s="118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8">
        <v>99999</v>
      </c>
      <c r="D6895" s="119" t="s">
        <v>216</v>
      </c>
      <c r="E6895" s="118" t="s">
        <v>27522</v>
      </c>
      <c r="F6895" s="119" t="s">
        <v>27523</v>
      </c>
      <c r="G6895" s="119" t="s">
        <v>27523</v>
      </c>
      <c r="H6895" s="118">
        <v>99999</v>
      </c>
      <c r="I6895" s="119" t="s">
        <v>63</v>
      </c>
      <c r="J6895" s="119" t="s">
        <v>27540</v>
      </c>
      <c r="K6895" s="119" t="s">
        <v>210</v>
      </c>
      <c r="L6895" s="119" t="s">
        <v>210</v>
      </c>
      <c r="M6895" s="118">
        <v>99999</v>
      </c>
      <c r="N6895" s="118">
        <v>7</v>
      </c>
      <c r="O6895" s="119" t="s">
        <v>27529</v>
      </c>
      <c r="P6895" s="119" t="s">
        <v>241</v>
      </c>
      <c r="Q6895" s="119" t="s">
        <v>242</v>
      </c>
      <c r="R6895" s="119" t="s">
        <v>242</v>
      </c>
      <c r="S6895" s="119" t="s">
        <v>27523</v>
      </c>
      <c r="T6895" s="119" t="s">
        <v>210</v>
      </c>
      <c r="U6895" s="119" t="s">
        <v>29915</v>
      </c>
      <c r="V6895" s="120">
        <v>10358</v>
      </c>
      <c r="W6895" s="120">
        <v>0</v>
      </c>
      <c r="X6895" s="120">
        <v>31839</v>
      </c>
      <c r="Y6895" s="120">
        <v>4182</v>
      </c>
      <c r="Z6895" s="120">
        <v>10850</v>
      </c>
      <c r="AA6895" s="120">
        <v>11849</v>
      </c>
      <c r="AB6895" s="120">
        <v>0</v>
      </c>
      <c r="AC6895" s="120">
        <v>0</v>
      </c>
      <c r="AD6895" s="120">
        <v>13491</v>
      </c>
      <c r="AE6895" s="120">
        <v>13076</v>
      </c>
      <c r="AF6895" s="120">
        <v>5716</v>
      </c>
      <c r="AG6895" s="120">
        <v>0</v>
      </c>
      <c r="AH6895" s="120">
        <v>110</v>
      </c>
      <c r="AI6895" s="120">
        <v>0</v>
      </c>
      <c r="AJ6895" s="120">
        <v>0</v>
      </c>
      <c r="AK6895" s="120">
        <v>670</v>
      </c>
      <c r="AL6895" s="120">
        <v>628</v>
      </c>
      <c r="AM6895" s="120">
        <v>48</v>
      </c>
      <c r="AN6895" s="120">
        <v>0</v>
      </c>
      <c r="AO6895" s="120">
        <v>0</v>
      </c>
      <c r="AP6895" s="120">
        <v>722</v>
      </c>
      <c r="AQ6895" s="120">
        <v>1152</v>
      </c>
      <c r="AR6895" s="120">
        <v>0</v>
      </c>
      <c r="AS6895" s="120">
        <v>0</v>
      </c>
      <c r="AT6895" s="121">
        <v>1.028</v>
      </c>
      <c r="AU6895" s="121">
        <v>0</v>
      </c>
      <c r="AV6895" s="121">
        <v>1.028</v>
      </c>
      <c r="AW6895" s="121">
        <v>1.022</v>
      </c>
      <c r="AX6895" s="121">
        <v>1.03</v>
      </c>
      <c r="AY6895" s="121">
        <v>1.0269999999999999</v>
      </c>
      <c r="AZ6895" s="121">
        <v>0</v>
      </c>
      <c r="BA6895" s="121">
        <v>0</v>
      </c>
      <c r="BB6895" s="121">
        <v>1.03</v>
      </c>
      <c r="BC6895" s="121">
        <v>1.04</v>
      </c>
      <c r="BD6895" s="121">
        <v>1.038</v>
      </c>
      <c r="BE6895" s="121">
        <v>0</v>
      </c>
      <c r="BF6895" s="120">
        <v>10648</v>
      </c>
      <c r="BG6895" s="120">
        <v>0</v>
      </c>
      <c r="BH6895" s="120">
        <v>32730</v>
      </c>
      <c r="BI6895" s="120">
        <v>4274</v>
      </c>
      <c r="BJ6895" s="120">
        <v>11176</v>
      </c>
      <c r="BK6895" s="120">
        <v>12169</v>
      </c>
      <c r="BL6895" s="120">
        <v>0</v>
      </c>
      <c r="BM6895" s="120">
        <v>0</v>
      </c>
      <c r="BN6895" s="120">
        <v>13896</v>
      </c>
      <c r="BO6895" s="120">
        <v>13599</v>
      </c>
      <c r="BP6895" s="120">
        <v>5933</v>
      </c>
      <c r="BQ6895" s="120">
        <v>0</v>
      </c>
      <c r="BR6895" s="120">
        <v>113</v>
      </c>
      <c r="BS6895" s="120">
        <v>0</v>
      </c>
      <c r="BT6895" s="120">
        <v>0</v>
      </c>
      <c r="BU6895" s="120">
        <v>685</v>
      </c>
      <c r="BV6895" s="120">
        <v>647</v>
      </c>
      <c r="BW6895" s="120">
        <v>49</v>
      </c>
      <c r="BX6895" s="120">
        <v>0</v>
      </c>
      <c r="BY6895" s="120">
        <v>0</v>
      </c>
      <c r="BZ6895" s="120">
        <v>744</v>
      </c>
      <c r="CA6895" s="120">
        <v>1198</v>
      </c>
      <c r="CB6895" s="120">
        <v>0</v>
      </c>
      <c r="CC6895" s="120">
        <v>0</v>
      </c>
      <c r="CD6895" s="120">
        <v>23.812999999999999</v>
      </c>
      <c r="CE6895" s="120">
        <v>0</v>
      </c>
      <c r="CF6895" s="120">
        <v>0</v>
      </c>
      <c r="CG6895" s="120">
        <v>144.59</v>
      </c>
      <c r="CH6895" s="120">
        <v>136.63300000000001</v>
      </c>
      <c r="CI6895" s="120">
        <v>10.265000000000001</v>
      </c>
      <c r="CJ6895" s="120">
        <v>0</v>
      </c>
      <c r="CK6895" s="120">
        <v>0</v>
      </c>
      <c r="CL6895" s="120">
        <v>156.96899999999999</v>
      </c>
      <c r="CM6895" s="120">
        <v>252.93</v>
      </c>
      <c r="CN6895" s="120">
        <v>0</v>
      </c>
      <c r="CO6895" s="120">
        <v>0</v>
      </c>
      <c r="CP6895" s="120">
        <v>101361</v>
      </c>
      <c r="CQ6895" s="120">
        <v>3330</v>
      </c>
      <c r="CR6895" s="120">
        <v>104425</v>
      </c>
      <c r="CS6895" s="120">
        <v>3436</v>
      </c>
      <c r="CT6895" s="120">
        <v>725.2</v>
      </c>
      <c r="CU6895" s="118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8">
        <v>99999</v>
      </c>
      <c r="D6896" s="119" t="s">
        <v>213</v>
      </c>
      <c r="E6896" s="118" t="s">
        <v>27522</v>
      </c>
      <c r="F6896" s="119" t="s">
        <v>27523</v>
      </c>
      <c r="G6896" s="119" t="s">
        <v>27523</v>
      </c>
      <c r="H6896" s="118">
        <v>99999</v>
      </c>
      <c r="I6896" s="119" t="s">
        <v>64</v>
      </c>
      <c r="J6896" s="119" t="s">
        <v>27533</v>
      </c>
      <c r="K6896" s="119" t="s">
        <v>210</v>
      </c>
      <c r="L6896" s="119" t="s">
        <v>210</v>
      </c>
      <c r="M6896" s="118">
        <v>99999</v>
      </c>
      <c r="N6896" s="118">
        <v>1</v>
      </c>
      <c r="O6896" s="119" t="s">
        <v>217</v>
      </c>
      <c r="P6896" s="119" t="s">
        <v>241</v>
      </c>
      <c r="Q6896" s="119" t="s">
        <v>242</v>
      </c>
      <c r="R6896" s="119" t="s">
        <v>242</v>
      </c>
      <c r="S6896" s="119" t="s">
        <v>27523</v>
      </c>
      <c r="T6896" s="119" t="s">
        <v>210</v>
      </c>
      <c r="U6896" s="119" t="s">
        <v>29915</v>
      </c>
      <c r="V6896" s="120">
        <v>123689</v>
      </c>
      <c r="W6896" s="120">
        <v>262236</v>
      </c>
      <c r="X6896" s="120">
        <v>605916</v>
      </c>
      <c r="Y6896" s="120">
        <v>642495</v>
      </c>
      <c r="Z6896" s="120">
        <v>1039317</v>
      </c>
      <c r="AA6896" s="120">
        <v>1353333</v>
      </c>
      <c r="AB6896" s="120">
        <v>1588423</v>
      </c>
      <c r="AC6896" s="120">
        <v>2032901</v>
      </c>
      <c r="AD6896" s="120">
        <v>1144627</v>
      </c>
      <c r="AE6896" s="120">
        <v>736676</v>
      </c>
      <c r="AF6896" s="120">
        <v>629959</v>
      </c>
      <c r="AG6896" s="120">
        <v>0</v>
      </c>
      <c r="AH6896" s="120">
        <v>123689</v>
      </c>
      <c r="AI6896" s="120">
        <v>262236</v>
      </c>
      <c r="AJ6896" s="120">
        <v>605916</v>
      </c>
      <c r="AK6896" s="120">
        <v>642495</v>
      </c>
      <c r="AL6896" s="120">
        <v>1039317</v>
      </c>
      <c r="AM6896" s="120">
        <v>1353333</v>
      </c>
      <c r="AN6896" s="120">
        <v>1588423</v>
      </c>
      <c r="AO6896" s="120">
        <v>2032901</v>
      </c>
      <c r="AP6896" s="120">
        <v>1144627</v>
      </c>
      <c r="AQ6896" s="120">
        <v>736676</v>
      </c>
      <c r="AR6896" s="120">
        <v>629959</v>
      </c>
      <c r="AS6896" s="120">
        <v>0</v>
      </c>
      <c r="AT6896" s="121">
        <v>1.0289999999999999</v>
      </c>
      <c r="AU6896" s="121">
        <v>1.026</v>
      </c>
      <c r="AV6896" s="121">
        <v>1.0249999999999999</v>
      </c>
      <c r="AW6896" s="121">
        <v>1.0269999999999999</v>
      </c>
      <c r="AX6896" s="121">
        <v>1.0309999999999999</v>
      </c>
      <c r="AY6896" s="121">
        <v>1.028</v>
      </c>
      <c r="AZ6896" s="121">
        <v>1.0269999999999999</v>
      </c>
      <c r="BA6896" s="121">
        <v>1.0289999999999999</v>
      </c>
      <c r="BB6896" s="121">
        <v>1.03</v>
      </c>
      <c r="BC6896" s="121">
        <v>1.0309999999999999</v>
      </c>
      <c r="BD6896" s="121">
        <v>1.028</v>
      </c>
      <c r="BE6896" s="121">
        <v>0</v>
      </c>
      <c r="BF6896" s="120">
        <v>127276</v>
      </c>
      <c r="BG6896" s="120">
        <v>269054</v>
      </c>
      <c r="BH6896" s="120">
        <v>621064</v>
      </c>
      <c r="BI6896" s="120">
        <v>659843</v>
      </c>
      <c r="BJ6896" s="120">
        <v>1071536</v>
      </c>
      <c r="BK6896" s="120">
        <v>1391226</v>
      </c>
      <c r="BL6896" s="120">
        <v>1631310</v>
      </c>
      <c r="BM6896" s="120">
        <v>2091855</v>
      </c>
      <c r="BN6896" s="120">
        <v>1178965</v>
      </c>
      <c r="BO6896" s="120">
        <v>759513</v>
      </c>
      <c r="BP6896" s="120">
        <v>647598</v>
      </c>
      <c r="BQ6896" s="120">
        <v>0</v>
      </c>
      <c r="BR6896" s="120">
        <v>127276</v>
      </c>
      <c r="BS6896" s="120">
        <v>269054</v>
      </c>
      <c r="BT6896" s="120">
        <v>621064</v>
      </c>
      <c r="BU6896" s="120">
        <v>659843</v>
      </c>
      <c r="BV6896" s="120">
        <v>1071536</v>
      </c>
      <c r="BW6896" s="120">
        <v>1391226</v>
      </c>
      <c r="BX6896" s="120">
        <v>1631310</v>
      </c>
      <c r="BY6896" s="120">
        <v>2091855</v>
      </c>
      <c r="BZ6896" s="120">
        <v>1178965</v>
      </c>
      <c r="CA6896" s="120">
        <v>759513</v>
      </c>
      <c r="CB6896" s="120">
        <v>647598</v>
      </c>
      <c r="CC6896" s="120">
        <v>0</v>
      </c>
      <c r="CD6896" s="120">
        <v>90.007000000000005</v>
      </c>
      <c r="CE6896" s="120">
        <v>976.25400000000002</v>
      </c>
      <c r="CF6896" s="120">
        <v>51731.17</v>
      </c>
      <c r="CG6896" s="120">
        <v>67370.577999999994</v>
      </c>
      <c r="CH6896" s="120">
        <v>102628.19</v>
      </c>
      <c r="CI6896" s="120">
        <v>142282.22</v>
      </c>
      <c r="CJ6896" s="120">
        <v>179964.78</v>
      </c>
      <c r="CK6896" s="120">
        <v>249402.6</v>
      </c>
      <c r="CL6896" s="120">
        <v>127128.97</v>
      </c>
      <c r="CM6896" s="120">
        <v>82434.053</v>
      </c>
      <c r="CN6896" s="120">
        <v>61807.182999999997</v>
      </c>
      <c r="CO6896" s="120">
        <v>0</v>
      </c>
      <c r="CP6896" s="120">
        <v>10159572</v>
      </c>
      <c r="CQ6896" s="120">
        <v>10159572</v>
      </c>
      <c r="CR6896" s="120">
        <v>10449240</v>
      </c>
      <c r="CS6896" s="120">
        <v>10449240</v>
      </c>
      <c r="CT6896" s="120">
        <v>1065816</v>
      </c>
      <c r="CU6896" s="118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8">
        <v>99999</v>
      </c>
      <c r="D6897" s="119" t="s">
        <v>213</v>
      </c>
      <c r="E6897" s="118" t="s">
        <v>27522</v>
      </c>
      <c r="F6897" s="119" t="s">
        <v>27523</v>
      </c>
      <c r="G6897" s="119" t="s">
        <v>27523</v>
      </c>
      <c r="H6897" s="118">
        <v>99999</v>
      </c>
      <c r="I6897" s="119" t="s">
        <v>64</v>
      </c>
      <c r="J6897" s="119" t="s">
        <v>27533</v>
      </c>
      <c r="K6897" s="119" t="s">
        <v>210</v>
      </c>
      <c r="L6897" s="119" t="s">
        <v>210</v>
      </c>
      <c r="M6897" s="118">
        <v>99999</v>
      </c>
      <c r="N6897" s="118">
        <v>2</v>
      </c>
      <c r="O6897" s="119" t="s">
        <v>27524</v>
      </c>
      <c r="P6897" s="119" t="s">
        <v>241</v>
      </c>
      <c r="Q6897" s="119" t="s">
        <v>242</v>
      </c>
      <c r="R6897" s="119" t="s">
        <v>242</v>
      </c>
      <c r="S6897" s="119" t="s">
        <v>27523</v>
      </c>
      <c r="T6897" s="119" t="s">
        <v>210</v>
      </c>
      <c r="U6897" s="119" t="s">
        <v>29915</v>
      </c>
      <c r="V6897" s="120">
        <v>0</v>
      </c>
      <c r="W6897" s="120">
        <v>0</v>
      </c>
      <c r="X6897" s="120">
        <v>35464</v>
      </c>
      <c r="Y6897" s="120">
        <v>44704</v>
      </c>
      <c r="Z6897" s="120">
        <v>91525</v>
      </c>
      <c r="AA6897" s="120">
        <v>130456</v>
      </c>
      <c r="AB6897" s="120">
        <v>156835</v>
      </c>
      <c r="AC6897" s="120">
        <v>223509</v>
      </c>
      <c r="AD6897" s="120">
        <v>100649</v>
      </c>
      <c r="AE6897" s="120">
        <v>52333</v>
      </c>
      <c r="AF6897" s="120">
        <v>41875</v>
      </c>
      <c r="AG6897" s="120">
        <v>0</v>
      </c>
      <c r="AH6897" s="120">
        <v>0</v>
      </c>
      <c r="AI6897" s="120">
        <v>0</v>
      </c>
      <c r="AJ6897" s="120">
        <v>35464</v>
      </c>
      <c r="AK6897" s="120">
        <v>44704</v>
      </c>
      <c r="AL6897" s="120">
        <v>91525</v>
      </c>
      <c r="AM6897" s="120">
        <v>130456</v>
      </c>
      <c r="AN6897" s="120">
        <v>156835</v>
      </c>
      <c r="AO6897" s="120">
        <v>223509</v>
      </c>
      <c r="AP6897" s="120">
        <v>100649</v>
      </c>
      <c r="AQ6897" s="120">
        <v>52333</v>
      </c>
      <c r="AR6897" s="120">
        <v>41875</v>
      </c>
      <c r="AS6897" s="120">
        <v>0</v>
      </c>
      <c r="AT6897" s="121">
        <v>0</v>
      </c>
      <c r="AU6897" s="121">
        <v>0</v>
      </c>
      <c r="AV6897" s="121">
        <v>1.0249999999999999</v>
      </c>
      <c r="AW6897" s="121">
        <v>1.0269999999999999</v>
      </c>
      <c r="AX6897" s="121">
        <v>1.0309999999999999</v>
      </c>
      <c r="AY6897" s="121">
        <v>1.028</v>
      </c>
      <c r="AZ6897" s="121">
        <v>1.0269999999999999</v>
      </c>
      <c r="BA6897" s="121">
        <v>1.0289999999999999</v>
      </c>
      <c r="BB6897" s="121">
        <v>1.03</v>
      </c>
      <c r="BC6897" s="121">
        <v>1.0309999999999999</v>
      </c>
      <c r="BD6897" s="121">
        <v>1.028</v>
      </c>
      <c r="BE6897" s="121">
        <v>0</v>
      </c>
      <c r="BF6897" s="120">
        <v>0</v>
      </c>
      <c r="BG6897" s="120">
        <v>0</v>
      </c>
      <c r="BH6897" s="120">
        <v>36350</v>
      </c>
      <c r="BI6897" s="120">
        <v>45911</v>
      </c>
      <c r="BJ6897" s="120">
        <v>94363</v>
      </c>
      <c r="BK6897" s="120">
        <v>134109</v>
      </c>
      <c r="BL6897" s="120">
        <v>161070</v>
      </c>
      <c r="BM6897" s="120">
        <v>229990</v>
      </c>
      <c r="BN6897" s="120">
        <v>103668</v>
      </c>
      <c r="BO6897" s="120">
        <v>53956</v>
      </c>
      <c r="BP6897" s="120">
        <v>43048</v>
      </c>
      <c r="BQ6897" s="120">
        <v>0</v>
      </c>
      <c r="BR6897" s="120">
        <v>0</v>
      </c>
      <c r="BS6897" s="120">
        <v>0</v>
      </c>
      <c r="BT6897" s="120">
        <v>36350</v>
      </c>
      <c r="BU6897" s="120">
        <v>45911</v>
      </c>
      <c r="BV6897" s="120">
        <v>94363</v>
      </c>
      <c r="BW6897" s="120">
        <v>134109</v>
      </c>
      <c r="BX6897" s="120">
        <v>161070</v>
      </c>
      <c r="BY6897" s="120">
        <v>229990</v>
      </c>
      <c r="BZ6897" s="120">
        <v>103668</v>
      </c>
      <c r="CA6897" s="120">
        <v>53956</v>
      </c>
      <c r="CB6897" s="120">
        <v>43048</v>
      </c>
      <c r="CC6897" s="120">
        <v>0</v>
      </c>
      <c r="CD6897" s="120">
        <v>0</v>
      </c>
      <c r="CE6897" s="120">
        <v>0</v>
      </c>
      <c r="CF6897" s="120">
        <v>2695.904</v>
      </c>
      <c r="CG6897" s="120">
        <v>5475.6589999999997</v>
      </c>
      <c r="CH6897" s="120">
        <v>9814.6419999999998</v>
      </c>
      <c r="CI6897" s="120">
        <v>14721.337</v>
      </c>
      <c r="CJ6897" s="120">
        <v>19606.306</v>
      </c>
      <c r="CK6897" s="120">
        <v>30028.879000000001</v>
      </c>
      <c r="CL6897" s="120">
        <v>12599.789000000001</v>
      </c>
      <c r="CM6897" s="120">
        <v>7248.4459999999999</v>
      </c>
      <c r="CN6897" s="120">
        <v>4345.0280000000002</v>
      </c>
      <c r="CO6897" s="120">
        <v>0</v>
      </c>
      <c r="CP6897" s="120">
        <v>877350</v>
      </c>
      <c r="CQ6897" s="120">
        <v>877350</v>
      </c>
      <c r="CR6897" s="120">
        <v>902465</v>
      </c>
      <c r="CS6897" s="120">
        <v>902465</v>
      </c>
      <c r="CT6897" s="120">
        <v>106535.99</v>
      </c>
      <c r="CU6897" s="118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8">
        <v>99999</v>
      </c>
      <c r="D6898" s="119" t="s">
        <v>216</v>
      </c>
      <c r="E6898" s="118" t="s">
        <v>27522</v>
      </c>
      <c r="F6898" s="119" t="s">
        <v>27523</v>
      </c>
      <c r="G6898" s="119" t="s">
        <v>27523</v>
      </c>
      <c r="H6898" s="118">
        <v>99999</v>
      </c>
      <c r="I6898" s="119" t="s">
        <v>64</v>
      </c>
      <c r="J6898" s="119" t="s">
        <v>27533</v>
      </c>
      <c r="K6898" s="119" t="s">
        <v>210</v>
      </c>
      <c r="L6898" s="119" t="s">
        <v>210</v>
      </c>
      <c r="M6898" s="118">
        <v>99999</v>
      </c>
      <c r="N6898" s="118">
        <v>7</v>
      </c>
      <c r="O6898" s="119" t="s">
        <v>27529</v>
      </c>
      <c r="P6898" s="119" t="s">
        <v>241</v>
      </c>
      <c r="Q6898" s="119" t="s">
        <v>242</v>
      </c>
      <c r="R6898" s="119" t="s">
        <v>242</v>
      </c>
      <c r="S6898" s="119" t="s">
        <v>27523</v>
      </c>
      <c r="T6898" s="119" t="s">
        <v>210</v>
      </c>
      <c r="U6898" s="119" t="s">
        <v>29915</v>
      </c>
      <c r="V6898" s="120">
        <v>3027815</v>
      </c>
      <c r="W6898" s="120">
        <v>2712883</v>
      </c>
      <c r="X6898" s="120">
        <v>2843712</v>
      </c>
      <c r="Y6898" s="120">
        <v>2513515</v>
      </c>
      <c r="Z6898" s="120">
        <v>2649421</v>
      </c>
      <c r="AA6898" s="120">
        <v>2796154</v>
      </c>
      <c r="AB6898" s="120">
        <v>2843496</v>
      </c>
      <c r="AC6898" s="120">
        <v>2831716</v>
      </c>
      <c r="AD6898" s="120">
        <v>2811906</v>
      </c>
      <c r="AE6898" s="120">
        <v>2718525</v>
      </c>
      <c r="AF6898" s="120">
        <v>2964319</v>
      </c>
      <c r="AG6898" s="120">
        <v>3190068</v>
      </c>
      <c r="AH6898" s="120">
        <v>416638</v>
      </c>
      <c r="AI6898" s="120">
        <v>399774</v>
      </c>
      <c r="AJ6898" s="120">
        <v>399025</v>
      </c>
      <c r="AK6898" s="120">
        <v>361573</v>
      </c>
      <c r="AL6898" s="120">
        <v>422487</v>
      </c>
      <c r="AM6898" s="120">
        <v>460531</v>
      </c>
      <c r="AN6898" s="120">
        <v>464352</v>
      </c>
      <c r="AO6898" s="120">
        <v>493346</v>
      </c>
      <c r="AP6898" s="120">
        <v>461719</v>
      </c>
      <c r="AQ6898" s="120">
        <v>416850</v>
      </c>
      <c r="AR6898" s="120">
        <v>423031</v>
      </c>
      <c r="AS6898" s="120">
        <v>483084</v>
      </c>
      <c r="AT6898" s="121">
        <v>1.0289999999999999</v>
      </c>
      <c r="AU6898" s="121">
        <v>1.026</v>
      </c>
      <c r="AV6898" s="121">
        <v>1.0249999999999999</v>
      </c>
      <c r="AW6898" s="121">
        <v>1.0269999999999999</v>
      </c>
      <c r="AX6898" s="121">
        <v>1.0309999999999999</v>
      </c>
      <c r="AY6898" s="121">
        <v>1.028</v>
      </c>
      <c r="AZ6898" s="121">
        <v>1.0269999999999999</v>
      </c>
      <c r="BA6898" s="121">
        <v>1.0289999999999999</v>
      </c>
      <c r="BB6898" s="121">
        <v>1.03</v>
      </c>
      <c r="BC6898" s="121">
        <v>1.0309999999999999</v>
      </c>
      <c r="BD6898" s="121">
        <v>1.028</v>
      </c>
      <c r="BE6898" s="121">
        <v>1.0269999999999999</v>
      </c>
      <c r="BF6898" s="120">
        <v>3115619</v>
      </c>
      <c r="BG6898" s="120">
        <v>2783418</v>
      </c>
      <c r="BH6898" s="120">
        <v>2914805</v>
      </c>
      <c r="BI6898" s="120">
        <v>2581381</v>
      </c>
      <c r="BJ6898" s="120">
        <v>2731552</v>
      </c>
      <c r="BK6898" s="120">
        <v>2874448</v>
      </c>
      <c r="BL6898" s="120">
        <v>2920272</v>
      </c>
      <c r="BM6898" s="120">
        <v>2913836</v>
      </c>
      <c r="BN6898" s="120">
        <v>2896262</v>
      </c>
      <c r="BO6898" s="120">
        <v>2802799</v>
      </c>
      <c r="BP6898" s="120">
        <v>3047321</v>
      </c>
      <c r="BQ6898" s="120">
        <v>3276200</v>
      </c>
      <c r="BR6898" s="120">
        <v>428720</v>
      </c>
      <c r="BS6898" s="120">
        <v>410168</v>
      </c>
      <c r="BT6898" s="120">
        <v>409000</v>
      </c>
      <c r="BU6898" s="120">
        <v>371336</v>
      </c>
      <c r="BV6898" s="120">
        <v>435583</v>
      </c>
      <c r="BW6898" s="120">
        <v>473426</v>
      </c>
      <c r="BX6898" s="120">
        <v>476890</v>
      </c>
      <c r="BY6898" s="120">
        <v>507653</v>
      </c>
      <c r="BZ6898" s="120">
        <v>475569</v>
      </c>
      <c r="CA6898" s="120">
        <v>429772</v>
      </c>
      <c r="CB6898" s="120">
        <v>434876</v>
      </c>
      <c r="CC6898" s="120">
        <v>496127</v>
      </c>
      <c r="CD6898" s="120">
        <v>65283.114999999998</v>
      </c>
      <c r="CE6898" s="120">
        <v>62468.839</v>
      </c>
      <c r="CF6898" s="120">
        <v>62198.472000000002</v>
      </c>
      <c r="CG6898" s="120">
        <v>56434.250999999997</v>
      </c>
      <c r="CH6898" s="120">
        <v>66266.854000000007</v>
      </c>
      <c r="CI6898" s="120">
        <v>72020.698000000004</v>
      </c>
      <c r="CJ6898" s="120">
        <v>72472.195000000007</v>
      </c>
      <c r="CK6898" s="120">
        <v>77138.657000000007</v>
      </c>
      <c r="CL6898" s="120">
        <v>72324.323999999993</v>
      </c>
      <c r="CM6898" s="120">
        <v>65292.286999999997</v>
      </c>
      <c r="CN6898" s="120">
        <v>66190.453999999998</v>
      </c>
      <c r="CO6898" s="120">
        <v>75616.221000000005</v>
      </c>
      <c r="CP6898" s="120">
        <v>33903530</v>
      </c>
      <c r="CQ6898" s="120">
        <v>5202410</v>
      </c>
      <c r="CR6898" s="120">
        <v>34857913</v>
      </c>
      <c r="CS6898" s="120">
        <v>5349120</v>
      </c>
      <c r="CT6898" s="120">
        <v>813706.37</v>
      </c>
      <c r="CU6898" s="118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8">
        <v>99999</v>
      </c>
      <c r="D6899" s="119" t="s">
        <v>213</v>
      </c>
      <c r="E6899" s="118" t="s">
        <v>27522</v>
      </c>
      <c r="F6899" s="119" t="s">
        <v>27523</v>
      </c>
      <c r="G6899" s="119" t="s">
        <v>27523</v>
      </c>
      <c r="H6899" s="118">
        <v>99999</v>
      </c>
      <c r="I6899" s="119" t="s">
        <v>65</v>
      </c>
      <c r="J6899" s="119" t="s">
        <v>2971</v>
      </c>
      <c r="K6899" s="119" t="s">
        <v>210</v>
      </c>
      <c r="L6899" s="119" t="s">
        <v>210</v>
      </c>
      <c r="M6899" s="118">
        <v>99999</v>
      </c>
      <c r="N6899" s="118">
        <v>1</v>
      </c>
      <c r="O6899" s="119" t="s">
        <v>217</v>
      </c>
      <c r="P6899" s="119" t="s">
        <v>241</v>
      </c>
      <c r="Q6899" s="119" t="s">
        <v>242</v>
      </c>
      <c r="R6899" s="119" t="s">
        <v>242</v>
      </c>
      <c r="S6899" s="119" t="s">
        <v>27523</v>
      </c>
      <c r="T6899" s="119" t="s">
        <v>210</v>
      </c>
      <c r="U6899" s="119" t="s">
        <v>29915</v>
      </c>
      <c r="V6899" s="120">
        <v>0</v>
      </c>
      <c r="W6899" s="120">
        <v>0</v>
      </c>
      <c r="X6899" s="120">
        <v>0</v>
      </c>
      <c r="Y6899" s="120">
        <v>0</v>
      </c>
      <c r="Z6899" s="120">
        <v>0</v>
      </c>
      <c r="AA6899" s="120">
        <v>0</v>
      </c>
      <c r="AB6899" s="120">
        <v>0</v>
      </c>
      <c r="AC6899" s="120">
        <v>0</v>
      </c>
      <c r="AD6899" s="120">
        <v>0</v>
      </c>
      <c r="AE6899" s="120">
        <v>0</v>
      </c>
      <c r="AF6899" s="120">
        <v>0</v>
      </c>
      <c r="AG6899" s="120">
        <v>0</v>
      </c>
      <c r="AH6899" s="120">
        <v>0</v>
      </c>
      <c r="AI6899" s="120">
        <v>0</v>
      </c>
      <c r="AJ6899" s="120">
        <v>0</v>
      </c>
      <c r="AK6899" s="120">
        <v>0</v>
      </c>
      <c r="AL6899" s="120">
        <v>0</v>
      </c>
      <c r="AM6899" s="120">
        <v>0</v>
      </c>
      <c r="AN6899" s="120">
        <v>0</v>
      </c>
      <c r="AO6899" s="120">
        <v>0</v>
      </c>
      <c r="AP6899" s="120">
        <v>0</v>
      </c>
      <c r="AQ6899" s="120">
        <v>0</v>
      </c>
      <c r="AR6899" s="120">
        <v>0</v>
      </c>
      <c r="AS6899" s="120">
        <v>0</v>
      </c>
      <c r="AT6899" s="121">
        <v>0</v>
      </c>
      <c r="AU6899" s="121">
        <v>0</v>
      </c>
      <c r="AV6899" s="121">
        <v>0</v>
      </c>
      <c r="AW6899" s="121">
        <v>0</v>
      </c>
      <c r="AX6899" s="121">
        <v>0</v>
      </c>
      <c r="AY6899" s="121">
        <v>0</v>
      </c>
      <c r="AZ6899" s="121">
        <v>0</v>
      </c>
      <c r="BA6899" s="121">
        <v>0</v>
      </c>
      <c r="BB6899" s="121">
        <v>0</v>
      </c>
      <c r="BC6899" s="121">
        <v>0</v>
      </c>
      <c r="BD6899" s="121">
        <v>0</v>
      </c>
      <c r="BE6899" s="121">
        <v>0</v>
      </c>
      <c r="BF6899" s="120">
        <v>0</v>
      </c>
      <c r="BG6899" s="120">
        <v>0</v>
      </c>
      <c r="BH6899" s="120">
        <v>0</v>
      </c>
      <c r="BI6899" s="120">
        <v>0</v>
      </c>
      <c r="BJ6899" s="120">
        <v>0</v>
      </c>
      <c r="BK6899" s="120">
        <v>0</v>
      </c>
      <c r="BL6899" s="120">
        <v>0</v>
      </c>
      <c r="BM6899" s="120">
        <v>0</v>
      </c>
      <c r="BN6899" s="120">
        <v>0</v>
      </c>
      <c r="BO6899" s="120">
        <v>0</v>
      </c>
      <c r="BP6899" s="120">
        <v>0</v>
      </c>
      <c r="BQ6899" s="120">
        <v>0</v>
      </c>
      <c r="BR6899" s="120">
        <v>0</v>
      </c>
      <c r="BS6899" s="120">
        <v>0</v>
      </c>
      <c r="BT6899" s="120">
        <v>0</v>
      </c>
      <c r="BU6899" s="120">
        <v>0</v>
      </c>
      <c r="BV6899" s="120">
        <v>0</v>
      </c>
      <c r="BW6899" s="120">
        <v>0</v>
      </c>
      <c r="BX6899" s="120">
        <v>0</v>
      </c>
      <c r="BY6899" s="120">
        <v>0</v>
      </c>
      <c r="BZ6899" s="120">
        <v>0</v>
      </c>
      <c r="CA6899" s="120">
        <v>0</v>
      </c>
      <c r="CB6899" s="120">
        <v>0</v>
      </c>
      <c r="CC6899" s="120">
        <v>0</v>
      </c>
      <c r="CD6899" s="120">
        <v>0</v>
      </c>
      <c r="CE6899" s="120">
        <v>0</v>
      </c>
      <c r="CF6899" s="120">
        <v>0</v>
      </c>
      <c r="CG6899" s="120">
        <v>0</v>
      </c>
      <c r="CH6899" s="120">
        <v>0</v>
      </c>
      <c r="CI6899" s="120">
        <v>0</v>
      </c>
      <c r="CJ6899" s="120">
        <v>0</v>
      </c>
      <c r="CK6899" s="120">
        <v>0</v>
      </c>
      <c r="CL6899" s="120">
        <v>0</v>
      </c>
      <c r="CM6899" s="120">
        <v>0</v>
      </c>
      <c r="CN6899" s="120">
        <v>0</v>
      </c>
      <c r="CO6899" s="120">
        <v>0</v>
      </c>
      <c r="CP6899" s="120">
        <v>0</v>
      </c>
      <c r="CQ6899" s="120">
        <v>0</v>
      </c>
      <c r="CR6899" s="120">
        <v>0</v>
      </c>
      <c r="CS6899" s="120">
        <v>0</v>
      </c>
      <c r="CT6899" s="120">
        <v>0</v>
      </c>
      <c r="CU6899" s="118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8">
        <v>99999</v>
      </c>
      <c r="D6900" s="119" t="s">
        <v>213</v>
      </c>
      <c r="E6900" s="118" t="s">
        <v>27522</v>
      </c>
      <c r="F6900" s="119" t="s">
        <v>27523</v>
      </c>
      <c r="G6900" s="119" t="s">
        <v>27523</v>
      </c>
      <c r="H6900" s="118">
        <v>99999</v>
      </c>
      <c r="I6900" s="119" t="s">
        <v>65</v>
      </c>
      <c r="J6900" s="119" t="s">
        <v>2971</v>
      </c>
      <c r="K6900" s="119" t="s">
        <v>210</v>
      </c>
      <c r="L6900" s="119" t="s">
        <v>210</v>
      </c>
      <c r="M6900" s="118">
        <v>99999</v>
      </c>
      <c r="N6900" s="118">
        <v>2</v>
      </c>
      <c r="O6900" s="119" t="s">
        <v>27524</v>
      </c>
      <c r="P6900" s="119" t="s">
        <v>241</v>
      </c>
      <c r="Q6900" s="119" t="s">
        <v>242</v>
      </c>
      <c r="R6900" s="119" t="s">
        <v>242</v>
      </c>
      <c r="S6900" s="119" t="s">
        <v>27523</v>
      </c>
      <c r="T6900" s="119" t="s">
        <v>210</v>
      </c>
      <c r="U6900" s="119" t="s">
        <v>29915</v>
      </c>
      <c r="V6900" s="120">
        <v>4698</v>
      </c>
      <c r="W6900" s="120">
        <v>2336</v>
      </c>
      <c r="X6900" s="120">
        <v>2383</v>
      </c>
      <c r="Y6900" s="120">
        <v>1653</v>
      </c>
      <c r="Z6900" s="120">
        <v>1901</v>
      </c>
      <c r="AA6900" s="120">
        <v>2136</v>
      </c>
      <c r="AB6900" s="120">
        <v>2621</v>
      </c>
      <c r="AC6900" s="120">
        <v>2369</v>
      </c>
      <c r="AD6900" s="120">
        <v>2275</v>
      </c>
      <c r="AE6900" s="120">
        <v>1856</v>
      </c>
      <c r="AF6900" s="120">
        <v>2043</v>
      </c>
      <c r="AG6900" s="120">
        <v>2016</v>
      </c>
      <c r="AH6900" s="120">
        <v>4698</v>
      </c>
      <c r="AI6900" s="120">
        <v>2336</v>
      </c>
      <c r="AJ6900" s="120">
        <v>2383</v>
      </c>
      <c r="AK6900" s="120">
        <v>1653</v>
      </c>
      <c r="AL6900" s="120">
        <v>1901</v>
      </c>
      <c r="AM6900" s="120">
        <v>2136</v>
      </c>
      <c r="AN6900" s="120">
        <v>2621</v>
      </c>
      <c r="AO6900" s="120">
        <v>2369</v>
      </c>
      <c r="AP6900" s="120">
        <v>2275</v>
      </c>
      <c r="AQ6900" s="120">
        <v>1856</v>
      </c>
      <c r="AR6900" s="120">
        <v>2043</v>
      </c>
      <c r="AS6900" s="120">
        <v>2016</v>
      </c>
      <c r="AT6900" s="121">
        <v>1.034</v>
      </c>
      <c r="AU6900" s="121">
        <v>1.034</v>
      </c>
      <c r="AV6900" s="121">
        <v>1.03</v>
      </c>
      <c r="AW6900" s="121">
        <v>1.0289999999999999</v>
      </c>
      <c r="AX6900" s="121">
        <v>1.0289999999999999</v>
      </c>
      <c r="AY6900" s="121">
        <v>1.03</v>
      </c>
      <c r="AZ6900" s="121">
        <v>1.03</v>
      </c>
      <c r="BA6900" s="121">
        <v>1.0289999999999999</v>
      </c>
      <c r="BB6900" s="121">
        <v>1.0289999999999999</v>
      </c>
      <c r="BC6900" s="121">
        <v>1.0289999999999999</v>
      </c>
      <c r="BD6900" s="121">
        <v>1.03</v>
      </c>
      <c r="BE6900" s="121">
        <v>1.03</v>
      </c>
      <c r="BF6900" s="120">
        <v>4858</v>
      </c>
      <c r="BG6900" s="120">
        <v>2415</v>
      </c>
      <c r="BH6900" s="120">
        <v>2454</v>
      </c>
      <c r="BI6900" s="120">
        <v>1701</v>
      </c>
      <c r="BJ6900" s="120">
        <v>1956</v>
      </c>
      <c r="BK6900" s="120">
        <v>2200</v>
      </c>
      <c r="BL6900" s="120">
        <v>2700</v>
      </c>
      <c r="BM6900" s="120">
        <v>2438</v>
      </c>
      <c r="BN6900" s="120">
        <v>2341</v>
      </c>
      <c r="BO6900" s="120">
        <v>1910</v>
      </c>
      <c r="BP6900" s="120">
        <v>2104</v>
      </c>
      <c r="BQ6900" s="120">
        <v>2076</v>
      </c>
      <c r="BR6900" s="120">
        <v>4858</v>
      </c>
      <c r="BS6900" s="120">
        <v>2415</v>
      </c>
      <c r="BT6900" s="120">
        <v>2454</v>
      </c>
      <c r="BU6900" s="120">
        <v>1701</v>
      </c>
      <c r="BV6900" s="120">
        <v>1956</v>
      </c>
      <c r="BW6900" s="120">
        <v>2200</v>
      </c>
      <c r="BX6900" s="120">
        <v>2700</v>
      </c>
      <c r="BY6900" s="120">
        <v>2438</v>
      </c>
      <c r="BZ6900" s="120">
        <v>2341</v>
      </c>
      <c r="CA6900" s="120">
        <v>1910</v>
      </c>
      <c r="CB6900" s="120">
        <v>2104</v>
      </c>
      <c r="CC6900" s="120">
        <v>2076</v>
      </c>
      <c r="CD6900" s="120">
        <v>210.47499999999999</v>
      </c>
      <c r="CE6900" s="120">
        <v>124.65</v>
      </c>
      <c r="CF6900" s="120">
        <v>100.774</v>
      </c>
      <c r="CG6900" s="120">
        <v>96.728999999999999</v>
      </c>
      <c r="CH6900" s="120">
        <v>112.944</v>
      </c>
      <c r="CI6900" s="120">
        <v>130.34200000000001</v>
      </c>
      <c r="CJ6900" s="120">
        <v>171.62200000000001</v>
      </c>
      <c r="CK6900" s="120">
        <v>134.52199999999999</v>
      </c>
      <c r="CL6900" s="120">
        <v>122.345</v>
      </c>
      <c r="CM6900" s="120">
        <v>112.33799999999999</v>
      </c>
      <c r="CN6900" s="120">
        <v>116.524</v>
      </c>
      <c r="CO6900" s="120">
        <v>111.92400000000001</v>
      </c>
      <c r="CP6900" s="120">
        <v>28287</v>
      </c>
      <c r="CQ6900" s="120">
        <v>28287</v>
      </c>
      <c r="CR6900" s="120">
        <v>29153</v>
      </c>
      <c r="CS6900" s="120">
        <v>29153</v>
      </c>
      <c r="CT6900" s="120">
        <v>1545.1890000000001</v>
      </c>
      <c r="CU6900" s="118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8">
        <v>99999</v>
      </c>
      <c r="D6901" s="119" t="s">
        <v>216</v>
      </c>
      <c r="E6901" s="118" t="s">
        <v>27522</v>
      </c>
      <c r="F6901" s="119" t="s">
        <v>27523</v>
      </c>
      <c r="G6901" s="119" t="s">
        <v>27523</v>
      </c>
      <c r="H6901" s="118">
        <v>99999</v>
      </c>
      <c r="I6901" s="119" t="s">
        <v>65</v>
      </c>
      <c r="J6901" s="119" t="s">
        <v>2971</v>
      </c>
      <c r="K6901" s="119" t="s">
        <v>210</v>
      </c>
      <c r="L6901" s="119" t="s">
        <v>210</v>
      </c>
      <c r="M6901" s="118">
        <v>99999</v>
      </c>
      <c r="N6901" s="118">
        <v>5</v>
      </c>
      <c r="O6901" s="119" t="s">
        <v>27537</v>
      </c>
      <c r="P6901" s="119" t="s">
        <v>241</v>
      </c>
      <c r="Q6901" s="119" t="s">
        <v>242</v>
      </c>
      <c r="R6901" s="119" t="s">
        <v>242</v>
      </c>
      <c r="S6901" s="119" t="s">
        <v>27523</v>
      </c>
      <c r="T6901" s="119" t="s">
        <v>210</v>
      </c>
      <c r="U6901" s="119" t="s">
        <v>29915</v>
      </c>
      <c r="V6901" s="120">
        <v>275218</v>
      </c>
      <c r="W6901" s="120">
        <v>248309</v>
      </c>
      <c r="X6901" s="120">
        <v>274058</v>
      </c>
      <c r="Y6901" s="120">
        <v>216917</v>
      </c>
      <c r="Z6901" s="120">
        <v>210522</v>
      </c>
      <c r="AA6901" s="120">
        <v>252682</v>
      </c>
      <c r="AB6901" s="120">
        <v>267472</v>
      </c>
      <c r="AC6901" s="120">
        <v>270611</v>
      </c>
      <c r="AD6901" s="120">
        <v>250391</v>
      </c>
      <c r="AE6901" s="120">
        <v>221403</v>
      </c>
      <c r="AF6901" s="120">
        <v>247750</v>
      </c>
      <c r="AG6901" s="120">
        <v>295849</v>
      </c>
      <c r="AH6901" s="120">
        <v>59694</v>
      </c>
      <c r="AI6901" s="120">
        <v>51574</v>
      </c>
      <c r="AJ6901" s="120">
        <v>53726</v>
      </c>
      <c r="AK6901" s="120">
        <v>43174</v>
      </c>
      <c r="AL6901" s="120">
        <v>43384</v>
      </c>
      <c r="AM6901" s="120">
        <v>59364</v>
      </c>
      <c r="AN6901" s="120">
        <v>70118</v>
      </c>
      <c r="AO6901" s="120">
        <v>68715</v>
      </c>
      <c r="AP6901" s="120">
        <v>59726</v>
      </c>
      <c r="AQ6901" s="120">
        <v>46440</v>
      </c>
      <c r="AR6901" s="120">
        <v>57770</v>
      </c>
      <c r="AS6901" s="120">
        <v>67554</v>
      </c>
      <c r="AT6901" s="121">
        <v>1.034</v>
      </c>
      <c r="AU6901" s="121">
        <v>1.034</v>
      </c>
      <c r="AV6901" s="121">
        <v>1.03</v>
      </c>
      <c r="AW6901" s="121">
        <v>1.0289999999999999</v>
      </c>
      <c r="AX6901" s="121">
        <v>1.0289999999999999</v>
      </c>
      <c r="AY6901" s="121">
        <v>1.03</v>
      </c>
      <c r="AZ6901" s="121">
        <v>1.03</v>
      </c>
      <c r="BA6901" s="121">
        <v>1.0289999999999999</v>
      </c>
      <c r="BB6901" s="121">
        <v>1.0289999999999999</v>
      </c>
      <c r="BC6901" s="121">
        <v>1.0289999999999999</v>
      </c>
      <c r="BD6901" s="121">
        <v>1.03</v>
      </c>
      <c r="BE6901" s="121">
        <v>1.03</v>
      </c>
      <c r="BF6901" s="120">
        <v>284575</v>
      </c>
      <c r="BG6901" s="120">
        <v>256751</v>
      </c>
      <c r="BH6901" s="120">
        <v>282280</v>
      </c>
      <c r="BI6901" s="120">
        <v>223208</v>
      </c>
      <c r="BJ6901" s="120">
        <v>216627</v>
      </c>
      <c r="BK6901" s="120">
        <v>260262</v>
      </c>
      <c r="BL6901" s="120">
        <v>275496</v>
      </c>
      <c r="BM6901" s="120">
        <v>278458</v>
      </c>
      <c r="BN6901" s="120">
        <v>257652</v>
      </c>
      <c r="BO6901" s="120">
        <v>227823</v>
      </c>
      <c r="BP6901" s="120">
        <v>255182</v>
      </c>
      <c r="BQ6901" s="120">
        <v>304724</v>
      </c>
      <c r="BR6901" s="120">
        <v>61724</v>
      </c>
      <c r="BS6901" s="120">
        <v>53327</v>
      </c>
      <c r="BT6901" s="120">
        <v>55338</v>
      </c>
      <c r="BU6901" s="120">
        <v>44426</v>
      </c>
      <c r="BV6901" s="120">
        <v>44643</v>
      </c>
      <c r="BW6901" s="120">
        <v>61145</v>
      </c>
      <c r="BX6901" s="120">
        <v>72221</v>
      </c>
      <c r="BY6901" s="120">
        <v>70707</v>
      </c>
      <c r="BZ6901" s="120">
        <v>61457</v>
      </c>
      <c r="CA6901" s="120">
        <v>47787</v>
      </c>
      <c r="CB6901" s="120">
        <v>59504</v>
      </c>
      <c r="CC6901" s="120">
        <v>69582</v>
      </c>
      <c r="CD6901" s="120">
        <v>11631.87</v>
      </c>
      <c r="CE6901" s="120">
        <v>10033.196</v>
      </c>
      <c r="CF6901" s="120">
        <v>10359.599</v>
      </c>
      <c r="CG6901" s="120">
        <v>8520.0030000000006</v>
      </c>
      <c r="CH6901" s="120">
        <v>8448.5889999999999</v>
      </c>
      <c r="CI6901" s="120">
        <v>11614.333000000001</v>
      </c>
      <c r="CJ6901" s="120">
        <v>13841.964</v>
      </c>
      <c r="CK6901" s="120">
        <v>13467.295</v>
      </c>
      <c r="CL6901" s="120">
        <v>11669.034</v>
      </c>
      <c r="CM6901" s="120">
        <v>9033.9680000000008</v>
      </c>
      <c r="CN6901" s="120">
        <v>11219.915999999999</v>
      </c>
      <c r="CO6901" s="120">
        <v>13146.427</v>
      </c>
      <c r="CP6901" s="120">
        <v>3031182</v>
      </c>
      <c r="CQ6901" s="120">
        <v>681239</v>
      </c>
      <c r="CR6901" s="120">
        <v>3123038</v>
      </c>
      <c r="CS6901" s="120">
        <v>701861</v>
      </c>
      <c r="CT6901" s="120">
        <v>132986.19</v>
      </c>
      <c r="CU6901" s="118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8">
        <v>99999</v>
      </c>
      <c r="D6902" s="119" t="s">
        <v>213</v>
      </c>
      <c r="E6902" s="118" t="s">
        <v>27522</v>
      </c>
      <c r="F6902" s="119" t="s">
        <v>27523</v>
      </c>
      <c r="G6902" s="119" t="s">
        <v>27523</v>
      </c>
      <c r="H6902" s="118">
        <v>99999</v>
      </c>
      <c r="I6902" s="119" t="s">
        <v>66</v>
      </c>
      <c r="J6902" s="119" t="s">
        <v>27530</v>
      </c>
      <c r="K6902" s="119" t="s">
        <v>210</v>
      </c>
      <c r="L6902" s="119" t="s">
        <v>210</v>
      </c>
      <c r="M6902" s="118">
        <v>99999</v>
      </c>
      <c r="N6902" s="118">
        <v>2</v>
      </c>
      <c r="O6902" s="119" t="s">
        <v>27524</v>
      </c>
      <c r="P6902" s="119" t="s">
        <v>241</v>
      </c>
      <c r="Q6902" s="119" t="s">
        <v>242</v>
      </c>
      <c r="R6902" s="119" t="s">
        <v>242</v>
      </c>
      <c r="S6902" s="119" t="s">
        <v>27523</v>
      </c>
      <c r="T6902" s="119" t="s">
        <v>210</v>
      </c>
      <c r="U6902" s="119" t="s">
        <v>29915</v>
      </c>
      <c r="V6902" s="120" t="s">
        <v>27522</v>
      </c>
      <c r="W6902" s="120" t="s">
        <v>27522</v>
      </c>
      <c r="X6902" s="120" t="s">
        <v>27522</v>
      </c>
      <c r="Y6902" s="120" t="s">
        <v>27522</v>
      </c>
      <c r="Z6902" s="120" t="s">
        <v>27522</v>
      </c>
      <c r="AA6902" s="120" t="s">
        <v>27522</v>
      </c>
      <c r="AB6902" s="120" t="s">
        <v>27522</v>
      </c>
      <c r="AC6902" s="120" t="s">
        <v>27522</v>
      </c>
      <c r="AD6902" s="120" t="s">
        <v>27522</v>
      </c>
      <c r="AE6902" s="120" t="s">
        <v>27522</v>
      </c>
      <c r="AF6902" s="120">
        <v>5060</v>
      </c>
      <c r="AG6902" s="120">
        <v>4617</v>
      </c>
      <c r="AH6902" s="120" t="s">
        <v>27522</v>
      </c>
      <c r="AI6902" s="120" t="s">
        <v>27522</v>
      </c>
      <c r="AJ6902" s="120" t="s">
        <v>27522</v>
      </c>
      <c r="AK6902" s="120" t="s">
        <v>27522</v>
      </c>
      <c r="AL6902" s="120" t="s">
        <v>27522</v>
      </c>
      <c r="AM6902" s="120" t="s">
        <v>27522</v>
      </c>
      <c r="AN6902" s="120" t="s">
        <v>27522</v>
      </c>
      <c r="AO6902" s="120" t="s">
        <v>27522</v>
      </c>
      <c r="AP6902" s="120" t="s">
        <v>27522</v>
      </c>
      <c r="AQ6902" s="120" t="s">
        <v>27522</v>
      </c>
      <c r="AR6902" s="120">
        <v>5060</v>
      </c>
      <c r="AS6902" s="120">
        <v>4617</v>
      </c>
      <c r="AT6902" s="121" t="s">
        <v>27522</v>
      </c>
      <c r="AU6902" s="121" t="s">
        <v>27522</v>
      </c>
      <c r="AV6902" s="121" t="s">
        <v>27522</v>
      </c>
      <c r="AW6902" s="121" t="s">
        <v>27522</v>
      </c>
      <c r="AX6902" s="121" t="s">
        <v>27522</v>
      </c>
      <c r="AY6902" s="121" t="s">
        <v>27522</v>
      </c>
      <c r="AZ6902" s="121" t="s">
        <v>27522</v>
      </c>
      <c r="BA6902" s="121" t="s">
        <v>27522</v>
      </c>
      <c r="BB6902" s="121" t="s">
        <v>27522</v>
      </c>
      <c r="BC6902" s="121" t="s">
        <v>27522</v>
      </c>
      <c r="BD6902" s="121">
        <v>1.042</v>
      </c>
      <c r="BE6902" s="121">
        <v>1.0389999999999999</v>
      </c>
      <c r="BF6902" s="120" t="s">
        <v>27522</v>
      </c>
      <c r="BG6902" s="120" t="s">
        <v>27522</v>
      </c>
      <c r="BH6902" s="120" t="s">
        <v>27522</v>
      </c>
      <c r="BI6902" s="120" t="s">
        <v>27522</v>
      </c>
      <c r="BJ6902" s="120" t="s">
        <v>27522</v>
      </c>
      <c r="BK6902" s="120" t="s">
        <v>27522</v>
      </c>
      <c r="BL6902" s="120" t="s">
        <v>27522</v>
      </c>
      <c r="BM6902" s="120" t="s">
        <v>27522</v>
      </c>
      <c r="BN6902" s="120" t="s">
        <v>27522</v>
      </c>
      <c r="BO6902" s="120" t="s">
        <v>27522</v>
      </c>
      <c r="BP6902" s="120">
        <v>5273</v>
      </c>
      <c r="BQ6902" s="120">
        <v>4797</v>
      </c>
      <c r="BR6902" s="120" t="s">
        <v>27522</v>
      </c>
      <c r="BS6902" s="120" t="s">
        <v>27522</v>
      </c>
      <c r="BT6902" s="120" t="s">
        <v>27522</v>
      </c>
      <c r="BU6902" s="120" t="s">
        <v>27522</v>
      </c>
      <c r="BV6902" s="120" t="s">
        <v>27522</v>
      </c>
      <c r="BW6902" s="120" t="s">
        <v>27522</v>
      </c>
      <c r="BX6902" s="120" t="s">
        <v>27522</v>
      </c>
      <c r="BY6902" s="120" t="s">
        <v>27522</v>
      </c>
      <c r="BZ6902" s="120" t="s">
        <v>27522</v>
      </c>
      <c r="CA6902" s="120" t="s">
        <v>27522</v>
      </c>
      <c r="CB6902" s="120">
        <v>5273</v>
      </c>
      <c r="CC6902" s="120">
        <v>4797</v>
      </c>
      <c r="CD6902" s="120" t="s">
        <v>27522</v>
      </c>
      <c r="CE6902" s="120" t="s">
        <v>27522</v>
      </c>
      <c r="CF6902" s="120" t="s">
        <v>27522</v>
      </c>
      <c r="CG6902" s="120" t="s">
        <v>27522</v>
      </c>
      <c r="CH6902" s="120" t="s">
        <v>27522</v>
      </c>
      <c r="CI6902" s="120" t="s">
        <v>27522</v>
      </c>
      <c r="CJ6902" s="120" t="s">
        <v>27522</v>
      </c>
      <c r="CK6902" s="120" t="s">
        <v>27522</v>
      </c>
      <c r="CL6902" s="120" t="s">
        <v>27522</v>
      </c>
      <c r="CM6902" s="120" t="s">
        <v>27522</v>
      </c>
      <c r="CN6902" s="120">
        <v>299.95400000000001</v>
      </c>
      <c r="CO6902" s="120">
        <v>285.05700000000002</v>
      </c>
      <c r="CP6902" s="120">
        <v>9677</v>
      </c>
      <c r="CQ6902" s="120">
        <v>9677</v>
      </c>
      <c r="CR6902" s="120">
        <v>10070</v>
      </c>
      <c r="CS6902" s="120">
        <v>10070</v>
      </c>
      <c r="CT6902" s="120">
        <v>585.01099999999997</v>
      </c>
      <c r="CU6902" s="118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8">
        <v>99999</v>
      </c>
      <c r="D6903" s="119" t="s">
        <v>216</v>
      </c>
      <c r="E6903" s="118" t="s">
        <v>27522</v>
      </c>
      <c r="F6903" s="119" t="s">
        <v>27523</v>
      </c>
      <c r="G6903" s="119" t="s">
        <v>27523</v>
      </c>
      <c r="H6903" s="118">
        <v>99999</v>
      </c>
      <c r="I6903" s="119" t="s">
        <v>66</v>
      </c>
      <c r="J6903" s="119" t="s">
        <v>27530</v>
      </c>
      <c r="K6903" s="119" t="s">
        <v>210</v>
      </c>
      <c r="L6903" s="119" t="s">
        <v>210</v>
      </c>
      <c r="M6903" s="118">
        <v>99999</v>
      </c>
      <c r="N6903" s="118">
        <v>3</v>
      </c>
      <c r="O6903" s="119" t="s">
        <v>27534</v>
      </c>
      <c r="P6903" s="119" t="s">
        <v>241</v>
      </c>
      <c r="Q6903" s="119" t="s">
        <v>242</v>
      </c>
      <c r="R6903" s="119" t="s">
        <v>242</v>
      </c>
      <c r="S6903" s="119" t="s">
        <v>27523</v>
      </c>
      <c r="T6903" s="119" t="s">
        <v>210</v>
      </c>
      <c r="U6903" s="119" t="s">
        <v>29915</v>
      </c>
      <c r="V6903" s="120">
        <v>0</v>
      </c>
      <c r="W6903" s="120">
        <v>0</v>
      </c>
      <c r="X6903" s="120">
        <v>0</v>
      </c>
      <c r="Y6903" s="120">
        <v>0</v>
      </c>
      <c r="Z6903" s="120">
        <v>0</v>
      </c>
      <c r="AA6903" s="120">
        <v>0</v>
      </c>
      <c r="AB6903" s="120">
        <v>0</v>
      </c>
      <c r="AC6903" s="120">
        <v>0</v>
      </c>
      <c r="AD6903" s="120">
        <v>0</v>
      </c>
      <c r="AE6903" s="120">
        <v>0</v>
      </c>
      <c r="AF6903" s="120">
        <v>0</v>
      </c>
      <c r="AG6903" s="120">
        <v>0</v>
      </c>
      <c r="AH6903" s="120">
        <v>0</v>
      </c>
      <c r="AI6903" s="120">
        <v>0</v>
      </c>
      <c r="AJ6903" s="120">
        <v>0</v>
      </c>
      <c r="AK6903" s="120">
        <v>0</v>
      </c>
      <c r="AL6903" s="120">
        <v>0</v>
      </c>
      <c r="AM6903" s="120">
        <v>0</v>
      </c>
      <c r="AN6903" s="120">
        <v>0</v>
      </c>
      <c r="AO6903" s="120">
        <v>0</v>
      </c>
      <c r="AP6903" s="120">
        <v>0</v>
      </c>
      <c r="AQ6903" s="120">
        <v>0</v>
      </c>
      <c r="AR6903" s="120">
        <v>0</v>
      </c>
      <c r="AS6903" s="120">
        <v>0</v>
      </c>
      <c r="AT6903" s="121">
        <v>0</v>
      </c>
      <c r="AU6903" s="121">
        <v>0</v>
      </c>
      <c r="AV6903" s="121">
        <v>0</v>
      </c>
      <c r="AW6903" s="121">
        <v>0</v>
      </c>
      <c r="AX6903" s="121">
        <v>0</v>
      </c>
      <c r="AY6903" s="121">
        <v>0</v>
      </c>
      <c r="AZ6903" s="121">
        <v>0</v>
      </c>
      <c r="BA6903" s="121">
        <v>0</v>
      </c>
      <c r="BB6903" s="121">
        <v>0</v>
      </c>
      <c r="BC6903" s="121">
        <v>0</v>
      </c>
      <c r="BD6903" s="121">
        <v>0</v>
      </c>
      <c r="BE6903" s="121">
        <v>0</v>
      </c>
      <c r="BF6903" s="120">
        <v>0</v>
      </c>
      <c r="BG6903" s="120">
        <v>0</v>
      </c>
      <c r="BH6903" s="120">
        <v>0</v>
      </c>
      <c r="BI6903" s="120">
        <v>0</v>
      </c>
      <c r="BJ6903" s="120">
        <v>0</v>
      </c>
      <c r="BK6903" s="120">
        <v>0</v>
      </c>
      <c r="BL6903" s="120">
        <v>0</v>
      </c>
      <c r="BM6903" s="120">
        <v>0</v>
      </c>
      <c r="BN6903" s="120">
        <v>0</v>
      </c>
      <c r="BO6903" s="120">
        <v>0</v>
      </c>
      <c r="BP6903" s="120">
        <v>0</v>
      </c>
      <c r="BQ6903" s="120">
        <v>0</v>
      </c>
      <c r="BR6903" s="120">
        <v>0</v>
      </c>
      <c r="BS6903" s="120">
        <v>0</v>
      </c>
      <c r="BT6903" s="120">
        <v>0</v>
      </c>
      <c r="BU6903" s="120">
        <v>0</v>
      </c>
      <c r="BV6903" s="120">
        <v>0</v>
      </c>
      <c r="BW6903" s="120">
        <v>0</v>
      </c>
      <c r="BX6903" s="120">
        <v>0</v>
      </c>
      <c r="BY6903" s="120">
        <v>0</v>
      </c>
      <c r="BZ6903" s="120">
        <v>0</v>
      </c>
      <c r="CA6903" s="120">
        <v>0</v>
      </c>
      <c r="CB6903" s="120">
        <v>0</v>
      </c>
      <c r="CC6903" s="120">
        <v>0</v>
      </c>
      <c r="CD6903" s="120">
        <v>0</v>
      </c>
      <c r="CE6903" s="120">
        <v>0</v>
      </c>
      <c r="CF6903" s="120">
        <v>0</v>
      </c>
      <c r="CG6903" s="120">
        <v>0</v>
      </c>
      <c r="CH6903" s="120">
        <v>0</v>
      </c>
      <c r="CI6903" s="120">
        <v>0</v>
      </c>
      <c r="CJ6903" s="120">
        <v>0</v>
      </c>
      <c r="CK6903" s="120">
        <v>0</v>
      </c>
      <c r="CL6903" s="120">
        <v>0</v>
      </c>
      <c r="CM6903" s="120">
        <v>0</v>
      </c>
      <c r="CN6903" s="120">
        <v>0</v>
      </c>
      <c r="CO6903" s="120">
        <v>0</v>
      </c>
      <c r="CP6903" s="120">
        <v>0</v>
      </c>
      <c r="CQ6903" s="120">
        <v>0</v>
      </c>
      <c r="CR6903" s="120">
        <v>0</v>
      </c>
      <c r="CS6903" s="120">
        <v>0</v>
      </c>
      <c r="CT6903" s="120">
        <v>0</v>
      </c>
      <c r="CU6903" s="118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8">
        <v>99999</v>
      </c>
      <c r="D6904" s="119" t="s">
        <v>213</v>
      </c>
      <c r="E6904" s="118" t="s">
        <v>27522</v>
      </c>
      <c r="F6904" s="119" t="s">
        <v>27523</v>
      </c>
      <c r="G6904" s="119" t="s">
        <v>27523</v>
      </c>
      <c r="H6904" s="118">
        <v>99999</v>
      </c>
      <c r="I6904" s="119" t="s">
        <v>66</v>
      </c>
      <c r="J6904" s="119" t="s">
        <v>27530</v>
      </c>
      <c r="K6904" s="119" t="s">
        <v>210</v>
      </c>
      <c r="L6904" s="119" t="s">
        <v>210</v>
      </c>
      <c r="M6904" s="118">
        <v>99999</v>
      </c>
      <c r="N6904" s="118">
        <v>4</v>
      </c>
      <c r="O6904" s="119" t="s">
        <v>27532</v>
      </c>
      <c r="P6904" s="119" t="s">
        <v>241</v>
      </c>
      <c r="Q6904" s="119" t="s">
        <v>242</v>
      </c>
      <c r="R6904" s="119" t="s">
        <v>242</v>
      </c>
      <c r="S6904" s="119" t="s">
        <v>27523</v>
      </c>
      <c r="T6904" s="119" t="s">
        <v>210</v>
      </c>
      <c r="U6904" s="119" t="s">
        <v>29915</v>
      </c>
      <c r="V6904" s="120">
        <v>0</v>
      </c>
      <c r="W6904" s="120">
        <v>0</v>
      </c>
      <c r="X6904" s="120" t="s">
        <v>27522</v>
      </c>
      <c r="Y6904" s="120" t="s">
        <v>27522</v>
      </c>
      <c r="Z6904" s="120" t="s">
        <v>27522</v>
      </c>
      <c r="AA6904" s="120" t="s">
        <v>27522</v>
      </c>
      <c r="AB6904" s="120" t="s">
        <v>27522</v>
      </c>
      <c r="AC6904" s="120" t="s">
        <v>27522</v>
      </c>
      <c r="AD6904" s="120" t="s">
        <v>27522</v>
      </c>
      <c r="AE6904" s="120" t="s">
        <v>27522</v>
      </c>
      <c r="AF6904" s="120" t="s">
        <v>27522</v>
      </c>
      <c r="AG6904" s="120" t="s">
        <v>27522</v>
      </c>
      <c r="AH6904" s="120">
        <v>0</v>
      </c>
      <c r="AI6904" s="120">
        <v>0</v>
      </c>
      <c r="AJ6904" s="120" t="s">
        <v>27522</v>
      </c>
      <c r="AK6904" s="120" t="s">
        <v>27522</v>
      </c>
      <c r="AL6904" s="120" t="s">
        <v>27522</v>
      </c>
      <c r="AM6904" s="120" t="s">
        <v>27522</v>
      </c>
      <c r="AN6904" s="120" t="s">
        <v>27522</v>
      </c>
      <c r="AO6904" s="120" t="s">
        <v>27522</v>
      </c>
      <c r="AP6904" s="120" t="s">
        <v>27522</v>
      </c>
      <c r="AQ6904" s="120" t="s">
        <v>27522</v>
      </c>
      <c r="AR6904" s="120" t="s">
        <v>27522</v>
      </c>
      <c r="AS6904" s="120" t="s">
        <v>27522</v>
      </c>
      <c r="AT6904" s="121">
        <v>0</v>
      </c>
      <c r="AU6904" s="121">
        <v>0</v>
      </c>
      <c r="AV6904" s="121" t="s">
        <v>27522</v>
      </c>
      <c r="AW6904" s="121" t="s">
        <v>27522</v>
      </c>
      <c r="AX6904" s="121" t="s">
        <v>27522</v>
      </c>
      <c r="AY6904" s="121" t="s">
        <v>27522</v>
      </c>
      <c r="AZ6904" s="121" t="s">
        <v>27522</v>
      </c>
      <c r="BA6904" s="121" t="s">
        <v>27522</v>
      </c>
      <c r="BB6904" s="121" t="s">
        <v>27522</v>
      </c>
      <c r="BC6904" s="121" t="s">
        <v>27522</v>
      </c>
      <c r="BD6904" s="121" t="s">
        <v>27522</v>
      </c>
      <c r="BE6904" s="121" t="s">
        <v>27522</v>
      </c>
      <c r="BF6904" s="120">
        <v>0</v>
      </c>
      <c r="BG6904" s="120">
        <v>0</v>
      </c>
      <c r="BH6904" s="120" t="s">
        <v>27522</v>
      </c>
      <c r="BI6904" s="120" t="s">
        <v>27522</v>
      </c>
      <c r="BJ6904" s="120" t="s">
        <v>27522</v>
      </c>
      <c r="BK6904" s="120" t="s">
        <v>27522</v>
      </c>
      <c r="BL6904" s="120" t="s">
        <v>27522</v>
      </c>
      <c r="BM6904" s="120" t="s">
        <v>27522</v>
      </c>
      <c r="BN6904" s="120" t="s">
        <v>27522</v>
      </c>
      <c r="BO6904" s="120" t="s">
        <v>27522</v>
      </c>
      <c r="BP6904" s="120" t="s">
        <v>27522</v>
      </c>
      <c r="BQ6904" s="120" t="s">
        <v>27522</v>
      </c>
      <c r="BR6904" s="120">
        <v>0</v>
      </c>
      <c r="BS6904" s="120">
        <v>0</v>
      </c>
      <c r="BT6904" s="120" t="s">
        <v>27522</v>
      </c>
      <c r="BU6904" s="120" t="s">
        <v>27522</v>
      </c>
      <c r="BV6904" s="120" t="s">
        <v>27522</v>
      </c>
      <c r="BW6904" s="120" t="s">
        <v>27522</v>
      </c>
      <c r="BX6904" s="120" t="s">
        <v>27522</v>
      </c>
      <c r="BY6904" s="120" t="s">
        <v>27522</v>
      </c>
      <c r="BZ6904" s="120" t="s">
        <v>27522</v>
      </c>
      <c r="CA6904" s="120" t="s">
        <v>27522</v>
      </c>
      <c r="CB6904" s="120" t="s">
        <v>27522</v>
      </c>
      <c r="CC6904" s="120" t="s">
        <v>27522</v>
      </c>
      <c r="CD6904" s="120">
        <v>0</v>
      </c>
      <c r="CE6904" s="120">
        <v>0</v>
      </c>
      <c r="CF6904" s="120" t="s">
        <v>27522</v>
      </c>
      <c r="CG6904" s="120" t="s">
        <v>27522</v>
      </c>
      <c r="CH6904" s="120" t="s">
        <v>27522</v>
      </c>
      <c r="CI6904" s="120" t="s">
        <v>27522</v>
      </c>
      <c r="CJ6904" s="120" t="s">
        <v>27522</v>
      </c>
      <c r="CK6904" s="120" t="s">
        <v>27522</v>
      </c>
      <c r="CL6904" s="120" t="s">
        <v>27522</v>
      </c>
      <c r="CM6904" s="120" t="s">
        <v>27522</v>
      </c>
      <c r="CN6904" s="120" t="s">
        <v>27522</v>
      </c>
      <c r="CO6904" s="120" t="s">
        <v>27522</v>
      </c>
      <c r="CP6904" s="120">
        <v>0</v>
      </c>
      <c r="CQ6904" s="120">
        <v>0</v>
      </c>
      <c r="CR6904" s="120">
        <v>0</v>
      </c>
      <c r="CS6904" s="120">
        <v>0</v>
      </c>
      <c r="CT6904" s="120">
        <v>0</v>
      </c>
      <c r="CU6904" s="118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8">
        <v>99999</v>
      </c>
      <c r="D6905" s="119" t="s">
        <v>216</v>
      </c>
      <c r="E6905" s="118" t="s">
        <v>27522</v>
      </c>
      <c r="F6905" s="119" t="s">
        <v>27523</v>
      </c>
      <c r="G6905" s="119" t="s">
        <v>27523</v>
      </c>
      <c r="H6905" s="118">
        <v>99999</v>
      </c>
      <c r="I6905" s="119" t="s">
        <v>66</v>
      </c>
      <c r="J6905" s="119" t="s">
        <v>27530</v>
      </c>
      <c r="K6905" s="119" t="s">
        <v>210</v>
      </c>
      <c r="L6905" s="119" t="s">
        <v>210</v>
      </c>
      <c r="M6905" s="118">
        <v>99999</v>
      </c>
      <c r="N6905" s="118">
        <v>7</v>
      </c>
      <c r="O6905" s="119" t="s">
        <v>27529</v>
      </c>
      <c r="P6905" s="119" t="s">
        <v>241</v>
      </c>
      <c r="Q6905" s="119" t="s">
        <v>242</v>
      </c>
      <c r="R6905" s="119" t="s">
        <v>242</v>
      </c>
      <c r="S6905" s="119" t="s">
        <v>27523</v>
      </c>
      <c r="T6905" s="119" t="s">
        <v>210</v>
      </c>
      <c r="U6905" s="119" t="s">
        <v>29915</v>
      </c>
      <c r="V6905" s="120" t="s">
        <v>27522</v>
      </c>
      <c r="W6905" s="120" t="s">
        <v>27522</v>
      </c>
      <c r="X6905" s="120">
        <v>180263</v>
      </c>
      <c r="Y6905" s="120" t="s">
        <v>27522</v>
      </c>
      <c r="Z6905" s="120" t="s">
        <v>27522</v>
      </c>
      <c r="AA6905" s="120" t="s">
        <v>27522</v>
      </c>
      <c r="AB6905" s="120" t="s">
        <v>27522</v>
      </c>
      <c r="AC6905" s="120" t="s">
        <v>27522</v>
      </c>
      <c r="AD6905" s="120" t="s">
        <v>27522</v>
      </c>
      <c r="AE6905" s="120" t="s">
        <v>27522</v>
      </c>
      <c r="AF6905" s="120" t="s">
        <v>27522</v>
      </c>
      <c r="AG6905" s="120" t="s">
        <v>27522</v>
      </c>
      <c r="AH6905" s="120" t="s">
        <v>27522</v>
      </c>
      <c r="AI6905" s="120" t="s">
        <v>27522</v>
      </c>
      <c r="AJ6905" s="120">
        <v>18101</v>
      </c>
      <c r="AK6905" s="120" t="s">
        <v>27522</v>
      </c>
      <c r="AL6905" s="120" t="s">
        <v>27522</v>
      </c>
      <c r="AM6905" s="120" t="s">
        <v>27522</v>
      </c>
      <c r="AN6905" s="120" t="s">
        <v>27522</v>
      </c>
      <c r="AO6905" s="120" t="s">
        <v>27522</v>
      </c>
      <c r="AP6905" s="120" t="s">
        <v>27522</v>
      </c>
      <c r="AQ6905" s="120" t="s">
        <v>27522</v>
      </c>
      <c r="AR6905" s="120" t="s">
        <v>27522</v>
      </c>
      <c r="AS6905" s="120" t="s">
        <v>27522</v>
      </c>
      <c r="AT6905" s="121" t="s">
        <v>27522</v>
      </c>
      <c r="AU6905" s="121" t="s">
        <v>27522</v>
      </c>
      <c r="AV6905" s="121">
        <v>1.0369999999999999</v>
      </c>
      <c r="AW6905" s="121" t="s">
        <v>27522</v>
      </c>
      <c r="AX6905" s="121" t="s">
        <v>27522</v>
      </c>
      <c r="AY6905" s="121" t="s">
        <v>27522</v>
      </c>
      <c r="AZ6905" s="121" t="s">
        <v>27522</v>
      </c>
      <c r="BA6905" s="121" t="s">
        <v>27522</v>
      </c>
      <c r="BB6905" s="121" t="s">
        <v>27522</v>
      </c>
      <c r="BC6905" s="121" t="s">
        <v>27522</v>
      </c>
      <c r="BD6905" s="121" t="s">
        <v>27522</v>
      </c>
      <c r="BE6905" s="121" t="s">
        <v>27522</v>
      </c>
      <c r="BF6905" s="120" t="s">
        <v>27522</v>
      </c>
      <c r="BG6905" s="120" t="s">
        <v>27522</v>
      </c>
      <c r="BH6905" s="120">
        <v>186933</v>
      </c>
      <c r="BI6905" s="120" t="s">
        <v>27522</v>
      </c>
      <c r="BJ6905" s="120" t="s">
        <v>27522</v>
      </c>
      <c r="BK6905" s="120" t="s">
        <v>27522</v>
      </c>
      <c r="BL6905" s="120" t="s">
        <v>27522</v>
      </c>
      <c r="BM6905" s="120" t="s">
        <v>27522</v>
      </c>
      <c r="BN6905" s="120" t="s">
        <v>27522</v>
      </c>
      <c r="BO6905" s="120" t="s">
        <v>27522</v>
      </c>
      <c r="BP6905" s="120" t="s">
        <v>27522</v>
      </c>
      <c r="BQ6905" s="120" t="s">
        <v>27522</v>
      </c>
      <c r="BR6905" s="120" t="s">
        <v>27522</v>
      </c>
      <c r="BS6905" s="120" t="s">
        <v>27522</v>
      </c>
      <c r="BT6905" s="120">
        <v>18771</v>
      </c>
      <c r="BU6905" s="120" t="s">
        <v>27522</v>
      </c>
      <c r="BV6905" s="120" t="s">
        <v>27522</v>
      </c>
      <c r="BW6905" s="120" t="s">
        <v>27522</v>
      </c>
      <c r="BX6905" s="120" t="s">
        <v>27522</v>
      </c>
      <c r="BY6905" s="120" t="s">
        <v>27522</v>
      </c>
      <c r="BZ6905" s="120" t="s">
        <v>27522</v>
      </c>
      <c r="CA6905" s="120" t="s">
        <v>27522</v>
      </c>
      <c r="CB6905" s="120" t="s">
        <v>27522</v>
      </c>
      <c r="CC6905" s="120" t="s">
        <v>27522</v>
      </c>
      <c r="CD6905" s="120" t="s">
        <v>27522</v>
      </c>
      <c r="CE6905" s="120" t="s">
        <v>27522</v>
      </c>
      <c r="CF6905" s="120">
        <v>3803.8760000000002</v>
      </c>
      <c r="CG6905" s="120" t="s">
        <v>27522</v>
      </c>
      <c r="CH6905" s="120" t="s">
        <v>27522</v>
      </c>
      <c r="CI6905" s="120" t="s">
        <v>27522</v>
      </c>
      <c r="CJ6905" s="120" t="s">
        <v>27522</v>
      </c>
      <c r="CK6905" s="120" t="s">
        <v>27522</v>
      </c>
      <c r="CL6905" s="120" t="s">
        <v>27522</v>
      </c>
      <c r="CM6905" s="120" t="s">
        <v>27522</v>
      </c>
      <c r="CN6905" s="120" t="s">
        <v>27522</v>
      </c>
      <c r="CO6905" s="120" t="s">
        <v>27522</v>
      </c>
      <c r="CP6905" s="120">
        <v>180263</v>
      </c>
      <c r="CQ6905" s="120">
        <v>18101</v>
      </c>
      <c r="CR6905" s="120">
        <v>186933</v>
      </c>
      <c r="CS6905" s="120">
        <v>18771</v>
      </c>
      <c r="CT6905" s="120">
        <v>3803.8760000000002</v>
      </c>
      <c r="CU6905" s="118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8">
        <v>99999</v>
      </c>
      <c r="D6906" s="119" t="s">
        <v>213</v>
      </c>
      <c r="E6906" s="118" t="s">
        <v>27522</v>
      </c>
      <c r="F6906" s="119" t="s">
        <v>27523</v>
      </c>
      <c r="G6906" s="119" t="s">
        <v>27523</v>
      </c>
      <c r="H6906" s="118">
        <v>99999</v>
      </c>
      <c r="I6906" s="119" t="s">
        <v>67</v>
      </c>
      <c r="J6906" s="119" t="s">
        <v>2971</v>
      </c>
      <c r="K6906" s="119" t="s">
        <v>210</v>
      </c>
      <c r="L6906" s="119" t="s">
        <v>210</v>
      </c>
      <c r="M6906" s="118">
        <v>99999</v>
      </c>
      <c r="N6906" s="118">
        <v>2</v>
      </c>
      <c r="O6906" s="119" t="s">
        <v>27524</v>
      </c>
      <c r="P6906" s="119" t="s">
        <v>241</v>
      </c>
      <c r="Q6906" s="119" t="s">
        <v>242</v>
      </c>
      <c r="R6906" s="119" t="s">
        <v>242</v>
      </c>
      <c r="S6906" s="119" t="s">
        <v>27523</v>
      </c>
      <c r="T6906" s="119" t="s">
        <v>210</v>
      </c>
      <c r="U6906" s="119" t="s">
        <v>29915</v>
      </c>
      <c r="V6906" s="120">
        <v>0</v>
      </c>
      <c r="W6906" s="120">
        <v>0</v>
      </c>
      <c r="X6906" s="120">
        <v>0</v>
      </c>
      <c r="Y6906" s="120">
        <v>0</v>
      </c>
      <c r="Z6906" s="120">
        <v>0</v>
      </c>
      <c r="AA6906" s="120">
        <v>0</v>
      </c>
      <c r="AB6906" s="120">
        <v>0</v>
      </c>
      <c r="AC6906" s="120">
        <v>0</v>
      </c>
      <c r="AD6906" s="120">
        <v>0</v>
      </c>
      <c r="AE6906" s="120">
        <v>0</v>
      </c>
      <c r="AF6906" s="120">
        <v>0</v>
      </c>
      <c r="AG6906" s="120">
        <v>0</v>
      </c>
      <c r="AH6906" s="120">
        <v>0</v>
      </c>
      <c r="AI6906" s="120">
        <v>0</v>
      </c>
      <c r="AJ6906" s="120">
        <v>0</v>
      </c>
      <c r="AK6906" s="120">
        <v>0</v>
      </c>
      <c r="AL6906" s="120">
        <v>0</v>
      </c>
      <c r="AM6906" s="120">
        <v>0</v>
      </c>
      <c r="AN6906" s="120">
        <v>0</v>
      </c>
      <c r="AO6906" s="120">
        <v>0</v>
      </c>
      <c r="AP6906" s="120">
        <v>0</v>
      </c>
      <c r="AQ6906" s="120">
        <v>0</v>
      </c>
      <c r="AR6906" s="120">
        <v>0</v>
      </c>
      <c r="AS6906" s="120">
        <v>0</v>
      </c>
      <c r="AT6906" s="121">
        <v>0</v>
      </c>
      <c r="AU6906" s="121">
        <v>0</v>
      </c>
      <c r="AV6906" s="121">
        <v>0</v>
      </c>
      <c r="AW6906" s="121">
        <v>0</v>
      </c>
      <c r="AX6906" s="121">
        <v>0</v>
      </c>
      <c r="AY6906" s="121">
        <v>0</v>
      </c>
      <c r="AZ6906" s="121">
        <v>0</v>
      </c>
      <c r="BA6906" s="121">
        <v>0</v>
      </c>
      <c r="BB6906" s="121">
        <v>0</v>
      </c>
      <c r="BC6906" s="121">
        <v>0</v>
      </c>
      <c r="BD6906" s="121">
        <v>0</v>
      </c>
      <c r="BE6906" s="121">
        <v>0</v>
      </c>
      <c r="BF6906" s="120">
        <v>0</v>
      </c>
      <c r="BG6906" s="120">
        <v>0</v>
      </c>
      <c r="BH6906" s="120">
        <v>0</v>
      </c>
      <c r="BI6906" s="120">
        <v>0</v>
      </c>
      <c r="BJ6906" s="120">
        <v>0</v>
      </c>
      <c r="BK6906" s="120">
        <v>0</v>
      </c>
      <c r="BL6906" s="120">
        <v>0</v>
      </c>
      <c r="BM6906" s="120">
        <v>0</v>
      </c>
      <c r="BN6906" s="120">
        <v>0</v>
      </c>
      <c r="BO6906" s="120">
        <v>0</v>
      </c>
      <c r="BP6906" s="120">
        <v>0</v>
      </c>
      <c r="BQ6906" s="120">
        <v>0</v>
      </c>
      <c r="BR6906" s="120">
        <v>0</v>
      </c>
      <c r="BS6906" s="120">
        <v>0</v>
      </c>
      <c r="BT6906" s="120">
        <v>0</v>
      </c>
      <c r="BU6906" s="120">
        <v>0</v>
      </c>
      <c r="BV6906" s="120">
        <v>0</v>
      </c>
      <c r="BW6906" s="120">
        <v>0</v>
      </c>
      <c r="BX6906" s="120">
        <v>0</v>
      </c>
      <c r="BY6906" s="120">
        <v>0</v>
      </c>
      <c r="BZ6906" s="120">
        <v>0</v>
      </c>
      <c r="CA6906" s="120">
        <v>0</v>
      </c>
      <c r="CB6906" s="120">
        <v>0</v>
      </c>
      <c r="CC6906" s="120">
        <v>0</v>
      </c>
      <c r="CD6906" s="120">
        <v>0</v>
      </c>
      <c r="CE6906" s="120">
        <v>0</v>
      </c>
      <c r="CF6906" s="120">
        <v>0</v>
      </c>
      <c r="CG6906" s="120">
        <v>0</v>
      </c>
      <c r="CH6906" s="120">
        <v>0</v>
      </c>
      <c r="CI6906" s="120">
        <v>0</v>
      </c>
      <c r="CJ6906" s="120">
        <v>0</v>
      </c>
      <c r="CK6906" s="120">
        <v>0</v>
      </c>
      <c r="CL6906" s="120">
        <v>0</v>
      </c>
      <c r="CM6906" s="120">
        <v>0</v>
      </c>
      <c r="CN6906" s="120">
        <v>0</v>
      </c>
      <c r="CO6906" s="120">
        <v>0</v>
      </c>
      <c r="CP6906" s="120">
        <v>0</v>
      </c>
      <c r="CQ6906" s="120">
        <v>0</v>
      </c>
      <c r="CR6906" s="120">
        <v>0</v>
      </c>
      <c r="CS6906" s="120">
        <v>0</v>
      </c>
      <c r="CT6906" s="120">
        <v>0</v>
      </c>
      <c r="CU6906" s="118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8">
        <v>99999</v>
      </c>
      <c r="D6907" s="119" t="s">
        <v>216</v>
      </c>
      <c r="E6907" s="118" t="s">
        <v>27522</v>
      </c>
      <c r="F6907" s="119" t="s">
        <v>27523</v>
      </c>
      <c r="G6907" s="119" t="s">
        <v>27523</v>
      </c>
      <c r="H6907" s="118">
        <v>99999</v>
      </c>
      <c r="I6907" s="119" t="s">
        <v>67</v>
      </c>
      <c r="J6907" s="119" t="s">
        <v>2971</v>
      </c>
      <c r="K6907" s="119" t="s">
        <v>210</v>
      </c>
      <c r="L6907" s="119" t="s">
        <v>210</v>
      </c>
      <c r="M6907" s="118">
        <v>99999</v>
      </c>
      <c r="N6907" s="118">
        <v>7</v>
      </c>
      <c r="O6907" s="119" t="s">
        <v>27529</v>
      </c>
      <c r="P6907" s="119" t="s">
        <v>241</v>
      </c>
      <c r="Q6907" s="119" t="s">
        <v>242</v>
      </c>
      <c r="R6907" s="119" t="s">
        <v>242</v>
      </c>
      <c r="S6907" s="119" t="s">
        <v>27523</v>
      </c>
      <c r="T6907" s="119" t="s">
        <v>210</v>
      </c>
      <c r="U6907" s="119" t="s">
        <v>29915</v>
      </c>
      <c r="V6907" s="120">
        <v>230258</v>
      </c>
      <c r="W6907" s="120">
        <v>194491</v>
      </c>
      <c r="X6907" s="120">
        <v>242702</v>
      </c>
      <c r="Y6907" s="120">
        <v>181861</v>
      </c>
      <c r="Z6907" s="120">
        <v>177269</v>
      </c>
      <c r="AA6907" s="120">
        <v>211347</v>
      </c>
      <c r="AB6907" s="120">
        <v>209520</v>
      </c>
      <c r="AC6907" s="120">
        <v>212248</v>
      </c>
      <c r="AD6907" s="120">
        <v>208887</v>
      </c>
      <c r="AE6907" s="120">
        <v>187327</v>
      </c>
      <c r="AF6907" s="120">
        <v>201845</v>
      </c>
      <c r="AG6907" s="120">
        <v>240458</v>
      </c>
      <c r="AH6907" s="120">
        <v>34418</v>
      </c>
      <c r="AI6907" s="120">
        <v>29904</v>
      </c>
      <c r="AJ6907" s="120">
        <v>31329</v>
      </c>
      <c r="AK6907" s="120">
        <v>24313</v>
      </c>
      <c r="AL6907" s="120">
        <v>25219</v>
      </c>
      <c r="AM6907" s="120">
        <v>33555</v>
      </c>
      <c r="AN6907" s="120">
        <v>38817</v>
      </c>
      <c r="AO6907" s="120">
        <v>38311</v>
      </c>
      <c r="AP6907" s="120">
        <v>34247</v>
      </c>
      <c r="AQ6907" s="120">
        <v>27447</v>
      </c>
      <c r="AR6907" s="120">
        <v>33059</v>
      </c>
      <c r="AS6907" s="120">
        <v>38016</v>
      </c>
      <c r="AT6907" s="121">
        <v>1.0449999999999999</v>
      </c>
      <c r="AU6907" s="121">
        <v>1.046</v>
      </c>
      <c r="AV6907" s="121">
        <v>1.0429999999999999</v>
      </c>
      <c r="AW6907" s="121">
        <v>1.038</v>
      </c>
      <c r="AX6907" s="121">
        <v>1.0389999999999999</v>
      </c>
      <c r="AY6907" s="121">
        <v>1.0389999999999999</v>
      </c>
      <c r="AZ6907" s="121">
        <v>1.0429999999999999</v>
      </c>
      <c r="BA6907" s="121">
        <v>1.044</v>
      </c>
      <c r="BB6907" s="121">
        <v>1.0409999999999999</v>
      </c>
      <c r="BC6907" s="121">
        <v>1.04</v>
      </c>
      <c r="BD6907" s="121">
        <v>1.044</v>
      </c>
      <c r="BE6907" s="121">
        <v>1.0449999999999999</v>
      </c>
      <c r="BF6907" s="120">
        <v>240619</v>
      </c>
      <c r="BG6907" s="120">
        <v>203437</v>
      </c>
      <c r="BH6907" s="120">
        <v>253138</v>
      </c>
      <c r="BI6907" s="120">
        <v>188772</v>
      </c>
      <c r="BJ6907" s="120">
        <v>184183</v>
      </c>
      <c r="BK6907" s="120">
        <v>219590</v>
      </c>
      <c r="BL6907" s="120">
        <v>218529</v>
      </c>
      <c r="BM6907" s="120">
        <v>221587</v>
      </c>
      <c r="BN6907" s="120">
        <v>217452</v>
      </c>
      <c r="BO6907" s="120">
        <v>194820</v>
      </c>
      <c r="BP6907" s="120">
        <v>210726</v>
      </c>
      <c r="BQ6907" s="120">
        <v>251278</v>
      </c>
      <c r="BR6907" s="120">
        <v>35967</v>
      </c>
      <c r="BS6907" s="120">
        <v>31280</v>
      </c>
      <c r="BT6907" s="120">
        <v>32676</v>
      </c>
      <c r="BU6907" s="120">
        <v>25237</v>
      </c>
      <c r="BV6907" s="120">
        <v>26202</v>
      </c>
      <c r="BW6907" s="120">
        <v>34863</v>
      </c>
      <c r="BX6907" s="120">
        <v>40486</v>
      </c>
      <c r="BY6907" s="120">
        <v>39997</v>
      </c>
      <c r="BZ6907" s="120">
        <v>35652</v>
      </c>
      <c r="CA6907" s="120">
        <v>28545</v>
      </c>
      <c r="CB6907" s="120">
        <v>34514</v>
      </c>
      <c r="CC6907" s="120">
        <v>39727</v>
      </c>
      <c r="CD6907" s="120">
        <v>7576.7969999999996</v>
      </c>
      <c r="CE6907" s="120">
        <v>6588.8040000000001</v>
      </c>
      <c r="CF6907" s="120">
        <v>6881.2610000000004</v>
      </c>
      <c r="CG6907" s="120">
        <v>5321.0219999999999</v>
      </c>
      <c r="CH6907" s="120">
        <v>5520.9560000000001</v>
      </c>
      <c r="CI6907" s="120">
        <v>7346.9229999999998</v>
      </c>
      <c r="CJ6907" s="120">
        <v>8535.94</v>
      </c>
      <c r="CK6907" s="120">
        <v>8429.9220000000005</v>
      </c>
      <c r="CL6907" s="120">
        <v>7513.076</v>
      </c>
      <c r="CM6907" s="120">
        <v>6014.2309999999998</v>
      </c>
      <c r="CN6907" s="120">
        <v>7270.5690000000004</v>
      </c>
      <c r="CO6907" s="120">
        <v>8369.6139999999996</v>
      </c>
      <c r="CP6907" s="120">
        <v>2498213</v>
      </c>
      <c r="CQ6907" s="120">
        <v>388635</v>
      </c>
      <c r="CR6907" s="120">
        <v>2604131</v>
      </c>
      <c r="CS6907" s="120">
        <v>405146</v>
      </c>
      <c r="CT6907" s="120">
        <v>85369.115000000005</v>
      </c>
      <c r="CU6907" s="118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8">
        <v>99999</v>
      </c>
      <c r="D6908" s="119" t="s">
        <v>213</v>
      </c>
      <c r="E6908" s="118" t="s">
        <v>27522</v>
      </c>
      <c r="F6908" s="119" t="s">
        <v>27523</v>
      </c>
      <c r="G6908" s="119" t="s">
        <v>27523</v>
      </c>
      <c r="H6908" s="118">
        <v>99999</v>
      </c>
      <c r="I6908" s="119" t="s">
        <v>68</v>
      </c>
      <c r="J6908" s="119" t="s">
        <v>27525</v>
      </c>
      <c r="K6908" s="119" t="s">
        <v>210</v>
      </c>
      <c r="L6908" s="119" t="s">
        <v>210</v>
      </c>
      <c r="M6908" s="118">
        <v>99999</v>
      </c>
      <c r="N6908" s="118">
        <v>1</v>
      </c>
      <c r="O6908" s="119" t="s">
        <v>217</v>
      </c>
      <c r="P6908" s="119" t="s">
        <v>241</v>
      </c>
      <c r="Q6908" s="119" t="s">
        <v>242</v>
      </c>
      <c r="R6908" s="119" t="s">
        <v>242</v>
      </c>
      <c r="S6908" s="119" t="s">
        <v>27523</v>
      </c>
      <c r="T6908" s="119" t="s">
        <v>210</v>
      </c>
      <c r="U6908" s="119" t="s">
        <v>29915</v>
      </c>
      <c r="V6908" s="120" t="s">
        <v>27522</v>
      </c>
      <c r="W6908" s="120" t="s">
        <v>27522</v>
      </c>
      <c r="X6908" s="120" t="s">
        <v>27522</v>
      </c>
      <c r="Y6908" s="120" t="s">
        <v>27522</v>
      </c>
      <c r="Z6908" s="120" t="s">
        <v>27522</v>
      </c>
      <c r="AA6908" s="120" t="s">
        <v>27522</v>
      </c>
      <c r="AB6908" s="120">
        <v>0</v>
      </c>
      <c r="AC6908" s="120">
        <v>0</v>
      </c>
      <c r="AD6908" s="120">
        <v>0</v>
      </c>
      <c r="AE6908" s="120">
        <v>0</v>
      </c>
      <c r="AF6908" s="120">
        <v>0</v>
      </c>
      <c r="AG6908" s="120">
        <v>0</v>
      </c>
      <c r="AH6908" s="120" t="s">
        <v>27522</v>
      </c>
      <c r="AI6908" s="120" t="s">
        <v>27522</v>
      </c>
      <c r="AJ6908" s="120" t="s">
        <v>27522</v>
      </c>
      <c r="AK6908" s="120" t="s">
        <v>27522</v>
      </c>
      <c r="AL6908" s="120" t="s">
        <v>27522</v>
      </c>
      <c r="AM6908" s="120" t="s">
        <v>27522</v>
      </c>
      <c r="AN6908" s="120">
        <v>0</v>
      </c>
      <c r="AO6908" s="120">
        <v>0</v>
      </c>
      <c r="AP6908" s="120">
        <v>0</v>
      </c>
      <c r="AQ6908" s="120">
        <v>0</v>
      </c>
      <c r="AR6908" s="120">
        <v>0</v>
      </c>
      <c r="AS6908" s="120">
        <v>0</v>
      </c>
      <c r="AT6908" s="121" t="s">
        <v>27522</v>
      </c>
      <c r="AU6908" s="121" t="s">
        <v>27522</v>
      </c>
      <c r="AV6908" s="121" t="s">
        <v>27522</v>
      </c>
      <c r="AW6908" s="121" t="s">
        <v>27522</v>
      </c>
      <c r="AX6908" s="121" t="s">
        <v>27522</v>
      </c>
      <c r="AY6908" s="121" t="s">
        <v>27522</v>
      </c>
      <c r="AZ6908" s="121">
        <v>0</v>
      </c>
      <c r="BA6908" s="121">
        <v>0</v>
      </c>
      <c r="BB6908" s="121">
        <v>0</v>
      </c>
      <c r="BC6908" s="121">
        <v>0</v>
      </c>
      <c r="BD6908" s="121">
        <v>0</v>
      </c>
      <c r="BE6908" s="121">
        <v>0</v>
      </c>
      <c r="BF6908" s="120" t="s">
        <v>27522</v>
      </c>
      <c r="BG6908" s="120" t="s">
        <v>27522</v>
      </c>
      <c r="BH6908" s="120" t="s">
        <v>27522</v>
      </c>
      <c r="BI6908" s="120" t="s">
        <v>27522</v>
      </c>
      <c r="BJ6908" s="120" t="s">
        <v>27522</v>
      </c>
      <c r="BK6908" s="120" t="s">
        <v>27522</v>
      </c>
      <c r="BL6908" s="120">
        <v>0</v>
      </c>
      <c r="BM6908" s="120">
        <v>0</v>
      </c>
      <c r="BN6908" s="120">
        <v>0</v>
      </c>
      <c r="BO6908" s="120">
        <v>0</v>
      </c>
      <c r="BP6908" s="120">
        <v>0</v>
      </c>
      <c r="BQ6908" s="120">
        <v>0</v>
      </c>
      <c r="BR6908" s="120" t="s">
        <v>27522</v>
      </c>
      <c r="BS6908" s="120" t="s">
        <v>27522</v>
      </c>
      <c r="BT6908" s="120" t="s">
        <v>27522</v>
      </c>
      <c r="BU6908" s="120" t="s">
        <v>27522</v>
      </c>
      <c r="BV6908" s="120" t="s">
        <v>27522</v>
      </c>
      <c r="BW6908" s="120" t="s">
        <v>27522</v>
      </c>
      <c r="BX6908" s="120">
        <v>0</v>
      </c>
      <c r="BY6908" s="120">
        <v>0</v>
      </c>
      <c r="BZ6908" s="120">
        <v>0</v>
      </c>
      <c r="CA6908" s="120">
        <v>0</v>
      </c>
      <c r="CB6908" s="120">
        <v>0</v>
      </c>
      <c r="CC6908" s="120">
        <v>0</v>
      </c>
      <c r="CD6908" s="120" t="s">
        <v>27522</v>
      </c>
      <c r="CE6908" s="120" t="s">
        <v>27522</v>
      </c>
      <c r="CF6908" s="120" t="s">
        <v>27522</v>
      </c>
      <c r="CG6908" s="120" t="s">
        <v>27522</v>
      </c>
      <c r="CH6908" s="120" t="s">
        <v>27522</v>
      </c>
      <c r="CI6908" s="120" t="s">
        <v>27522</v>
      </c>
      <c r="CJ6908" s="120">
        <v>0</v>
      </c>
      <c r="CK6908" s="120">
        <v>0</v>
      </c>
      <c r="CL6908" s="120">
        <v>0</v>
      </c>
      <c r="CM6908" s="120">
        <v>0</v>
      </c>
      <c r="CN6908" s="120">
        <v>0</v>
      </c>
      <c r="CO6908" s="120">
        <v>0</v>
      </c>
      <c r="CP6908" s="120">
        <v>0</v>
      </c>
      <c r="CQ6908" s="120">
        <v>0</v>
      </c>
      <c r="CR6908" s="120">
        <v>0</v>
      </c>
      <c r="CS6908" s="120">
        <v>0</v>
      </c>
      <c r="CT6908" s="120">
        <v>0</v>
      </c>
      <c r="CU6908" s="118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8">
        <v>99999</v>
      </c>
      <c r="D6909" s="119" t="s">
        <v>213</v>
      </c>
      <c r="E6909" s="118" t="s">
        <v>27522</v>
      </c>
      <c r="F6909" s="119" t="s">
        <v>27523</v>
      </c>
      <c r="G6909" s="119" t="s">
        <v>27523</v>
      </c>
      <c r="H6909" s="118">
        <v>99999</v>
      </c>
      <c r="I6909" s="119" t="s">
        <v>68</v>
      </c>
      <c r="J6909" s="119" t="s">
        <v>27525</v>
      </c>
      <c r="K6909" s="119" t="s">
        <v>210</v>
      </c>
      <c r="L6909" s="119" t="s">
        <v>210</v>
      </c>
      <c r="M6909" s="118">
        <v>99999</v>
      </c>
      <c r="N6909" s="118">
        <v>2</v>
      </c>
      <c r="O6909" s="119" t="s">
        <v>27524</v>
      </c>
      <c r="P6909" s="119" t="s">
        <v>241</v>
      </c>
      <c r="Q6909" s="119" t="s">
        <v>242</v>
      </c>
      <c r="R6909" s="119" t="s">
        <v>242</v>
      </c>
      <c r="S6909" s="119" t="s">
        <v>27523</v>
      </c>
      <c r="T6909" s="119" t="s">
        <v>210</v>
      </c>
      <c r="U6909" s="119" t="s">
        <v>29915</v>
      </c>
      <c r="V6909" s="120">
        <v>13761</v>
      </c>
      <c r="W6909" s="120">
        <v>13412</v>
      </c>
      <c r="X6909" s="120">
        <v>14629</v>
      </c>
      <c r="Y6909" s="120">
        <v>32688</v>
      </c>
      <c r="Z6909" s="120">
        <v>8775</v>
      </c>
      <c r="AA6909" s="120">
        <v>15559</v>
      </c>
      <c r="AB6909" s="120">
        <v>14803</v>
      </c>
      <c r="AC6909" s="120">
        <v>14878</v>
      </c>
      <c r="AD6909" s="120">
        <v>13007</v>
      </c>
      <c r="AE6909" s="120">
        <v>15004</v>
      </c>
      <c r="AF6909" s="120">
        <v>16065</v>
      </c>
      <c r="AG6909" s="120">
        <v>15516</v>
      </c>
      <c r="AH6909" s="120">
        <v>13761</v>
      </c>
      <c r="AI6909" s="120">
        <v>13412</v>
      </c>
      <c r="AJ6909" s="120">
        <v>14629</v>
      </c>
      <c r="AK6909" s="120">
        <v>32688</v>
      </c>
      <c r="AL6909" s="120">
        <v>8775</v>
      </c>
      <c r="AM6909" s="120">
        <v>15559</v>
      </c>
      <c r="AN6909" s="120">
        <v>14803</v>
      </c>
      <c r="AO6909" s="120">
        <v>14878</v>
      </c>
      <c r="AP6909" s="120">
        <v>13007</v>
      </c>
      <c r="AQ6909" s="120">
        <v>15004</v>
      </c>
      <c r="AR6909" s="120">
        <v>16065</v>
      </c>
      <c r="AS6909" s="120">
        <v>15516</v>
      </c>
      <c r="AT6909" s="121">
        <v>1.0569999999999999</v>
      </c>
      <c r="AU6909" s="121">
        <v>1.0589999999999999</v>
      </c>
      <c r="AV6909" s="121">
        <v>1.0580000000000001</v>
      </c>
      <c r="AW6909" s="121">
        <v>1.0580000000000001</v>
      </c>
      <c r="AX6909" s="121">
        <v>1.0589999999999999</v>
      </c>
      <c r="AY6909" s="121">
        <v>1.0580000000000001</v>
      </c>
      <c r="AZ6909" s="121">
        <v>1.0589999999999999</v>
      </c>
      <c r="BA6909" s="121">
        <v>1.0589999999999999</v>
      </c>
      <c r="BB6909" s="121">
        <v>1.06</v>
      </c>
      <c r="BC6909" s="121">
        <v>1.0580000000000001</v>
      </c>
      <c r="BD6909" s="121">
        <v>1.0580000000000001</v>
      </c>
      <c r="BE6909" s="121">
        <v>1.0629999999999999</v>
      </c>
      <c r="BF6909" s="120">
        <v>14545</v>
      </c>
      <c r="BG6909" s="120">
        <v>14203</v>
      </c>
      <c r="BH6909" s="120">
        <v>15477</v>
      </c>
      <c r="BI6909" s="120">
        <v>34584</v>
      </c>
      <c r="BJ6909" s="120">
        <v>9293</v>
      </c>
      <c r="BK6909" s="120">
        <v>16460</v>
      </c>
      <c r="BL6909" s="120">
        <v>15677</v>
      </c>
      <c r="BM6909" s="120">
        <v>15756</v>
      </c>
      <c r="BN6909" s="120">
        <v>13788</v>
      </c>
      <c r="BO6909" s="120">
        <v>15873</v>
      </c>
      <c r="BP6909" s="120">
        <v>16996</v>
      </c>
      <c r="BQ6909" s="120">
        <v>16493</v>
      </c>
      <c r="BR6909" s="120">
        <v>14545</v>
      </c>
      <c r="BS6909" s="120">
        <v>14203</v>
      </c>
      <c r="BT6909" s="120">
        <v>15477</v>
      </c>
      <c r="BU6909" s="120">
        <v>34584</v>
      </c>
      <c r="BV6909" s="120">
        <v>9293</v>
      </c>
      <c r="BW6909" s="120">
        <v>16460</v>
      </c>
      <c r="BX6909" s="120">
        <v>15677</v>
      </c>
      <c r="BY6909" s="120">
        <v>15756</v>
      </c>
      <c r="BZ6909" s="120">
        <v>13788</v>
      </c>
      <c r="CA6909" s="120">
        <v>15873</v>
      </c>
      <c r="CB6909" s="120">
        <v>16996</v>
      </c>
      <c r="CC6909" s="120">
        <v>16493</v>
      </c>
      <c r="CD6909" s="120">
        <v>1053.0930000000001</v>
      </c>
      <c r="CE6909" s="120">
        <v>1024.98</v>
      </c>
      <c r="CF6909" s="120">
        <v>1113.6949999999999</v>
      </c>
      <c r="CG6909" s="120">
        <v>2462.0349999999999</v>
      </c>
      <c r="CH6909" s="120">
        <v>644.42700000000002</v>
      </c>
      <c r="CI6909" s="120">
        <v>1159.452</v>
      </c>
      <c r="CJ6909" s="120">
        <v>1145.9949999999999</v>
      </c>
      <c r="CK6909" s="120">
        <v>1134.8009999999999</v>
      </c>
      <c r="CL6909" s="120">
        <v>1047.4079999999999</v>
      </c>
      <c r="CM6909" s="120">
        <v>1079.932</v>
      </c>
      <c r="CN6909" s="120">
        <v>1182.0309999999999</v>
      </c>
      <c r="CO6909" s="120">
        <v>1213.2560000000001</v>
      </c>
      <c r="CP6909" s="120">
        <v>188097</v>
      </c>
      <c r="CQ6909" s="120">
        <v>188097</v>
      </c>
      <c r="CR6909" s="120">
        <v>199145</v>
      </c>
      <c r="CS6909" s="120">
        <v>199145</v>
      </c>
      <c r="CT6909" s="120">
        <v>14261.105</v>
      </c>
      <c r="CU6909" s="118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8">
        <v>99999</v>
      </c>
      <c r="D6910" s="119" t="s">
        <v>216</v>
      </c>
      <c r="E6910" s="118" t="s">
        <v>27522</v>
      </c>
      <c r="F6910" s="119" t="s">
        <v>27523</v>
      </c>
      <c r="G6910" s="119" t="s">
        <v>27523</v>
      </c>
      <c r="H6910" s="118">
        <v>99999</v>
      </c>
      <c r="I6910" s="119" t="s">
        <v>68</v>
      </c>
      <c r="J6910" s="119" t="s">
        <v>27525</v>
      </c>
      <c r="K6910" s="119" t="s">
        <v>210</v>
      </c>
      <c r="L6910" s="119" t="s">
        <v>210</v>
      </c>
      <c r="M6910" s="118">
        <v>99999</v>
      </c>
      <c r="N6910" s="118">
        <v>7</v>
      </c>
      <c r="O6910" s="119" t="s">
        <v>27529</v>
      </c>
      <c r="P6910" s="119" t="s">
        <v>241</v>
      </c>
      <c r="Q6910" s="119" t="s">
        <v>242</v>
      </c>
      <c r="R6910" s="119" t="s">
        <v>242</v>
      </c>
      <c r="S6910" s="119" t="s">
        <v>27523</v>
      </c>
      <c r="T6910" s="119" t="s">
        <v>210</v>
      </c>
      <c r="U6910" s="119" t="s">
        <v>29915</v>
      </c>
      <c r="V6910" s="120">
        <v>373490</v>
      </c>
      <c r="W6910" s="120">
        <v>342314</v>
      </c>
      <c r="X6910" s="120">
        <v>368283</v>
      </c>
      <c r="Y6910" s="120">
        <v>310629</v>
      </c>
      <c r="Z6910" s="120">
        <v>291473</v>
      </c>
      <c r="AA6910" s="120">
        <v>286044</v>
      </c>
      <c r="AB6910" s="120">
        <v>314891</v>
      </c>
      <c r="AC6910" s="120">
        <v>328894</v>
      </c>
      <c r="AD6910" s="120">
        <v>333193</v>
      </c>
      <c r="AE6910" s="120">
        <v>334937</v>
      </c>
      <c r="AF6910" s="120">
        <v>341583</v>
      </c>
      <c r="AG6910" s="120">
        <v>388862</v>
      </c>
      <c r="AH6910" s="120">
        <v>39195</v>
      </c>
      <c r="AI6910" s="120">
        <v>41394</v>
      </c>
      <c r="AJ6910" s="120">
        <v>46042</v>
      </c>
      <c r="AK6910" s="120">
        <v>45201</v>
      </c>
      <c r="AL6910" s="120">
        <v>35357</v>
      </c>
      <c r="AM6910" s="120">
        <v>34428</v>
      </c>
      <c r="AN6910" s="120">
        <v>41069</v>
      </c>
      <c r="AO6910" s="120">
        <v>40426</v>
      </c>
      <c r="AP6910" s="120">
        <v>41308</v>
      </c>
      <c r="AQ6910" s="120">
        <v>40863</v>
      </c>
      <c r="AR6910" s="120">
        <v>39233</v>
      </c>
      <c r="AS6910" s="120">
        <v>43445</v>
      </c>
      <c r="AT6910" s="121">
        <v>1.0569999999999999</v>
      </c>
      <c r="AU6910" s="121">
        <v>1.0589999999999999</v>
      </c>
      <c r="AV6910" s="121">
        <v>1.0580000000000001</v>
      </c>
      <c r="AW6910" s="121">
        <v>1.0580000000000001</v>
      </c>
      <c r="AX6910" s="121">
        <v>1.0589999999999999</v>
      </c>
      <c r="AY6910" s="121">
        <v>1.0580000000000001</v>
      </c>
      <c r="AZ6910" s="121">
        <v>1.0589999999999999</v>
      </c>
      <c r="BA6910" s="121">
        <v>1.0589999999999999</v>
      </c>
      <c r="BB6910" s="121">
        <v>1.06</v>
      </c>
      <c r="BC6910" s="121">
        <v>1.0580000000000001</v>
      </c>
      <c r="BD6910" s="121">
        <v>1.0580000000000001</v>
      </c>
      <c r="BE6910" s="121">
        <v>1.0629999999999999</v>
      </c>
      <c r="BF6910" s="120">
        <v>394778</v>
      </c>
      <c r="BG6910" s="120">
        <v>362511</v>
      </c>
      <c r="BH6910" s="120">
        <v>389643</v>
      </c>
      <c r="BI6910" s="120">
        <v>328647</v>
      </c>
      <c r="BJ6910" s="120">
        <v>308670</v>
      </c>
      <c r="BK6910" s="120">
        <v>302635</v>
      </c>
      <c r="BL6910" s="120">
        <v>333469</v>
      </c>
      <c r="BM6910" s="120">
        <v>348298</v>
      </c>
      <c r="BN6910" s="120">
        <v>353185</v>
      </c>
      <c r="BO6910" s="120">
        <v>354363</v>
      </c>
      <c r="BP6910" s="120">
        <v>361395</v>
      </c>
      <c r="BQ6910" s="120">
        <v>413359</v>
      </c>
      <c r="BR6910" s="120">
        <v>41428</v>
      </c>
      <c r="BS6910" s="120">
        <v>43837</v>
      </c>
      <c r="BT6910" s="120">
        <v>48714</v>
      </c>
      <c r="BU6910" s="120">
        <v>47822</v>
      </c>
      <c r="BV6910" s="120">
        <v>37442</v>
      </c>
      <c r="BW6910" s="120">
        <v>36425</v>
      </c>
      <c r="BX6910" s="120">
        <v>43492</v>
      </c>
      <c r="BY6910" s="120">
        <v>42810</v>
      </c>
      <c r="BZ6910" s="120">
        <v>43785</v>
      </c>
      <c r="CA6910" s="120">
        <v>43233</v>
      </c>
      <c r="CB6910" s="120">
        <v>41508</v>
      </c>
      <c r="CC6910" s="120">
        <v>46182</v>
      </c>
      <c r="CD6910" s="120">
        <v>6017.9390000000003</v>
      </c>
      <c r="CE6910" s="120">
        <v>6353.6260000000002</v>
      </c>
      <c r="CF6910" s="120">
        <v>7040.4809999999998</v>
      </c>
      <c r="CG6910" s="120">
        <v>7042.4920000000002</v>
      </c>
      <c r="CH6910" s="120">
        <v>5384.06</v>
      </c>
      <c r="CI6910" s="120">
        <v>5305.51</v>
      </c>
      <c r="CJ6910" s="120">
        <v>6305.3029999999999</v>
      </c>
      <c r="CK6910" s="120">
        <v>6146.5739999999996</v>
      </c>
      <c r="CL6910" s="120">
        <v>6325.7790000000005</v>
      </c>
      <c r="CM6910" s="120">
        <v>6236.9849999999997</v>
      </c>
      <c r="CN6910" s="120">
        <v>5982.6440000000002</v>
      </c>
      <c r="CO6910" s="120">
        <v>6668.2920000000004</v>
      </c>
      <c r="CP6910" s="120">
        <v>4014593</v>
      </c>
      <c r="CQ6910" s="120">
        <v>487961</v>
      </c>
      <c r="CR6910" s="120">
        <v>4250953</v>
      </c>
      <c r="CS6910" s="120">
        <v>516678</v>
      </c>
      <c r="CT6910" s="120">
        <v>74809.684999999998</v>
      </c>
      <c r="CU6910" s="118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8">
        <v>99999</v>
      </c>
      <c r="D6911" s="119" t="s">
        <v>213</v>
      </c>
      <c r="E6911" s="118" t="s">
        <v>27522</v>
      </c>
      <c r="F6911" s="119" t="s">
        <v>27523</v>
      </c>
      <c r="G6911" s="119" t="s">
        <v>27523</v>
      </c>
      <c r="H6911" s="118">
        <v>99999</v>
      </c>
      <c r="I6911" s="119" t="s">
        <v>69</v>
      </c>
      <c r="J6911" s="119" t="s">
        <v>27526</v>
      </c>
      <c r="K6911" s="119" t="s">
        <v>210</v>
      </c>
      <c r="L6911" s="119" t="s">
        <v>210</v>
      </c>
      <c r="M6911" s="118">
        <v>99999</v>
      </c>
      <c r="N6911" s="118">
        <v>1</v>
      </c>
      <c r="O6911" s="119" t="s">
        <v>217</v>
      </c>
      <c r="P6911" s="119" t="s">
        <v>241</v>
      </c>
      <c r="Q6911" s="119" t="s">
        <v>242</v>
      </c>
      <c r="R6911" s="119" t="s">
        <v>242</v>
      </c>
      <c r="S6911" s="119" t="s">
        <v>27523</v>
      </c>
      <c r="T6911" s="119" t="s">
        <v>210</v>
      </c>
      <c r="U6911" s="119" t="s">
        <v>29915</v>
      </c>
      <c r="V6911" s="120">
        <v>163430</v>
      </c>
      <c r="W6911" s="120">
        <v>132196</v>
      </c>
      <c r="X6911" s="120">
        <v>164812</v>
      </c>
      <c r="Y6911" s="120">
        <v>158774</v>
      </c>
      <c r="Z6911" s="120">
        <v>160374</v>
      </c>
      <c r="AA6911" s="120">
        <v>203284</v>
      </c>
      <c r="AB6911" s="120">
        <v>268421</v>
      </c>
      <c r="AC6911" s="120">
        <v>268048</v>
      </c>
      <c r="AD6911" s="120">
        <v>192110</v>
      </c>
      <c r="AE6911" s="120">
        <v>194093</v>
      </c>
      <c r="AF6911" s="120">
        <v>155427</v>
      </c>
      <c r="AG6911" s="120">
        <v>177997</v>
      </c>
      <c r="AH6911" s="120">
        <v>163430</v>
      </c>
      <c r="AI6911" s="120">
        <v>132196</v>
      </c>
      <c r="AJ6911" s="120">
        <v>164812</v>
      </c>
      <c r="AK6911" s="120">
        <v>158774</v>
      </c>
      <c r="AL6911" s="120">
        <v>160374</v>
      </c>
      <c r="AM6911" s="120">
        <v>203284</v>
      </c>
      <c r="AN6911" s="120">
        <v>268421</v>
      </c>
      <c r="AO6911" s="120">
        <v>268048</v>
      </c>
      <c r="AP6911" s="120">
        <v>192110</v>
      </c>
      <c r="AQ6911" s="120">
        <v>194093</v>
      </c>
      <c r="AR6911" s="120">
        <v>155427</v>
      </c>
      <c r="AS6911" s="120">
        <v>177997</v>
      </c>
      <c r="AT6911" s="121">
        <v>1.07</v>
      </c>
      <c r="AU6911" s="121">
        <v>1.022</v>
      </c>
      <c r="AV6911" s="121">
        <v>1.077</v>
      </c>
      <c r="AW6911" s="121">
        <v>1.0629999999999999</v>
      </c>
      <c r="AX6911" s="121">
        <v>1.0649999999999999</v>
      </c>
      <c r="AY6911" s="121">
        <v>1.087</v>
      </c>
      <c r="AZ6911" s="121">
        <v>1.085</v>
      </c>
      <c r="BA6911" s="121">
        <v>1.075</v>
      </c>
      <c r="BB6911" s="121">
        <v>1.081</v>
      </c>
      <c r="BC6911" s="121">
        <v>1.0760000000000001</v>
      </c>
      <c r="BD6911" s="121">
        <v>1.077</v>
      </c>
      <c r="BE6911" s="121">
        <v>1.0880000000000001</v>
      </c>
      <c r="BF6911" s="120">
        <v>174870</v>
      </c>
      <c r="BG6911" s="120">
        <v>135104</v>
      </c>
      <c r="BH6911" s="120">
        <v>177503</v>
      </c>
      <c r="BI6911" s="120">
        <v>168777</v>
      </c>
      <c r="BJ6911" s="120">
        <v>170798</v>
      </c>
      <c r="BK6911" s="120">
        <v>220970</v>
      </c>
      <c r="BL6911" s="120">
        <v>291237</v>
      </c>
      <c r="BM6911" s="120">
        <v>288152</v>
      </c>
      <c r="BN6911" s="120">
        <v>207671</v>
      </c>
      <c r="BO6911" s="120">
        <v>208844</v>
      </c>
      <c r="BP6911" s="120">
        <v>167395</v>
      </c>
      <c r="BQ6911" s="120">
        <v>193661</v>
      </c>
      <c r="BR6911" s="120">
        <v>174870</v>
      </c>
      <c r="BS6911" s="120">
        <v>135104</v>
      </c>
      <c r="BT6911" s="120">
        <v>177503</v>
      </c>
      <c r="BU6911" s="120">
        <v>168777</v>
      </c>
      <c r="BV6911" s="120">
        <v>170798</v>
      </c>
      <c r="BW6911" s="120">
        <v>220970</v>
      </c>
      <c r="BX6911" s="120">
        <v>291237</v>
      </c>
      <c r="BY6911" s="120">
        <v>288152</v>
      </c>
      <c r="BZ6911" s="120">
        <v>207671</v>
      </c>
      <c r="CA6911" s="120">
        <v>208844</v>
      </c>
      <c r="CB6911" s="120">
        <v>167395</v>
      </c>
      <c r="CC6911" s="120">
        <v>193661</v>
      </c>
      <c r="CD6911" s="120">
        <v>12204.634</v>
      </c>
      <c r="CE6911" s="120">
        <v>9451.5079999999998</v>
      </c>
      <c r="CF6911" s="120">
        <v>12558.825999999999</v>
      </c>
      <c r="CG6911" s="120">
        <v>14516.041999999999</v>
      </c>
      <c r="CH6911" s="120">
        <v>16059.209000000001</v>
      </c>
      <c r="CI6911" s="120">
        <v>20434.455999999998</v>
      </c>
      <c r="CJ6911" s="120">
        <v>26990.995999999999</v>
      </c>
      <c r="CK6911" s="120">
        <v>27163.120999999999</v>
      </c>
      <c r="CL6911" s="120">
        <v>17870.967000000001</v>
      </c>
      <c r="CM6911" s="120">
        <v>18148.650000000001</v>
      </c>
      <c r="CN6911" s="120">
        <v>12546.892</v>
      </c>
      <c r="CO6911" s="120">
        <v>14279.788</v>
      </c>
      <c r="CP6911" s="120">
        <v>2238966</v>
      </c>
      <c r="CQ6911" s="120">
        <v>2238966</v>
      </c>
      <c r="CR6911" s="120">
        <v>2404982</v>
      </c>
      <c r="CS6911" s="120">
        <v>2404982</v>
      </c>
      <c r="CT6911" s="120">
        <v>202225.09</v>
      </c>
      <c r="CU6911" s="118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8">
        <v>99999</v>
      </c>
      <c r="D6912" s="119" t="s">
        <v>216</v>
      </c>
      <c r="E6912" s="118" t="s">
        <v>27522</v>
      </c>
      <c r="F6912" s="119" t="s">
        <v>27523</v>
      </c>
      <c r="G6912" s="119" t="s">
        <v>27523</v>
      </c>
      <c r="H6912" s="118">
        <v>99999</v>
      </c>
      <c r="I6912" s="119" t="s">
        <v>69</v>
      </c>
      <c r="J6912" s="119" t="s">
        <v>27526</v>
      </c>
      <c r="K6912" s="119" t="s">
        <v>210</v>
      </c>
      <c r="L6912" s="119" t="s">
        <v>210</v>
      </c>
      <c r="M6912" s="118">
        <v>99999</v>
      </c>
      <c r="N6912" s="118">
        <v>1</v>
      </c>
      <c r="O6912" s="119" t="s">
        <v>217</v>
      </c>
      <c r="P6912" s="119" t="s">
        <v>241</v>
      </c>
      <c r="Q6912" s="119" t="s">
        <v>242</v>
      </c>
      <c r="R6912" s="119" t="s">
        <v>242</v>
      </c>
      <c r="S6912" s="119" t="s">
        <v>27523</v>
      </c>
      <c r="T6912" s="119" t="s">
        <v>210</v>
      </c>
      <c r="U6912" s="119" t="s">
        <v>29915</v>
      </c>
      <c r="V6912" s="120">
        <v>278714</v>
      </c>
      <c r="W6912" s="120">
        <v>254295</v>
      </c>
      <c r="X6912" s="120">
        <v>285197</v>
      </c>
      <c r="Y6912" s="120">
        <v>223814</v>
      </c>
      <c r="Z6912" s="120">
        <v>186016</v>
      </c>
      <c r="AA6912" s="120">
        <v>261368</v>
      </c>
      <c r="AB6912" s="120">
        <v>335852</v>
      </c>
      <c r="AC6912" s="120">
        <v>327045</v>
      </c>
      <c r="AD6912" s="120">
        <v>269597</v>
      </c>
      <c r="AE6912" s="120">
        <v>260242</v>
      </c>
      <c r="AF6912" s="120">
        <v>261104</v>
      </c>
      <c r="AG6912" s="120">
        <v>288788</v>
      </c>
      <c r="AH6912" s="120">
        <v>38869</v>
      </c>
      <c r="AI6912" s="120">
        <v>31767</v>
      </c>
      <c r="AJ6912" s="120">
        <v>39850</v>
      </c>
      <c r="AK6912" s="120">
        <v>50463</v>
      </c>
      <c r="AL6912" s="120">
        <v>57588</v>
      </c>
      <c r="AM6912" s="120">
        <v>70560</v>
      </c>
      <c r="AN6912" s="120">
        <v>93603</v>
      </c>
      <c r="AO6912" s="120">
        <v>95566</v>
      </c>
      <c r="AP6912" s="120">
        <v>60630</v>
      </c>
      <c r="AQ6912" s="120">
        <v>62686</v>
      </c>
      <c r="AR6912" s="120">
        <v>40785</v>
      </c>
      <c r="AS6912" s="120">
        <v>45795</v>
      </c>
      <c r="AT6912" s="121">
        <v>1.07</v>
      </c>
      <c r="AU6912" s="121">
        <v>1.022</v>
      </c>
      <c r="AV6912" s="121">
        <v>1.077</v>
      </c>
      <c r="AW6912" s="121">
        <v>1.0629999999999999</v>
      </c>
      <c r="AX6912" s="121">
        <v>1.0649999999999999</v>
      </c>
      <c r="AY6912" s="121">
        <v>1.087</v>
      </c>
      <c r="AZ6912" s="121">
        <v>1.085</v>
      </c>
      <c r="BA6912" s="121">
        <v>1.075</v>
      </c>
      <c r="BB6912" s="121">
        <v>1.081</v>
      </c>
      <c r="BC6912" s="121">
        <v>1.0760000000000001</v>
      </c>
      <c r="BD6912" s="121">
        <v>1.077</v>
      </c>
      <c r="BE6912" s="121">
        <v>1.0880000000000001</v>
      </c>
      <c r="BF6912" s="120">
        <v>298225</v>
      </c>
      <c r="BG6912" s="120">
        <v>259889</v>
      </c>
      <c r="BH6912" s="120">
        <v>307157</v>
      </c>
      <c r="BI6912" s="120">
        <v>237914</v>
      </c>
      <c r="BJ6912" s="120">
        <v>198107</v>
      </c>
      <c r="BK6912" s="120">
        <v>284107</v>
      </c>
      <c r="BL6912" s="120">
        <v>364399</v>
      </c>
      <c r="BM6912" s="120">
        <v>351574</v>
      </c>
      <c r="BN6912" s="120">
        <v>291434</v>
      </c>
      <c r="BO6912" s="120">
        <v>280020</v>
      </c>
      <c r="BP6912" s="120">
        <v>281209</v>
      </c>
      <c r="BQ6912" s="120">
        <v>314201</v>
      </c>
      <c r="BR6912" s="120">
        <v>41590</v>
      </c>
      <c r="BS6912" s="120">
        <v>32466</v>
      </c>
      <c r="BT6912" s="120">
        <v>42918</v>
      </c>
      <c r="BU6912" s="120">
        <v>53642</v>
      </c>
      <c r="BV6912" s="120">
        <v>61331</v>
      </c>
      <c r="BW6912" s="120">
        <v>76699</v>
      </c>
      <c r="BX6912" s="120">
        <v>101560</v>
      </c>
      <c r="BY6912" s="120">
        <v>102734</v>
      </c>
      <c r="BZ6912" s="120">
        <v>65541</v>
      </c>
      <c r="CA6912" s="120">
        <v>67450</v>
      </c>
      <c r="CB6912" s="120">
        <v>43926</v>
      </c>
      <c r="CC6912" s="120">
        <v>49826</v>
      </c>
      <c r="CD6912" s="120">
        <v>6779.0510000000004</v>
      </c>
      <c r="CE6912" s="120">
        <v>5329.1260000000002</v>
      </c>
      <c r="CF6912" s="120">
        <v>6993.4790000000003</v>
      </c>
      <c r="CG6912" s="120">
        <v>8684.5990000000002</v>
      </c>
      <c r="CH6912" s="120">
        <v>9915.8649999999998</v>
      </c>
      <c r="CI6912" s="120">
        <v>12414.299000000001</v>
      </c>
      <c r="CJ6912" s="120">
        <v>16437.317999999999</v>
      </c>
      <c r="CK6912" s="120">
        <v>16621.190999999999</v>
      </c>
      <c r="CL6912" s="120">
        <v>10625.897999999999</v>
      </c>
      <c r="CM6912" s="120">
        <v>10924.736000000001</v>
      </c>
      <c r="CN6912" s="120">
        <v>7143.9160000000002</v>
      </c>
      <c r="CO6912" s="120">
        <v>8106.3950000000004</v>
      </c>
      <c r="CP6912" s="120">
        <v>3232032</v>
      </c>
      <c r="CQ6912" s="120">
        <v>688162</v>
      </c>
      <c r="CR6912" s="120">
        <v>3468236</v>
      </c>
      <c r="CS6912" s="120">
        <v>739683</v>
      </c>
      <c r="CT6912" s="120">
        <v>119975.87</v>
      </c>
      <c r="CU6912" s="118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8">
        <v>99999</v>
      </c>
      <c r="D6913" s="119" t="s">
        <v>216</v>
      </c>
      <c r="E6913" s="118" t="s">
        <v>27522</v>
      </c>
      <c r="F6913" s="119" t="s">
        <v>27523</v>
      </c>
      <c r="G6913" s="119" t="s">
        <v>27523</v>
      </c>
      <c r="H6913" s="118">
        <v>99999</v>
      </c>
      <c r="I6913" s="119" t="s">
        <v>69</v>
      </c>
      <c r="J6913" s="119" t="s">
        <v>27526</v>
      </c>
      <c r="K6913" s="119" t="s">
        <v>210</v>
      </c>
      <c r="L6913" s="119" t="s">
        <v>210</v>
      </c>
      <c r="M6913" s="118">
        <v>99999</v>
      </c>
      <c r="N6913" s="118">
        <v>3</v>
      </c>
      <c r="O6913" s="119" t="s">
        <v>27534</v>
      </c>
      <c r="P6913" s="119" t="s">
        <v>241</v>
      </c>
      <c r="Q6913" s="119" t="s">
        <v>242</v>
      </c>
      <c r="R6913" s="119" t="s">
        <v>242</v>
      </c>
      <c r="S6913" s="119" t="s">
        <v>27523</v>
      </c>
      <c r="T6913" s="119" t="s">
        <v>210</v>
      </c>
      <c r="U6913" s="119" t="s">
        <v>29915</v>
      </c>
      <c r="V6913" s="120">
        <v>65168</v>
      </c>
      <c r="W6913" s="120">
        <v>62988</v>
      </c>
      <c r="X6913" s="120">
        <v>60232</v>
      </c>
      <c r="Y6913" s="120">
        <v>55132</v>
      </c>
      <c r="Z6913" s="120">
        <v>55772</v>
      </c>
      <c r="AA6913" s="120">
        <v>51908</v>
      </c>
      <c r="AB6913" s="120">
        <v>51615</v>
      </c>
      <c r="AC6913" s="120">
        <v>53508</v>
      </c>
      <c r="AD6913" s="120">
        <v>55196</v>
      </c>
      <c r="AE6913" s="120">
        <v>56219</v>
      </c>
      <c r="AF6913" s="120">
        <v>54758</v>
      </c>
      <c r="AG6913" s="120">
        <v>71557</v>
      </c>
      <c r="AH6913" s="120">
        <v>21419</v>
      </c>
      <c r="AI6913" s="120">
        <v>24518</v>
      </c>
      <c r="AJ6913" s="120">
        <v>25306</v>
      </c>
      <c r="AK6913" s="120">
        <v>26334</v>
      </c>
      <c r="AL6913" s="120">
        <v>20011</v>
      </c>
      <c r="AM6913" s="120">
        <v>18667</v>
      </c>
      <c r="AN6913" s="120">
        <v>21674</v>
      </c>
      <c r="AO6913" s="120">
        <v>20876</v>
      </c>
      <c r="AP6913" s="120">
        <v>22036</v>
      </c>
      <c r="AQ6913" s="120">
        <v>21279</v>
      </c>
      <c r="AR6913" s="120">
        <v>20749</v>
      </c>
      <c r="AS6913" s="120">
        <v>23545</v>
      </c>
      <c r="AT6913" s="121">
        <v>1.07</v>
      </c>
      <c r="AU6913" s="121">
        <v>1.022</v>
      </c>
      <c r="AV6913" s="121">
        <v>1.077</v>
      </c>
      <c r="AW6913" s="121">
        <v>1.0629999999999999</v>
      </c>
      <c r="AX6913" s="121">
        <v>1.0649999999999999</v>
      </c>
      <c r="AY6913" s="121">
        <v>1.087</v>
      </c>
      <c r="AZ6913" s="121">
        <v>1.085</v>
      </c>
      <c r="BA6913" s="121">
        <v>1.075</v>
      </c>
      <c r="BB6913" s="121">
        <v>1.081</v>
      </c>
      <c r="BC6913" s="121">
        <v>1.0760000000000001</v>
      </c>
      <c r="BD6913" s="121">
        <v>1.077</v>
      </c>
      <c r="BE6913" s="121">
        <v>1.0880000000000001</v>
      </c>
      <c r="BF6913" s="120">
        <v>69729</v>
      </c>
      <c r="BG6913" s="120">
        <v>64374</v>
      </c>
      <c r="BH6913" s="120">
        <v>64870</v>
      </c>
      <c r="BI6913" s="120">
        <v>58605</v>
      </c>
      <c r="BJ6913" s="120">
        <v>59397</v>
      </c>
      <c r="BK6913" s="120">
        <v>56424</v>
      </c>
      <c r="BL6913" s="120">
        <v>56002</v>
      </c>
      <c r="BM6913" s="120">
        <v>57521</v>
      </c>
      <c r="BN6913" s="120">
        <v>59667</v>
      </c>
      <c r="BO6913" s="120">
        <v>60492</v>
      </c>
      <c r="BP6913" s="120">
        <v>58975</v>
      </c>
      <c r="BQ6913" s="120">
        <v>77854</v>
      </c>
      <c r="BR6913" s="120">
        <v>22918</v>
      </c>
      <c r="BS6913" s="120">
        <v>25057</v>
      </c>
      <c r="BT6913" s="120">
        <v>27254</v>
      </c>
      <c r="BU6913" s="120">
        <v>27993</v>
      </c>
      <c r="BV6913" s="120">
        <v>21312</v>
      </c>
      <c r="BW6913" s="120">
        <v>20291</v>
      </c>
      <c r="BX6913" s="120">
        <v>23516</v>
      </c>
      <c r="BY6913" s="120">
        <v>22442</v>
      </c>
      <c r="BZ6913" s="120">
        <v>23821</v>
      </c>
      <c r="CA6913" s="120">
        <v>22896</v>
      </c>
      <c r="CB6913" s="120">
        <v>22346</v>
      </c>
      <c r="CC6913" s="120">
        <v>25617</v>
      </c>
      <c r="CD6913" s="120">
        <v>3058.0929999999998</v>
      </c>
      <c r="CE6913" s="120">
        <v>3349.1579999999999</v>
      </c>
      <c r="CF6913" s="120">
        <v>3641.5189999999998</v>
      </c>
      <c r="CG6913" s="120">
        <v>3752.837</v>
      </c>
      <c r="CH6913" s="120">
        <v>2853.3560000000002</v>
      </c>
      <c r="CI6913" s="120">
        <v>2716.114</v>
      </c>
      <c r="CJ6913" s="120">
        <v>3145</v>
      </c>
      <c r="CK6913" s="120">
        <v>2996.8580000000002</v>
      </c>
      <c r="CL6913" s="120">
        <v>3183.288</v>
      </c>
      <c r="CM6913" s="120">
        <v>3058.93</v>
      </c>
      <c r="CN6913" s="120">
        <v>2982.4549999999999</v>
      </c>
      <c r="CO6913" s="120">
        <v>3422.1909999999998</v>
      </c>
      <c r="CP6913" s="120">
        <v>694053</v>
      </c>
      <c r="CQ6913" s="120">
        <v>266414</v>
      </c>
      <c r="CR6913" s="120">
        <v>743910</v>
      </c>
      <c r="CS6913" s="120">
        <v>285463</v>
      </c>
      <c r="CT6913" s="120">
        <v>38159.798999999999</v>
      </c>
      <c r="CU6913" s="118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8">
        <v>99999</v>
      </c>
      <c r="D6914" s="119" t="s">
        <v>216</v>
      </c>
      <c r="E6914" s="118" t="s">
        <v>27522</v>
      </c>
      <c r="F6914" s="119" t="s">
        <v>27523</v>
      </c>
      <c r="G6914" s="119" t="s">
        <v>27523</v>
      </c>
      <c r="H6914" s="118">
        <v>99999</v>
      </c>
      <c r="I6914" s="119" t="s">
        <v>69</v>
      </c>
      <c r="J6914" s="119" t="s">
        <v>27526</v>
      </c>
      <c r="K6914" s="119" t="s">
        <v>210</v>
      </c>
      <c r="L6914" s="119" t="s">
        <v>210</v>
      </c>
      <c r="M6914" s="118">
        <v>99999</v>
      </c>
      <c r="N6914" s="118">
        <v>5</v>
      </c>
      <c r="O6914" s="119" t="s">
        <v>27537</v>
      </c>
      <c r="P6914" s="119" t="s">
        <v>241</v>
      </c>
      <c r="Q6914" s="119" t="s">
        <v>242</v>
      </c>
      <c r="R6914" s="119" t="s">
        <v>242</v>
      </c>
      <c r="S6914" s="119" t="s">
        <v>27523</v>
      </c>
      <c r="T6914" s="119" t="s">
        <v>210</v>
      </c>
      <c r="U6914" s="119" t="s">
        <v>29915</v>
      </c>
      <c r="V6914" s="120">
        <v>959</v>
      </c>
      <c r="W6914" s="120">
        <v>1156</v>
      </c>
      <c r="X6914" s="120">
        <v>0</v>
      </c>
      <c r="Y6914" s="120">
        <v>895</v>
      </c>
      <c r="Z6914" s="120">
        <v>2827</v>
      </c>
      <c r="AA6914" s="120">
        <v>1902</v>
      </c>
      <c r="AB6914" s="120">
        <v>0</v>
      </c>
      <c r="AC6914" s="120">
        <v>0</v>
      </c>
      <c r="AD6914" s="120">
        <v>0</v>
      </c>
      <c r="AE6914" s="120">
        <v>0</v>
      </c>
      <c r="AF6914" s="120">
        <v>0</v>
      </c>
      <c r="AG6914" s="120">
        <v>3219</v>
      </c>
      <c r="AH6914" s="120">
        <v>0</v>
      </c>
      <c r="AI6914" s="120">
        <v>206</v>
      </c>
      <c r="AJ6914" s="120">
        <v>0</v>
      </c>
      <c r="AK6914" s="120">
        <v>895</v>
      </c>
      <c r="AL6914" s="120">
        <v>460</v>
      </c>
      <c r="AM6914" s="120">
        <v>130</v>
      </c>
      <c r="AN6914" s="120">
        <v>0</v>
      </c>
      <c r="AO6914" s="120">
        <v>0</v>
      </c>
      <c r="AP6914" s="120">
        <v>0</v>
      </c>
      <c r="AQ6914" s="120">
        <v>0</v>
      </c>
      <c r="AR6914" s="120">
        <v>0</v>
      </c>
      <c r="AS6914" s="120">
        <v>0</v>
      </c>
      <c r="AT6914" s="121">
        <v>1.07</v>
      </c>
      <c r="AU6914" s="121">
        <v>1.022</v>
      </c>
      <c r="AV6914" s="121">
        <v>0</v>
      </c>
      <c r="AW6914" s="121">
        <v>1.0629999999999999</v>
      </c>
      <c r="AX6914" s="121">
        <v>1.0649999999999999</v>
      </c>
      <c r="AY6914" s="121">
        <v>1.087</v>
      </c>
      <c r="AZ6914" s="121">
        <v>0</v>
      </c>
      <c r="BA6914" s="121">
        <v>0</v>
      </c>
      <c r="BB6914" s="121">
        <v>0</v>
      </c>
      <c r="BC6914" s="121">
        <v>0</v>
      </c>
      <c r="BD6914" s="121">
        <v>0</v>
      </c>
      <c r="BE6914" s="121">
        <v>1.0880000000000001</v>
      </c>
      <c r="BF6914" s="120">
        <v>1026</v>
      </c>
      <c r="BG6914" s="120">
        <v>1181</v>
      </c>
      <c r="BH6914" s="120">
        <v>0</v>
      </c>
      <c r="BI6914" s="120">
        <v>951</v>
      </c>
      <c r="BJ6914" s="120">
        <v>3011</v>
      </c>
      <c r="BK6914" s="120">
        <v>2067</v>
      </c>
      <c r="BL6914" s="120">
        <v>0</v>
      </c>
      <c r="BM6914" s="120">
        <v>0</v>
      </c>
      <c r="BN6914" s="120">
        <v>0</v>
      </c>
      <c r="BO6914" s="120">
        <v>0</v>
      </c>
      <c r="BP6914" s="120">
        <v>0</v>
      </c>
      <c r="BQ6914" s="120">
        <v>3502</v>
      </c>
      <c r="BR6914" s="120">
        <v>0</v>
      </c>
      <c r="BS6914" s="120">
        <v>211</v>
      </c>
      <c r="BT6914" s="120">
        <v>0</v>
      </c>
      <c r="BU6914" s="120">
        <v>951</v>
      </c>
      <c r="BV6914" s="120">
        <v>490</v>
      </c>
      <c r="BW6914" s="120">
        <v>141</v>
      </c>
      <c r="BX6914" s="120">
        <v>0</v>
      </c>
      <c r="BY6914" s="120">
        <v>0</v>
      </c>
      <c r="BZ6914" s="120">
        <v>0</v>
      </c>
      <c r="CA6914" s="120">
        <v>0</v>
      </c>
      <c r="CB6914" s="120">
        <v>0</v>
      </c>
      <c r="CC6914" s="120">
        <v>0</v>
      </c>
      <c r="CD6914" s="120">
        <v>0</v>
      </c>
      <c r="CE6914" s="120">
        <v>38.451999999999998</v>
      </c>
      <c r="CF6914" s="120">
        <v>0</v>
      </c>
      <c r="CG6914" s="120">
        <v>181.46600000000001</v>
      </c>
      <c r="CH6914" s="120">
        <v>89.07</v>
      </c>
      <c r="CI6914" s="120">
        <v>25.678000000000001</v>
      </c>
      <c r="CJ6914" s="120">
        <v>0</v>
      </c>
      <c r="CK6914" s="120">
        <v>0</v>
      </c>
      <c r="CL6914" s="120">
        <v>0</v>
      </c>
      <c r="CM6914" s="120">
        <v>0</v>
      </c>
      <c r="CN6914" s="120">
        <v>0</v>
      </c>
      <c r="CO6914" s="120">
        <v>0</v>
      </c>
      <c r="CP6914" s="120">
        <v>10958</v>
      </c>
      <c r="CQ6914" s="120">
        <v>1691</v>
      </c>
      <c r="CR6914" s="120">
        <v>11738</v>
      </c>
      <c r="CS6914" s="120">
        <v>1793</v>
      </c>
      <c r="CT6914" s="120">
        <v>334.666</v>
      </c>
      <c r="CU6914" s="118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8">
        <v>99999</v>
      </c>
      <c r="D6915" s="119" t="s">
        <v>213</v>
      </c>
      <c r="E6915" s="118" t="s">
        <v>27522</v>
      </c>
      <c r="F6915" s="119" t="s">
        <v>27523</v>
      </c>
      <c r="G6915" s="119" t="s">
        <v>27523</v>
      </c>
      <c r="H6915" s="118">
        <v>99999</v>
      </c>
      <c r="I6915" s="119" t="s">
        <v>70</v>
      </c>
      <c r="J6915" s="119" t="s">
        <v>27526</v>
      </c>
      <c r="K6915" s="119" t="s">
        <v>210</v>
      </c>
      <c r="L6915" s="119" t="s">
        <v>210</v>
      </c>
      <c r="M6915" s="118">
        <v>99999</v>
      </c>
      <c r="N6915" s="118">
        <v>1</v>
      </c>
      <c r="O6915" s="119" t="s">
        <v>217</v>
      </c>
      <c r="P6915" s="119" t="s">
        <v>241</v>
      </c>
      <c r="Q6915" s="119" t="s">
        <v>242</v>
      </c>
      <c r="R6915" s="119" t="s">
        <v>242</v>
      </c>
      <c r="S6915" s="119" t="s">
        <v>27523</v>
      </c>
      <c r="T6915" s="119" t="s">
        <v>210</v>
      </c>
      <c r="U6915" s="119" t="s">
        <v>29915</v>
      </c>
      <c r="V6915" s="120">
        <v>0</v>
      </c>
      <c r="W6915" s="120">
        <v>0</v>
      </c>
      <c r="X6915" s="120">
        <v>0</v>
      </c>
      <c r="Y6915" s="120">
        <v>4702</v>
      </c>
      <c r="Z6915" s="120">
        <v>5120</v>
      </c>
      <c r="AA6915" s="120">
        <v>10607</v>
      </c>
      <c r="AB6915" s="120">
        <v>30335</v>
      </c>
      <c r="AC6915" s="120">
        <v>13481</v>
      </c>
      <c r="AD6915" s="120">
        <v>8909</v>
      </c>
      <c r="AE6915" s="120">
        <v>9830</v>
      </c>
      <c r="AF6915" s="120">
        <v>2872</v>
      </c>
      <c r="AG6915" s="120">
        <v>0</v>
      </c>
      <c r="AH6915" s="120">
        <v>0</v>
      </c>
      <c r="AI6915" s="120">
        <v>0</v>
      </c>
      <c r="AJ6915" s="120">
        <v>0</v>
      </c>
      <c r="AK6915" s="120">
        <v>4702</v>
      </c>
      <c r="AL6915" s="120">
        <v>5120</v>
      </c>
      <c r="AM6915" s="120">
        <v>10607</v>
      </c>
      <c r="AN6915" s="120">
        <v>30335</v>
      </c>
      <c r="AO6915" s="120">
        <v>13481</v>
      </c>
      <c r="AP6915" s="120">
        <v>8909</v>
      </c>
      <c r="AQ6915" s="120">
        <v>9830</v>
      </c>
      <c r="AR6915" s="120">
        <v>2872</v>
      </c>
      <c r="AS6915" s="120">
        <v>0</v>
      </c>
      <c r="AT6915" s="121">
        <v>0</v>
      </c>
      <c r="AU6915" s="121">
        <v>0</v>
      </c>
      <c r="AV6915" s="121">
        <v>0</v>
      </c>
      <c r="AW6915" s="121">
        <v>1.0209999999999999</v>
      </c>
      <c r="AX6915" s="121">
        <v>1.0209999999999999</v>
      </c>
      <c r="AY6915" s="121">
        <v>1.024</v>
      </c>
      <c r="AZ6915" s="121">
        <v>1.0249999999999999</v>
      </c>
      <c r="BA6915" s="121">
        <v>1.024</v>
      </c>
      <c r="BB6915" s="121">
        <v>1.028</v>
      </c>
      <c r="BC6915" s="121">
        <v>1.022</v>
      </c>
      <c r="BD6915" s="121">
        <v>1.02</v>
      </c>
      <c r="BE6915" s="121">
        <v>0</v>
      </c>
      <c r="BF6915" s="120">
        <v>0</v>
      </c>
      <c r="BG6915" s="120">
        <v>0</v>
      </c>
      <c r="BH6915" s="120">
        <v>0</v>
      </c>
      <c r="BI6915" s="120">
        <v>4801</v>
      </c>
      <c r="BJ6915" s="120">
        <v>5228</v>
      </c>
      <c r="BK6915" s="120">
        <v>10862</v>
      </c>
      <c r="BL6915" s="120">
        <v>31093</v>
      </c>
      <c r="BM6915" s="120">
        <v>13805</v>
      </c>
      <c r="BN6915" s="120">
        <v>9158</v>
      </c>
      <c r="BO6915" s="120">
        <v>10046</v>
      </c>
      <c r="BP6915" s="120">
        <v>2929</v>
      </c>
      <c r="BQ6915" s="120">
        <v>0</v>
      </c>
      <c r="BR6915" s="120">
        <v>0</v>
      </c>
      <c r="BS6915" s="120">
        <v>0</v>
      </c>
      <c r="BT6915" s="120">
        <v>0</v>
      </c>
      <c r="BU6915" s="120">
        <v>4801</v>
      </c>
      <c r="BV6915" s="120">
        <v>5228</v>
      </c>
      <c r="BW6915" s="120">
        <v>10862</v>
      </c>
      <c r="BX6915" s="120">
        <v>31093</v>
      </c>
      <c r="BY6915" s="120">
        <v>13805</v>
      </c>
      <c r="BZ6915" s="120">
        <v>9158</v>
      </c>
      <c r="CA6915" s="120">
        <v>10046</v>
      </c>
      <c r="CB6915" s="120">
        <v>2929</v>
      </c>
      <c r="CC6915" s="120">
        <v>0</v>
      </c>
      <c r="CD6915" s="120">
        <v>0</v>
      </c>
      <c r="CE6915" s="120">
        <v>0</v>
      </c>
      <c r="CF6915" s="120">
        <v>0</v>
      </c>
      <c r="CG6915" s="120">
        <v>326.60700000000003</v>
      </c>
      <c r="CH6915" s="120">
        <v>489.92500000000001</v>
      </c>
      <c r="CI6915" s="120">
        <v>946.83600000000001</v>
      </c>
      <c r="CJ6915" s="120">
        <v>3543.8910000000001</v>
      </c>
      <c r="CK6915" s="120">
        <v>1266.828</v>
      </c>
      <c r="CL6915" s="120">
        <v>745.38400000000001</v>
      </c>
      <c r="CM6915" s="120">
        <v>1170.904</v>
      </c>
      <c r="CN6915" s="120">
        <v>198.66200000000001</v>
      </c>
      <c r="CO6915" s="120">
        <v>0</v>
      </c>
      <c r="CP6915" s="120">
        <v>85856</v>
      </c>
      <c r="CQ6915" s="120">
        <v>85856</v>
      </c>
      <c r="CR6915" s="120">
        <v>87922</v>
      </c>
      <c r="CS6915" s="120">
        <v>87922</v>
      </c>
      <c r="CT6915" s="120">
        <v>8689.0370000000003</v>
      </c>
      <c r="CU6915" s="118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8">
        <v>99999</v>
      </c>
      <c r="D6916" s="119" t="s">
        <v>213</v>
      </c>
      <c r="E6916" s="118" t="s">
        <v>27522</v>
      </c>
      <c r="F6916" s="119" t="s">
        <v>27523</v>
      </c>
      <c r="G6916" s="119" t="s">
        <v>27523</v>
      </c>
      <c r="H6916" s="118">
        <v>99999</v>
      </c>
      <c r="I6916" s="119" t="s">
        <v>71</v>
      </c>
      <c r="J6916" s="119" t="s">
        <v>27540</v>
      </c>
      <c r="K6916" s="119" t="s">
        <v>210</v>
      </c>
      <c r="L6916" s="119" t="s">
        <v>210</v>
      </c>
      <c r="M6916" s="118">
        <v>99999</v>
      </c>
      <c r="N6916" s="118">
        <v>1</v>
      </c>
      <c r="O6916" s="119" t="s">
        <v>217</v>
      </c>
      <c r="P6916" s="119" t="s">
        <v>241</v>
      </c>
      <c r="Q6916" s="119" t="s">
        <v>242</v>
      </c>
      <c r="R6916" s="119" t="s">
        <v>242</v>
      </c>
      <c r="S6916" s="119" t="s">
        <v>27523</v>
      </c>
      <c r="T6916" s="119" t="s">
        <v>210</v>
      </c>
      <c r="U6916" s="119" t="s">
        <v>29915</v>
      </c>
      <c r="V6916" s="120">
        <v>360639</v>
      </c>
      <c r="W6916" s="120">
        <v>648467</v>
      </c>
      <c r="X6916" s="120">
        <v>547252</v>
      </c>
      <c r="Y6916" s="120">
        <v>547203</v>
      </c>
      <c r="Z6916" s="120">
        <v>797541</v>
      </c>
      <c r="AA6916" s="120">
        <v>969910</v>
      </c>
      <c r="AB6916" s="120">
        <v>1125854</v>
      </c>
      <c r="AC6916" s="120">
        <v>1337151</v>
      </c>
      <c r="AD6916" s="120">
        <v>880100</v>
      </c>
      <c r="AE6916" s="120">
        <v>620333</v>
      </c>
      <c r="AF6916" s="120">
        <v>562236</v>
      </c>
      <c r="AG6916" s="120">
        <v>473410</v>
      </c>
      <c r="AH6916" s="120">
        <v>360639</v>
      </c>
      <c r="AI6916" s="120">
        <v>648467</v>
      </c>
      <c r="AJ6916" s="120">
        <v>547252</v>
      </c>
      <c r="AK6916" s="120">
        <v>547203</v>
      </c>
      <c r="AL6916" s="120">
        <v>797541</v>
      </c>
      <c r="AM6916" s="120">
        <v>969910</v>
      </c>
      <c r="AN6916" s="120">
        <v>1125854</v>
      </c>
      <c r="AO6916" s="120">
        <v>1337151</v>
      </c>
      <c r="AP6916" s="120">
        <v>880100</v>
      </c>
      <c r="AQ6916" s="120">
        <v>620333</v>
      </c>
      <c r="AR6916" s="120">
        <v>562236</v>
      </c>
      <c r="AS6916" s="120">
        <v>473410</v>
      </c>
      <c r="AT6916" s="121">
        <v>1.0309999999999999</v>
      </c>
      <c r="AU6916" s="121">
        <v>1.028</v>
      </c>
      <c r="AV6916" s="121">
        <v>1.026</v>
      </c>
      <c r="AW6916" s="121">
        <v>1.0269999999999999</v>
      </c>
      <c r="AX6916" s="121">
        <v>1.0249999999999999</v>
      </c>
      <c r="AY6916" s="121">
        <v>1.0309999999999999</v>
      </c>
      <c r="AZ6916" s="121">
        <v>1.0289999999999999</v>
      </c>
      <c r="BA6916" s="121">
        <v>1.0269999999999999</v>
      </c>
      <c r="BB6916" s="121">
        <v>1.026</v>
      </c>
      <c r="BC6916" s="121">
        <v>1.032</v>
      </c>
      <c r="BD6916" s="121">
        <v>1.0229999999999999</v>
      </c>
      <c r="BE6916" s="121">
        <v>1.0249999999999999</v>
      </c>
      <c r="BF6916" s="120">
        <v>371819</v>
      </c>
      <c r="BG6916" s="120">
        <v>666624</v>
      </c>
      <c r="BH6916" s="120">
        <v>561481</v>
      </c>
      <c r="BI6916" s="120">
        <v>561977</v>
      </c>
      <c r="BJ6916" s="120">
        <v>817480</v>
      </c>
      <c r="BK6916" s="120">
        <v>999977</v>
      </c>
      <c r="BL6916" s="120">
        <v>1158504</v>
      </c>
      <c r="BM6916" s="120">
        <v>1373254</v>
      </c>
      <c r="BN6916" s="120">
        <v>902983</v>
      </c>
      <c r="BO6916" s="120">
        <v>640184</v>
      </c>
      <c r="BP6916" s="120">
        <v>575167</v>
      </c>
      <c r="BQ6916" s="120">
        <v>485245</v>
      </c>
      <c r="BR6916" s="120">
        <v>371819</v>
      </c>
      <c r="BS6916" s="120">
        <v>666624</v>
      </c>
      <c r="BT6916" s="120">
        <v>561481</v>
      </c>
      <c r="BU6916" s="120">
        <v>561977</v>
      </c>
      <c r="BV6916" s="120">
        <v>817480</v>
      </c>
      <c r="BW6916" s="120">
        <v>999977</v>
      </c>
      <c r="BX6916" s="120">
        <v>1158504</v>
      </c>
      <c r="BY6916" s="120">
        <v>1373254</v>
      </c>
      <c r="BZ6916" s="120">
        <v>902983</v>
      </c>
      <c r="CA6916" s="120">
        <v>640184</v>
      </c>
      <c r="CB6916" s="120">
        <v>575167</v>
      </c>
      <c r="CC6916" s="120">
        <v>485245</v>
      </c>
      <c r="CD6916" s="120">
        <v>10001.157999999999</v>
      </c>
      <c r="CE6916" s="120">
        <v>11002.094999999999</v>
      </c>
      <c r="CF6916" s="120">
        <v>48311.805999999997</v>
      </c>
      <c r="CG6916" s="120">
        <v>53392.786999999997</v>
      </c>
      <c r="CH6916" s="120">
        <v>75810.375</v>
      </c>
      <c r="CI6916" s="120">
        <v>97037.456999999995</v>
      </c>
      <c r="CJ6916" s="120">
        <v>118325.48</v>
      </c>
      <c r="CK6916" s="120">
        <v>150145.09</v>
      </c>
      <c r="CL6916" s="120">
        <v>89904.576000000001</v>
      </c>
      <c r="CM6916" s="120">
        <v>62950.936999999998</v>
      </c>
      <c r="CN6916" s="120">
        <v>52944.044999999998</v>
      </c>
      <c r="CO6916" s="120">
        <v>9477.3109999999997</v>
      </c>
      <c r="CP6916" s="120">
        <v>8870096</v>
      </c>
      <c r="CQ6916" s="120">
        <v>8870096</v>
      </c>
      <c r="CR6916" s="120">
        <v>9114695</v>
      </c>
      <c r="CS6916" s="120">
        <v>9114695</v>
      </c>
      <c r="CT6916" s="120">
        <v>779303.12</v>
      </c>
      <c r="CU6916" s="118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8">
        <v>99999</v>
      </c>
      <c r="D6917" s="119" t="s">
        <v>216</v>
      </c>
      <c r="E6917" s="118" t="s">
        <v>27522</v>
      </c>
      <c r="F6917" s="119" t="s">
        <v>27523</v>
      </c>
      <c r="G6917" s="119" t="s">
        <v>27523</v>
      </c>
      <c r="H6917" s="118">
        <v>99999</v>
      </c>
      <c r="I6917" s="119" t="s">
        <v>71</v>
      </c>
      <c r="J6917" s="119" t="s">
        <v>27540</v>
      </c>
      <c r="K6917" s="119" t="s">
        <v>210</v>
      </c>
      <c r="L6917" s="119" t="s">
        <v>210</v>
      </c>
      <c r="M6917" s="118">
        <v>99999</v>
      </c>
      <c r="N6917" s="118">
        <v>7</v>
      </c>
      <c r="O6917" s="119" t="s">
        <v>27529</v>
      </c>
      <c r="P6917" s="119" t="s">
        <v>241</v>
      </c>
      <c r="Q6917" s="119" t="s">
        <v>242</v>
      </c>
      <c r="R6917" s="119" t="s">
        <v>242</v>
      </c>
      <c r="S6917" s="119" t="s">
        <v>27523</v>
      </c>
      <c r="T6917" s="119" t="s">
        <v>210</v>
      </c>
      <c r="U6917" s="119" t="s">
        <v>29915</v>
      </c>
      <c r="V6917" s="120">
        <v>146500</v>
      </c>
      <c r="W6917" s="120">
        <v>132266</v>
      </c>
      <c r="X6917" s="120">
        <v>140933</v>
      </c>
      <c r="Y6917" s="120">
        <v>127903</v>
      </c>
      <c r="Z6917" s="120">
        <v>136475</v>
      </c>
      <c r="AA6917" s="120">
        <v>144005</v>
      </c>
      <c r="AB6917" s="120">
        <v>149209</v>
      </c>
      <c r="AC6917" s="120">
        <v>152487</v>
      </c>
      <c r="AD6917" s="120">
        <v>147602</v>
      </c>
      <c r="AE6917" s="120">
        <v>140853</v>
      </c>
      <c r="AF6917" s="120">
        <v>146149</v>
      </c>
      <c r="AG6917" s="120">
        <v>155527</v>
      </c>
      <c r="AH6917" s="120">
        <v>68129</v>
      </c>
      <c r="AI6917" s="120">
        <v>64948</v>
      </c>
      <c r="AJ6917" s="120">
        <v>65393</v>
      </c>
      <c r="AK6917" s="120">
        <v>57264</v>
      </c>
      <c r="AL6917" s="120">
        <v>65681</v>
      </c>
      <c r="AM6917" s="120">
        <v>70112</v>
      </c>
      <c r="AN6917" s="120">
        <v>69380</v>
      </c>
      <c r="AO6917" s="120">
        <v>73330</v>
      </c>
      <c r="AP6917" s="120">
        <v>69534</v>
      </c>
      <c r="AQ6917" s="120">
        <v>63664</v>
      </c>
      <c r="AR6917" s="120">
        <v>67682</v>
      </c>
      <c r="AS6917" s="120">
        <v>78010</v>
      </c>
      <c r="AT6917" s="121">
        <v>1.0309999999999999</v>
      </c>
      <c r="AU6917" s="121">
        <v>1.028</v>
      </c>
      <c r="AV6917" s="121">
        <v>1.026</v>
      </c>
      <c r="AW6917" s="121">
        <v>1.0269999999999999</v>
      </c>
      <c r="AX6917" s="121">
        <v>1.0249999999999999</v>
      </c>
      <c r="AY6917" s="121">
        <v>1.0309999999999999</v>
      </c>
      <c r="AZ6917" s="121">
        <v>1.0289999999999999</v>
      </c>
      <c r="BA6917" s="121">
        <v>1.0269999999999999</v>
      </c>
      <c r="BB6917" s="121">
        <v>1.026</v>
      </c>
      <c r="BC6917" s="121">
        <v>1.032</v>
      </c>
      <c r="BD6917" s="121">
        <v>1.0229999999999999</v>
      </c>
      <c r="BE6917" s="121">
        <v>1.0249999999999999</v>
      </c>
      <c r="BF6917" s="120">
        <v>151042</v>
      </c>
      <c r="BG6917" s="120">
        <v>135969</v>
      </c>
      <c r="BH6917" s="120">
        <v>144597</v>
      </c>
      <c r="BI6917" s="120">
        <v>131356</v>
      </c>
      <c r="BJ6917" s="120">
        <v>139887</v>
      </c>
      <c r="BK6917" s="120">
        <v>148469</v>
      </c>
      <c r="BL6917" s="120">
        <v>153536</v>
      </c>
      <c r="BM6917" s="120">
        <v>156604</v>
      </c>
      <c r="BN6917" s="120">
        <v>151440</v>
      </c>
      <c r="BO6917" s="120">
        <v>145360</v>
      </c>
      <c r="BP6917" s="120">
        <v>149510</v>
      </c>
      <c r="BQ6917" s="120">
        <v>159415</v>
      </c>
      <c r="BR6917" s="120">
        <v>70241</v>
      </c>
      <c r="BS6917" s="120">
        <v>66767</v>
      </c>
      <c r="BT6917" s="120">
        <v>67093</v>
      </c>
      <c r="BU6917" s="120">
        <v>58810</v>
      </c>
      <c r="BV6917" s="120">
        <v>67323</v>
      </c>
      <c r="BW6917" s="120">
        <v>72285</v>
      </c>
      <c r="BX6917" s="120">
        <v>71392</v>
      </c>
      <c r="BY6917" s="120">
        <v>75310</v>
      </c>
      <c r="BZ6917" s="120">
        <v>71342</v>
      </c>
      <c r="CA6917" s="120">
        <v>65701</v>
      </c>
      <c r="CB6917" s="120">
        <v>69239</v>
      </c>
      <c r="CC6917" s="120">
        <v>79960</v>
      </c>
      <c r="CD6917" s="120">
        <v>15222.323</v>
      </c>
      <c r="CE6917" s="120">
        <v>14469.349</v>
      </c>
      <c r="CF6917" s="120">
        <v>14539.977999999999</v>
      </c>
      <c r="CG6917" s="120">
        <v>12745.041999999999</v>
      </c>
      <c r="CH6917" s="120">
        <v>14589.891</v>
      </c>
      <c r="CI6917" s="120">
        <v>15665.276</v>
      </c>
      <c r="CJ6917" s="120">
        <v>15471.66</v>
      </c>
      <c r="CK6917" s="120">
        <v>16320.704</v>
      </c>
      <c r="CL6917" s="120">
        <v>15460.799000000001</v>
      </c>
      <c r="CM6917" s="120">
        <v>14238.449000000001</v>
      </c>
      <c r="CN6917" s="120">
        <v>15005.124</v>
      </c>
      <c r="CO6917" s="120">
        <v>17328.544999999998</v>
      </c>
      <c r="CP6917" s="120">
        <v>1719909</v>
      </c>
      <c r="CQ6917" s="120">
        <v>813127</v>
      </c>
      <c r="CR6917" s="120">
        <v>1767185</v>
      </c>
      <c r="CS6917" s="120">
        <v>835463</v>
      </c>
      <c r="CT6917" s="120">
        <v>181057.14</v>
      </c>
      <c r="CU6917" s="118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8">
        <v>99999</v>
      </c>
      <c r="D6918" s="119" t="s">
        <v>213</v>
      </c>
      <c r="E6918" s="118" t="s">
        <v>27522</v>
      </c>
      <c r="F6918" s="119" t="s">
        <v>27523</v>
      </c>
      <c r="G6918" s="119" t="s">
        <v>27523</v>
      </c>
      <c r="H6918" s="118">
        <v>99999</v>
      </c>
      <c r="I6918" s="119" t="s">
        <v>72</v>
      </c>
      <c r="J6918" s="119" t="s">
        <v>27535</v>
      </c>
      <c r="K6918" s="119" t="s">
        <v>210</v>
      </c>
      <c r="L6918" s="119" t="s">
        <v>210</v>
      </c>
      <c r="M6918" s="118">
        <v>99999</v>
      </c>
      <c r="N6918" s="118">
        <v>2</v>
      </c>
      <c r="O6918" s="119" t="s">
        <v>27524</v>
      </c>
      <c r="P6918" s="119" t="s">
        <v>241</v>
      </c>
      <c r="Q6918" s="119" t="s">
        <v>242</v>
      </c>
      <c r="R6918" s="119" t="s">
        <v>242</v>
      </c>
      <c r="S6918" s="119" t="s">
        <v>27523</v>
      </c>
      <c r="T6918" s="119" t="s">
        <v>210</v>
      </c>
      <c r="U6918" s="119" t="s">
        <v>29915</v>
      </c>
      <c r="V6918" s="120">
        <v>2535</v>
      </c>
      <c r="W6918" s="120">
        <v>3060</v>
      </c>
      <c r="X6918" s="120">
        <v>3096</v>
      </c>
      <c r="Y6918" s="120">
        <v>15893</v>
      </c>
      <c r="Z6918" s="120">
        <v>2348</v>
      </c>
      <c r="AA6918" s="120">
        <v>4886</v>
      </c>
      <c r="AB6918" s="120">
        <v>2954</v>
      </c>
      <c r="AC6918" s="120">
        <v>3573</v>
      </c>
      <c r="AD6918" s="120">
        <v>2898</v>
      </c>
      <c r="AE6918" s="120">
        <v>4428</v>
      </c>
      <c r="AF6918" s="120">
        <v>4516</v>
      </c>
      <c r="AG6918" s="120">
        <v>3697</v>
      </c>
      <c r="AH6918" s="120">
        <v>2535</v>
      </c>
      <c r="AI6918" s="120">
        <v>3060</v>
      </c>
      <c r="AJ6918" s="120">
        <v>3096</v>
      </c>
      <c r="AK6918" s="120">
        <v>15893</v>
      </c>
      <c r="AL6918" s="120">
        <v>2348</v>
      </c>
      <c r="AM6918" s="120">
        <v>4886</v>
      </c>
      <c r="AN6918" s="120">
        <v>2954</v>
      </c>
      <c r="AO6918" s="120">
        <v>3573</v>
      </c>
      <c r="AP6918" s="120">
        <v>2898</v>
      </c>
      <c r="AQ6918" s="120">
        <v>4428</v>
      </c>
      <c r="AR6918" s="120">
        <v>4516</v>
      </c>
      <c r="AS6918" s="120">
        <v>3697</v>
      </c>
      <c r="AT6918" s="121">
        <v>1.048</v>
      </c>
      <c r="AU6918" s="121">
        <v>1.044</v>
      </c>
      <c r="AV6918" s="121">
        <v>1.0369999999999999</v>
      </c>
      <c r="AW6918" s="121">
        <v>1.056</v>
      </c>
      <c r="AX6918" s="121">
        <v>1.0549999999999999</v>
      </c>
      <c r="AY6918" s="121">
        <v>1.0489999999999999</v>
      </c>
      <c r="AZ6918" s="121">
        <v>1.046</v>
      </c>
      <c r="BA6918" s="121">
        <v>1.0569999999999999</v>
      </c>
      <c r="BB6918" s="121">
        <v>1.0649999999999999</v>
      </c>
      <c r="BC6918" s="121">
        <v>1.0629999999999999</v>
      </c>
      <c r="BD6918" s="121">
        <v>1.054</v>
      </c>
      <c r="BE6918" s="121">
        <v>1.0509999999999999</v>
      </c>
      <c r="BF6918" s="120">
        <v>2657</v>
      </c>
      <c r="BG6918" s="120">
        <v>3195</v>
      </c>
      <c r="BH6918" s="120">
        <v>3211</v>
      </c>
      <c r="BI6918" s="120">
        <v>16783</v>
      </c>
      <c r="BJ6918" s="120">
        <v>2477</v>
      </c>
      <c r="BK6918" s="120">
        <v>5125</v>
      </c>
      <c r="BL6918" s="120">
        <v>3090</v>
      </c>
      <c r="BM6918" s="120">
        <v>3777</v>
      </c>
      <c r="BN6918" s="120">
        <v>3086</v>
      </c>
      <c r="BO6918" s="120">
        <v>4707</v>
      </c>
      <c r="BP6918" s="120">
        <v>4760</v>
      </c>
      <c r="BQ6918" s="120">
        <v>3886</v>
      </c>
      <c r="BR6918" s="120">
        <v>2657</v>
      </c>
      <c r="BS6918" s="120">
        <v>3195</v>
      </c>
      <c r="BT6918" s="120">
        <v>3211</v>
      </c>
      <c r="BU6918" s="120">
        <v>16783</v>
      </c>
      <c r="BV6918" s="120">
        <v>2477</v>
      </c>
      <c r="BW6918" s="120">
        <v>5125</v>
      </c>
      <c r="BX6918" s="120">
        <v>3090</v>
      </c>
      <c r="BY6918" s="120">
        <v>3777</v>
      </c>
      <c r="BZ6918" s="120">
        <v>3086</v>
      </c>
      <c r="CA6918" s="120">
        <v>4707</v>
      </c>
      <c r="CB6918" s="120">
        <v>4760</v>
      </c>
      <c r="CC6918" s="120">
        <v>3886</v>
      </c>
      <c r="CD6918" s="120">
        <v>151.83799999999999</v>
      </c>
      <c r="CE6918" s="120">
        <v>251.988</v>
      </c>
      <c r="CF6918" s="120">
        <v>234.81</v>
      </c>
      <c r="CG6918" s="120">
        <v>1313.902</v>
      </c>
      <c r="CH6918" s="120">
        <v>193.94399999999999</v>
      </c>
      <c r="CI6918" s="120">
        <v>390.19900000000001</v>
      </c>
      <c r="CJ6918" s="120">
        <v>246.45599999999999</v>
      </c>
      <c r="CK6918" s="120">
        <v>294.39299999999997</v>
      </c>
      <c r="CL6918" s="120">
        <v>269.42599999999999</v>
      </c>
      <c r="CM6918" s="120">
        <v>338.89</v>
      </c>
      <c r="CN6918" s="120">
        <v>357.87400000000002</v>
      </c>
      <c r="CO6918" s="120">
        <v>309.50700000000001</v>
      </c>
      <c r="CP6918" s="120">
        <v>53884</v>
      </c>
      <c r="CQ6918" s="120">
        <v>53884</v>
      </c>
      <c r="CR6918" s="120">
        <v>56754</v>
      </c>
      <c r="CS6918" s="120">
        <v>56754</v>
      </c>
      <c r="CT6918" s="120">
        <v>4353.2269999999999</v>
      </c>
      <c r="CU6918" s="118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8">
        <v>99999</v>
      </c>
      <c r="D6919" s="119" t="s">
        <v>213</v>
      </c>
      <c r="E6919" s="118" t="s">
        <v>27522</v>
      </c>
      <c r="F6919" s="119" t="s">
        <v>27523</v>
      </c>
      <c r="G6919" s="119" t="s">
        <v>27523</v>
      </c>
      <c r="H6919" s="118">
        <v>99999</v>
      </c>
      <c r="I6919" s="119" t="s">
        <v>72</v>
      </c>
      <c r="J6919" s="119" t="s">
        <v>27535</v>
      </c>
      <c r="K6919" s="119" t="s">
        <v>210</v>
      </c>
      <c r="L6919" s="119" t="s">
        <v>210</v>
      </c>
      <c r="M6919" s="118">
        <v>99999</v>
      </c>
      <c r="N6919" s="118">
        <v>6</v>
      </c>
      <c r="O6919" s="119" t="s">
        <v>27538</v>
      </c>
      <c r="P6919" s="119" t="s">
        <v>241</v>
      </c>
      <c r="Q6919" s="119" t="s">
        <v>242</v>
      </c>
      <c r="R6919" s="119" t="s">
        <v>242</v>
      </c>
      <c r="S6919" s="119" t="s">
        <v>27523</v>
      </c>
      <c r="T6919" s="119" t="s">
        <v>210</v>
      </c>
      <c r="U6919" s="119" t="s">
        <v>29915</v>
      </c>
      <c r="V6919" s="120">
        <v>0</v>
      </c>
      <c r="W6919" s="120">
        <v>0</v>
      </c>
      <c r="X6919" s="120">
        <v>0</v>
      </c>
      <c r="Y6919" s="120">
        <v>0</v>
      </c>
      <c r="Z6919" s="120">
        <v>0</v>
      </c>
      <c r="AA6919" s="120">
        <v>0</v>
      </c>
      <c r="AB6919" s="120">
        <v>0</v>
      </c>
      <c r="AC6919" s="120">
        <v>0</v>
      </c>
      <c r="AD6919" s="120">
        <v>0</v>
      </c>
      <c r="AE6919" s="120">
        <v>0</v>
      </c>
      <c r="AF6919" s="120">
        <v>0</v>
      </c>
      <c r="AG6919" s="120">
        <v>0</v>
      </c>
      <c r="AH6919" s="120">
        <v>0</v>
      </c>
      <c r="AI6919" s="120">
        <v>0</v>
      </c>
      <c r="AJ6919" s="120">
        <v>0</v>
      </c>
      <c r="AK6919" s="120">
        <v>0</v>
      </c>
      <c r="AL6919" s="120">
        <v>0</v>
      </c>
      <c r="AM6919" s="120">
        <v>0</v>
      </c>
      <c r="AN6919" s="120">
        <v>0</v>
      </c>
      <c r="AO6919" s="120">
        <v>0</v>
      </c>
      <c r="AP6919" s="120">
        <v>0</v>
      </c>
      <c r="AQ6919" s="120">
        <v>0</v>
      </c>
      <c r="AR6919" s="120">
        <v>0</v>
      </c>
      <c r="AS6919" s="120">
        <v>0</v>
      </c>
      <c r="AT6919" s="121">
        <v>0</v>
      </c>
      <c r="AU6919" s="121">
        <v>0</v>
      </c>
      <c r="AV6919" s="121">
        <v>0</v>
      </c>
      <c r="AW6919" s="121">
        <v>0</v>
      </c>
      <c r="AX6919" s="121">
        <v>0</v>
      </c>
      <c r="AY6919" s="121">
        <v>0</v>
      </c>
      <c r="AZ6919" s="121">
        <v>0</v>
      </c>
      <c r="BA6919" s="121">
        <v>0</v>
      </c>
      <c r="BB6919" s="121">
        <v>0</v>
      </c>
      <c r="BC6919" s="121">
        <v>0</v>
      </c>
      <c r="BD6919" s="121">
        <v>0</v>
      </c>
      <c r="BE6919" s="121">
        <v>0</v>
      </c>
      <c r="BF6919" s="120">
        <v>0</v>
      </c>
      <c r="BG6919" s="120">
        <v>0</v>
      </c>
      <c r="BH6919" s="120">
        <v>0</v>
      </c>
      <c r="BI6919" s="120">
        <v>0</v>
      </c>
      <c r="BJ6919" s="120">
        <v>0</v>
      </c>
      <c r="BK6919" s="120">
        <v>0</v>
      </c>
      <c r="BL6919" s="120">
        <v>0</v>
      </c>
      <c r="BM6919" s="120">
        <v>0</v>
      </c>
      <c r="BN6919" s="120">
        <v>0</v>
      </c>
      <c r="BO6919" s="120">
        <v>0</v>
      </c>
      <c r="BP6919" s="120">
        <v>0</v>
      </c>
      <c r="BQ6919" s="120">
        <v>0</v>
      </c>
      <c r="BR6919" s="120">
        <v>0</v>
      </c>
      <c r="BS6919" s="120">
        <v>0</v>
      </c>
      <c r="BT6919" s="120">
        <v>0</v>
      </c>
      <c r="BU6919" s="120">
        <v>0</v>
      </c>
      <c r="BV6919" s="120">
        <v>0</v>
      </c>
      <c r="BW6919" s="120">
        <v>0</v>
      </c>
      <c r="BX6919" s="120">
        <v>0</v>
      </c>
      <c r="BY6919" s="120">
        <v>0</v>
      </c>
      <c r="BZ6919" s="120">
        <v>0</v>
      </c>
      <c r="CA6919" s="120">
        <v>0</v>
      </c>
      <c r="CB6919" s="120">
        <v>0</v>
      </c>
      <c r="CC6919" s="120">
        <v>0</v>
      </c>
      <c r="CD6919" s="120">
        <v>0</v>
      </c>
      <c r="CE6919" s="120">
        <v>0</v>
      </c>
      <c r="CF6919" s="120">
        <v>0</v>
      </c>
      <c r="CG6919" s="120">
        <v>0</v>
      </c>
      <c r="CH6919" s="120">
        <v>0</v>
      </c>
      <c r="CI6919" s="120">
        <v>0</v>
      </c>
      <c r="CJ6919" s="120">
        <v>0</v>
      </c>
      <c r="CK6919" s="120">
        <v>0</v>
      </c>
      <c r="CL6919" s="120">
        <v>0</v>
      </c>
      <c r="CM6919" s="120">
        <v>0</v>
      </c>
      <c r="CN6919" s="120">
        <v>0</v>
      </c>
      <c r="CO6919" s="120">
        <v>0</v>
      </c>
      <c r="CP6919" s="120">
        <v>0</v>
      </c>
      <c r="CQ6919" s="120">
        <v>0</v>
      </c>
      <c r="CR6919" s="120">
        <v>0</v>
      </c>
      <c r="CS6919" s="120">
        <v>0</v>
      </c>
      <c r="CT6919" s="120">
        <v>0</v>
      </c>
      <c r="CU6919" s="118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8">
        <v>99999</v>
      </c>
      <c r="D6920" s="119" t="s">
        <v>216</v>
      </c>
      <c r="E6920" s="118" t="s">
        <v>27522</v>
      </c>
      <c r="F6920" s="119" t="s">
        <v>27523</v>
      </c>
      <c r="G6920" s="119" t="s">
        <v>27523</v>
      </c>
      <c r="H6920" s="118">
        <v>99999</v>
      </c>
      <c r="I6920" s="119" t="s">
        <v>72</v>
      </c>
      <c r="J6920" s="119" t="s">
        <v>27535</v>
      </c>
      <c r="K6920" s="119" t="s">
        <v>210</v>
      </c>
      <c r="L6920" s="119" t="s">
        <v>210</v>
      </c>
      <c r="M6920" s="118">
        <v>99999</v>
      </c>
      <c r="N6920" s="118">
        <v>7</v>
      </c>
      <c r="O6920" s="119" t="s">
        <v>27529</v>
      </c>
      <c r="P6920" s="119" t="s">
        <v>241</v>
      </c>
      <c r="Q6920" s="119" t="s">
        <v>242</v>
      </c>
      <c r="R6920" s="119" t="s">
        <v>242</v>
      </c>
      <c r="S6920" s="119" t="s">
        <v>27523</v>
      </c>
      <c r="T6920" s="119" t="s">
        <v>210</v>
      </c>
      <c r="U6920" s="119" t="s">
        <v>29915</v>
      </c>
      <c r="V6920" s="120">
        <v>7598</v>
      </c>
      <c r="W6920" s="120">
        <v>7164</v>
      </c>
      <c r="X6920" s="120">
        <v>6276</v>
      </c>
      <c r="Y6920" s="120">
        <v>6313</v>
      </c>
      <c r="Z6920" s="120">
        <v>7253</v>
      </c>
      <c r="AA6920" s="120">
        <v>6598</v>
      </c>
      <c r="AB6920" s="120">
        <v>4929</v>
      </c>
      <c r="AC6920" s="120">
        <v>4788</v>
      </c>
      <c r="AD6920" s="120">
        <v>5666</v>
      </c>
      <c r="AE6920" s="120">
        <v>5569</v>
      </c>
      <c r="AF6920" s="120">
        <v>5192</v>
      </c>
      <c r="AG6920" s="120">
        <v>9460</v>
      </c>
      <c r="AH6920" s="120">
        <v>260</v>
      </c>
      <c r="AI6920" s="120">
        <v>400</v>
      </c>
      <c r="AJ6920" s="120">
        <v>393</v>
      </c>
      <c r="AK6920" s="120">
        <v>577</v>
      </c>
      <c r="AL6920" s="120">
        <v>391</v>
      </c>
      <c r="AM6920" s="120">
        <v>331</v>
      </c>
      <c r="AN6920" s="120">
        <v>319</v>
      </c>
      <c r="AO6920" s="120">
        <v>223</v>
      </c>
      <c r="AP6920" s="120">
        <v>302</v>
      </c>
      <c r="AQ6920" s="120">
        <v>249</v>
      </c>
      <c r="AR6920" s="120">
        <v>234</v>
      </c>
      <c r="AS6920" s="120">
        <v>346</v>
      </c>
      <c r="AT6920" s="121">
        <v>1.048</v>
      </c>
      <c r="AU6920" s="121">
        <v>1.044</v>
      </c>
      <c r="AV6920" s="121">
        <v>1.0369999999999999</v>
      </c>
      <c r="AW6920" s="121">
        <v>1.056</v>
      </c>
      <c r="AX6920" s="121">
        <v>1.0549999999999999</v>
      </c>
      <c r="AY6920" s="121">
        <v>1.0489999999999999</v>
      </c>
      <c r="AZ6920" s="121">
        <v>1.046</v>
      </c>
      <c r="BA6920" s="121">
        <v>1.0569999999999999</v>
      </c>
      <c r="BB6920" s="121">
        <v>1.0649999999999999</v>
      </c>
      <c r="BC6920" s="121">
        <v>1.0629999999999999</v>
      </c>
      <c r="BD6920" s="121">
        <v>1.054</v>
      </c>
      <c r="BE6920" s="121">
        <v>1.0509999999999999</v>
      </c>
      <c r="BF6920" s="120">
        <v>7963</v>
      </c>
      <c r="BG6920" s="120">
        <v>7479</v>
      </c>
      <c r="BH6920" s="120">
        <v>6508</v>
      </c>
      <c r="BI6920" s="120">
        <v>6667</v>
      </c>
      <c r="BJ6920" s="120">
        <v>7652</v>
      </c>
      <c r="BK6920" s="120">
        <v>6921</v>
      </c>
      <c r="BL6920" s="120">
        <v>5156</v>
      </c>
      <c r="BM6920" s="120">
        <v>5061</v>
      </c>
      <c r="BN6920" s="120">
        <v>6034</v>
      </c>
      <c r="BO6920" s="120">
        <v>5920</v>
      </c>
      <c r="BP6920" s="120">
        <v>5472</v>
      </c>
      <c r="BQ6920" s="120">
        <v>9942</v>
      </c>
      <c r="BR6920" s="120">
        <v>273</v>
      </c>
      <c r="BS6920" s="120">
        <v>418</v>
      </c>
      <c r="BT6920" s="120">
        <v>408</v>
      </c>
      <c r="BU6920" s="120">
        <v>609</v>
      </c>
      <c r="BV6920" s="120">
        <v>413</v>
      </c>
      <c r="BW6920" s="120">
        <v>347</v>
      </c>
      <c r="BX6920" s="120">
        <v>334</v>
      </c>
      <c r="BY6920" s="120">
        <v>236</v>
      </c>
      <c r="BZ6920" s="120">
        <v>322</v>
      </c>
      <c r="CA6920" s="120">
        <v>265</v>
      </c>
      <c r="CB6920" s="120">
        <v>247</v>
      </c>
      <c r="CC6920" s="120">
        <v>364</v>
      </c>
      <c r="CD6920" s="120">
        <v>23.321999999999999</v>
      </c>
      <c r="CE6920" s="120">
        <v>35.607999999999997</v>
      </c>
      <c r="CF6920" s="120">
        <v>34.768999999999998</v>
      </c>
      <c r="CG6920" s="120">
        <v>51.933</v>
      </c>
      <c r="CH6920" s="120">
        <v>35.252000000000002</v>
      </c>
      <c r="CI6920" s="120">
        <v>29.6</v>
      </c>
      <c r="CJ6920" s="120">
        <v>28.475000000000001</v>
      </c>
      <c r="CK6920" s="120">
        <v>20.16</v>
      </c>
      <c r="CL6920" s="120">
        <v>27.459</v>
      </c>
      <c r="CM6920" s="120">
        <v>22.593</v>
      </c>
      <c r="CN6920" s="120">
        <v>21.082999999999998</v>
      </c>
      <c r="CO6920" s="120">
        <v>31.042000000000002</v>
      </c>
      <c r="CP6920" s="120">
        <v>76806</v>
      </c>
      <c r="CQ6920" s="120">
        <v>4025</v>
      </c>
      <c r="CR6920" s="120">
        <v>80775</v>
      </c>
      <c r="CS6920" s="120">
        <v>4236</v>
      </c>
      <c r="CT6920" s="120">
        <v>361.29599999999999</v>
      </c>
      <c r="CU6920" s="118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8">
        <v>99999</v>
      </c>
      <c r="D6921" s="119" t="s">
        <v>216</v>
      </c>
      <c r="E6921" s="118" t="s">
        <v>27522</v>
      </c>
      <c r="F6921" s="119" t="s">
        <v>27523</v>
      </c>
      <c r="G6921" s="119" t="s">
        <v>27523</v>
      </c>
      <c r="H6921" s="118">
        <v>99999</v>
      </c>
      <c r="I6921" s="119" t="s">
        <v>73</v>
      </c>
      <c r="J6921" s="119" t="s">
        <v>27530</v>
      </c>
      <c r="K6921" s="119" t="s">
        <v>210</v>
      </c>
      <c r="L6921" s="119" t="s">
        <v>210</v>
      </c>
      <c r="M6921" s="118">
        <v>99999</v>
      </c>
      <c r="N6921" s="118">
        <v>5</v>
      </c>
      <c r="O6921" s="119" t="s">
        <v>27537</v>
      </c>
      <c r="P6921" s="119" t="s">
        <v>241</v>
      </c>
      <c r="Q6921" s="119" t="s">
        <v>242</v>
      </c>
      <c r="R6921" s="119" t="s">
        <v>242</v>
      </c>
      <c r="S6921" s="119" t="s">
        <v>27523</v>
      </c>
      <c r="T6921" s="119" t="s">
        <v>210</v>
      </c>
      <c r="U6921" s="119" t="s">
        <v>29915</v>
      </c>
      <c r="V6921" s="120">
        <v>8946</v>
      </c>
      <c r="W6921" s="120">
        <v>8290</v>
      </c>
      <c r="X6921" s="120">
        <v>8574</v>
      </c>
      <c r="Y6921" s="120">
        <v>7637</v>
      </c>
      <c r="Z6921" s="120">
        <v>8212</v>
      </c>
      <c r="AA6921" s="120">
        <v>8767</v>
      </c>
      <c r="AB6921" s="120">
        <v>93802</v>
      </c>
      <c r="AC6921" s="120">
        <v>9058</v>
      </c>
      <c r="AD6921" s="120">
        <v>8847</v>
      </c>
      <c r="AE6921" s="120">
        <v>8311</v>
      </c>
      <c r="AF6921" s="120">
        <v>8901</v>
      </c>
      <c r="AG6921" s="120">
        <v>9773</v>
      </c>
      <c r="AH6921" s="120">
        <v>2722</v>
      </c>
      <c r="AI6921" s="120">
        <v>2623</v>
      </c>
      <c r="AJ6921" s="120">
        <v>2602</v>
      </c>
      <c r="AK6921" s="120">
        <v>2616</v>
      </c>
      <c r="AL6921" s="120">
        <v>3201</v>
      </c>
      <c r="AM6921" s="120">
        <v>3587</v>
      </c>
      <c r="AN6921" s="120">
        <v>23811</v>
      </c>
      <c r="AO6921" s="120">
        <v>4228</v>
      </c>
      <c r="AP6921" s="120">
        <v>3899</v>
      </c>
      <c r="AQ6921" s="120">
        <v>3343</v>
      </c>
      <c r="AR6921" s="120">
        <v>3070</v>
      </c>
      <c r="AS6921" s="120">
        <v>3221</v>
      </c>
      <c r="AT6921" s="121">
        <v>1.0349999999999999</v>
      </c>
      <c r="AU6921" s="121">
        <v>1.0329999999999999</v>
      </c>
      <c r="AV6921" s="121">
        <v>1.034</v>
      </c>
      <c r="AW6921" s="121">
        <v>1.032</v>
      </c>
      <c r="AX6921" s="121">
        <v>1.032</v>
      </c>
      <c r="AY6921" s="121">
        <v>1.0309999999999999</v>
      </c>
      <c r="AZ6921" s="121">
        <v>1.0289999999999999</v>
      </c>
      <c r="BA6921" s="121">
        <v>1.0329999999999999</v>
      </c>
      <c r="BB6921" s="121">
        <v>1.0329999999999999</v>
      </c>
      <c r="BC6921" s="121">
        <v>1.0329999999999999</v>
      </c>
      <c r="BD6921" s="121">
        <v>1.032</v>
      </c>
      <c r="BE6921" s="121">
        <v>1.0329999999999999</v>
      </c>
      <c r="BF6921" s="120">
        <v>9259</v>
      </c>
      <c r="BG6921" s="120">
        <v>8564</v>
      </c>
      <c r="BH6921" s="120">
        <v>8866</v>
      </c>
      <c r="BI6921" s="120">
        <v>7881</v>
      </c>
      <c r="BJ6921" s="120">
        <v>8475</v>
      </c>
      <c r="BK6921" s="120">
        <v>9039</v>
      </c>
      <c r="BL6921" s="120">
        <v>96522</v>
      </c>
      <c r="BM6921" s="120">
        <v>9357</v>
      </c>
      <c r="BN6921" s="120">
        <v>9139</v>
      </c>
      <c r="BO6921" s="120">
        <v>8585</v>
      </c>
      <c r="BP6921" s="120">
        <v>9186</v>
      </c>
      <c r="BQ6921" s="120">
        <v>10096</v>
      </c>
      <c r="BR6921" s="120">
        <v>2817</v>
      </c>
      <c r="BS6921" s="120">
        <v>2710</v>
      </c>
      <c r="BT6921" s="120">
        <v>2690</v>
      </c>
      <c r="BU6921" s="120">
        <v>2700</v>
      </c>
      <c r="BV6921" s="120">
        <v>3303</v>
      </c>
      <c r="BW6921" s="120">
        <v>3698</v>
      </c>
      <c r="BX6921" s="120">
        <v>24501</v>
      </c>
      <c r="BY6921" s="120">
        <v>4368</v>
      </c>
      <c r="BZ6921" s="120">
        <v>4028</v>
      </c>
      <c r="CA6921" s="120">
        <v>3453</v>
      </c>
      <c r="CB6921" s="120">
        <v>3168</v>
      </c>
      <c r="CC6921" s="120">
        <v>3327</v>
      </c>
      <c r="CD6921" s="120">
        <v>240.28899999999999</v>
      </c>
      <c r="CE6921" s="120">
        <v>231.10400000000001</v>
      </c>
      <c r="CF6921" s="120">
        <v>229.428</v>
      </c>
      <c r="CG6921" s="120">
        <v>230.24600000000001</v>
      </c>
      <c r="CH6921" s="120">
        <v>281.70999999999998</v>
      </c>
      <c r="CI6921" s="120">
        <v>315.358</v>
      </c>
      <c r="CJ6921" s="120">
        <v>4365.0020000000004</v>
      </c>
      <c r="CK6921" s="120">
        <v>372.55099999999999</v>
      </c>
      <c r="CL6921" s="120">
        <v>343.49900000000002</v>
      </c>
      <c r="CM6921" s="120">
        <v>294.48399999999998</v>
      </c>
      <c r="CN6921" s="120">
        <v>270.14999999999998</v>
      </c>
      <c r="CO6921" s="120">
        <v>283.76600000000002</v>
      </c>
      <c r="CP6921" s="120">
        <v>189118</v>
      </c>
      <c r="CQ6921" s="120">
        <v>58923</v>
      </c>
      <c r="CR6921" s="120">
        <v>194969</v>
      </c>
      <c r="CS6921" s="120">
        <v>60763</v>
      </c>
      <c r="CT6921" s="120">
        <v>7457.5870000000004</v>
      </c>
      <c r="CU6921" s="118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8">
        <v>99999</v>
      </c>
      <c r="D6922" s="119" t="s">
        <v>216</v>
      </c>
      <c r="E6922" s="118" t="s">
        <v>27522</v>
      </c>
      <c r="F6922" s="119" t="s">
        <v>27523</v>
      </c>
      <c r="G6922" s="119" t="s">
        <v>27523</v>
      </c>
      <c r="H6922" s="118">
        <v>99999</v>
      </c>
      <c r="I6922" s="119" t="s">
        <v>73</v>
      </c>
      <c r="J6922" s="119" t="s">
        <v>27530</v>
      </c>
      <c r="K6922" s="119" t="s">
        <v>210</v>
      </c>
      <c r="L6922" s="119" t="s">
        <v>210</v>
      </c>
      <c r="M6922" s="118">
        <v>99999</v>
      </c>
      <c r="N6922" s="118">
        <v>7</v>
      </c>
      <c r="O6922" s="119" t="s">
        <v>27529</v>
      </c>
      <c r="P6922" s="119" t="s">
        <v>241</v>
      </c>
      <c r="Q6922" s="119" t="s">
        <v>242</v>
      </c>
      <c r="R6922" s="119" t="s">
        <v>242</v>
      </c>
      <c r="S6922" s="119" t="s">
        <v>27523</v>
      </c>
      <c r="T6922" s="119" t="s">
        <v>210</v>
      </c>
      <c r="U6922" s="119" t="s">
        <v>29915</v>
      </c>
      <c r="V6922" s="120">
        <v>161987</v>
      </c>
      <c r="W6922" s="120">
        <v>114816</v>
      </c>
      <c r="X6922" s="120">
        <v>136263</v>
      </c>
      <c r="Y6922" s="120">
        <v>124889</v>
      </c>
      <c r="Z6922" s="120">
        <v>119028</v>
      </c>
      <c r="AA6922" s="120">
        <v>114760</v>
      </c>
      <c r="AB6922" s="120">
        <v>113936</v>
      </c>
      <c r="AC6922" s="120">
        <v>107837</v>
      </c>
      <c r="AD6922" s="120">
        <v>115897</v>
      </c>
      <c r="AE6922" s="120">
        <v>138299</v>
      </c>
      <c r="AF6922" s="120">
        <v>148340</v>
      </c>
      <c r="AG6922" s="120">
        <v>132026</v>
      </c>
      <c r="AH6922" s="120">
        <v>10878</v>
      </c>
      <c r="AI6922" s="120">
        <v>11283</v>
      </c>
      <c r="AJ6922" s="120">
        <v>9839</v>
      </c>
      <c r="AK6922" s="120">
        <v>9185</v>
      </c>
      <c r="AL6922" s="120">
        <v>12590</v>
      </c>
      <c r="AM6922" s="120">
        <v>13858</v>
      </c>
      <c r="AN6922" s="120">
        <v>11020</v>
      </c>
      <c r="AO6922" s="120">
        <v>12346</v>
      </c>
      <c r="AP6922" s="120">
        <v>11038</v>
      </c>
      <c r="AQ6922" s="120">
        <v>10205</v>
      </c>
      <c r="AR6922" s="120">
        <v>10097</v>
      </c>
      <c r="AS6922" s="120">
        <v>14905</v>
      </c>
      <c r="AT6922" s="121">
        <v>1.0349999999999999</v>
      </c>
      <c r="AU6922" s="121">
        <v>1.0329999999999999</v>
      </c>
      <c r="AV6922" s="121">
        <v>1.034</v>
      </c>
      <c r="AW6922" s="121">
        <v>1.032</v>
      </c>
      <c r="AX6922" s="121">
        <v>1.032</v>
      </c>
      <c r="AY6922" s="121">
        <v>1.0309999999999999</v>
      </c>
      <c r="AZ6922" s="121">
        <v>1.0289999999999999</v>
      </c>
      <c r="BA6922" s="121">
        <v>1.0329999999999999</v>
      </c>
      <c r="BB6922" s="121">
        <v>1.0329999999999999</v>
      </c>
      <c r="BC6922" s="121">
        <v>1.0329999999999999</v>
      </c>
      <c r="BD6922" s="121">
        <v>1.032</v>
      </c>
      <c r="BE6922" s="121">
        <v>1.0329999999999999</v>
      </c>
      <c r="BF6922" s="120">
        <v>167656</v>
      </c>
      <c r="BG6922" s="120">
        <v>118605</v>
      </c>
      <c r="BH6922" s="120">
        <v>140896</v>
      </c>
      <c r="BI6922" s="120">
        <v>128885</v>
      </c>
      <c r="BJ6922" s="120">
        <v>122837</v>
      </c>
      <c r="BK6922" s="120">
        <v>118317</v>
      </c>
      <c r="BL6922" s="120">
        <v>117240</v>
      </c>
      <c r="BM6922" s="120">
        <v>111395</v>
      </c>
      <c r="BN6922" s="120">
        <v>119722</v>
      </c>
      <c r="BO6922" s="120">
        <v>142863</v>
      </c>
      <c r="BP6922" s="120">
        <v>153087</v>
      </c>
      <c r="BQ6922" s="120">
        <v>136383</v>
      </c>
      <c r="BR6922" s="120">
        <v>11259</v>
      </c>
      <c r="BS6922" s="120">
        <v>11655</v>
      </c>
      <c r="BT6922" s="120">
        <v>10174</v>
      </c>
      <c r="BU6922" s="120">
        <v>9479</v>
      </c>
      <c r="BV6922" s="120">
        <v>12993</v>
      </c>
      <c r="BW6922" s="120">
        <v>14288</v>
      </c>
      <c r="BX6922" s="120">
        <v>11340</v>
      </c>
      <c r="BY6922" s="120">
        <v>12754</v>
      </c>
      <c r="BZ6922" s="120">
        <v>11402</v>
      </c>
      <c r="CA6922" s="120">
        <v>10541</v>
      </c>
      <c r="CB6922" s="120">
        <v>10420</v>
      </c>
      <c r="CC6922" s="120">
        <v>15397</v>
      </c>
      <c r="CD6922" s="120">
        <v>2360.5520000000001</v>
      </c>
      <c r="CE6922" s="120">
        <v>2443.643</v>
      </c>
      <c r="CF6922" s="120">
        <v>2133.16</v>
      </c>
      <c r="CG6922" s="120">
        <v>1987.8209999999999</v>
      </c>
      <c r="CH6922" s="120">
        <v>2724.7429999999999</v>
      </c>
      <c r="CI6922" s="120">
        <v>2996.2359999999999</v>
      </c>
      <c r="CJ6922" s="120">
        <v>2378.518</v>
      </c>
      <c r="CK6922" s="120">
        <v>2675.0120000000002</v>
      </c>
      <c r="CL6922" s="120">
        <v>2391.634</v>
      </c>
      <c r="CM6922" s="120">
        <v>2210.8649999999998</v>
      </c>
      <c r="CN6922" s="120">
        <v>2185.0169999999998</v>
      </c>
      <c r="CO6922" s="120">
        <v>3228.3609999999999</v>
      </c>
      <c r="CP6922" s="120">
        <v>1528078</v>
      </c>
      <c r="CQ6922" s="120">
        <v>137244</v>
      </c>
      <c r="CR6922" s="120">
        <v>1577886</v>
      </c>
      <c r="CS6922" s="120">
        <v>141702</v>
      </c>
      <c r="CT6922" s="120">
        <v>29715.562000000002</v>
      </c>
      <c r="CU6922" s="118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8">
        <v>99999</v>
      </c>
      <c r="D6923" s="119" t="s">
        <v>216</v>
      </c>
      <c r="E6923" s="118" t="s">
        <v>27522</v>
      </c>
      <c r="F6923" s="119" t="s">
        <v>27523</v>
      </c>
      <c r="G6923" s="119" t="s">
        <v>27523</v>
      </c>
      <c r="H6923" s="118">
        <v>99999</v>
      </c>
      <c r="I6923" s="119" t="s">
        <v>74</v>
      </c>
      <c r="J6923" s="119" t="s">
        <v>27526</v>
      </c>
      <c r="K6923" s="119" t="s">
        <v>210</v>
      </c>
      <c r="L6923" s="119" t="s">
        <v>210</v>
      </c>
      <c r="M6923" s="118">
        <v>99999</v>
      </c>
      <c r="N6923" s="118">
        <v>7</v>
      </c>
      <c r="O6923" s="119" t="s">
        <v>27529</v>
      </c>
      <c r="P6923" s="119" t="s">
        <v>241</v>
      </c>
      <c r="Q6923" s="119" t="s">
        <v>242</v>
      </c>
      <c r="R6923" s="119" t="s">
        <v>242</v>
      </c>
      <c r="S6923" s="119" t="s">
        <v>27523</v>
      </c>
      <c r="T6923" s="119" t="s">
        <v>210</v>
      </c>
      <c r="U6923" s="119" t="s">
        <v>29915</v>
      </c>
      <c r="V6923" s="120">
        <v>0</v>
      </c>
      <c r="W6923" s="120">
        <v>0</v>
      </c>
      <c r="X6923" s="120">
        <v>0</v>
      </c>
      <c r="Y6923" s="120">
        <v>0</v>
      </c>
      <c r="Z6923" s="120">
        <v>0</v>
      </c>
      <c r="AA6923" s="120">
        <v>0</v>
      </c>
      <c r="AB6923" s="120">
        <v>0</v>
      </c>
      <c r="AC6923" s="120">
        <v>0</v>
      </c>
      <c r="AD6923" s="120">
        <v>0</v>
      </c>
      <c r="AE6923" s="120">
        <v>0</v>
      </c>
      <c r="AF6923" s="120">
        <v>0</v>
      </c>
      <c r="AG6923" s="120">
        <v>0</v>
      </c>
      <c r="AH6923" s="120">
        <v>0</v>
      </c>
      <c r="AI6923" s="120">
        <v>0</v>
      </c>
      <c r="AJ6923" s="120">
        <v>0</v>
      </c>
      <c r="AK6923" s="120">
        <v>0</v>
      </c>
      <c r="AL6923" s="120">
        <v>0</v>
      </c>
      <c r="AM6923" s="120">
        <v>0</v>
      </c>
      <c r="AN6923" s="120">
        <v>0</v>
      </c>
      <c r="AO6923" s="120">
        <v>0</v>
      </c>
      <c r="AP6923" s="120">
        <v>0</v>
      </c>
      <c r="AQ6923" s="120">
        <v>0</v>
      </c>
      <c r="AR6923" s="120">
        <v>0</v>
      </c>
      <c r="AS6923" s="120">
        <v>0</v>
      </c>
      <c r="AT6923" s="121">
        <v>0</v>
      </c>
      <c r="AU6923" s="121">
        <v>0</v>
      </c>
      <c r="AV6923" s="121">
        <v>0</v>
      </c>
      <c r="AW6923" s="121">
        <v>0</v>
      </c>
      <c r="AX6923" s="121">
        <v>0</v>
      </c>
      <c r="AY6923" s="121">
        <v>0</v>
      </c>
      <c r="AZ6923" s="121">
        <v>0</v>
      </c>
      <c r="BA6923" s="121">
        <v>0</v>
      </c>
      <c r="BB6923" s="121">
        <v>0</v>
      </c>
      <c r="BC6923" s="121">
        <v>0</v>
      </c>
      <c r="BD6923" s="121">
        <v>0</v>
      </c>
      <c r="BE6923" s="121">
        <v>0</v>
      </c>
      <c r="BF6923" s="120">
        <v>0</v>
      </c>
      <c r="BG6923" s="120">
        <v>0</v>
      </c>
      <c r="BH6923" s="120">
        <v>0</v>
      </c>
      <c r="BI6923" s="120">
        <v>0</v>
      </c>
      <c r="BJ6923" s="120">
        <v>0</v>
      </c>
      <c r="BK6923" s="120">
        <v>0</v>
      </c>
      <c r="BL6923" s="120">
        <v>0</v>
      </c>
      <c r="BM6923" s="120">
        <v>0</v>
      </c>
      <c r="BN6923" s="120">
        <v>0</v>
      </c>
      <c r="BO6923" s="120">
        <v>0</v>
      </c>
      <c r="BP6923" s="120">
        <v>0</v>
      </c>
      <c r="BQ6923" s="120">
        <v>0</v>
      </c>
      <c r="BR6923" s="120">
        <v>0</v>
      </c>
      <c r="BS6923" s="120">
        <v>0</v>
      </c>
      <c r="BT6923" s="120">
        <v>0</v>
      </c>
      <c r="BU6923" s="120">
        <v>0</v>
      </c>
      <c r="BV6923" s="120">
        <v>0</v>
      </c>
      <c r="BW6923" s="120">
        <v>0</v>
      </c>
      <c r="BX6923" s="120">
        <v>0</v>
      </c>
      <c r="BY6923" s="120">
        <v>0</v>
      </c>
      <c r="BZ6923" s="120">
        <v>0</v>
      </c>
      <c r="CA6923" s="120">
        <v>0</v>
      </c>
      <c r="CB6923" s="120">
        <v>0</v>
      </c>
      <c r="CC6923" s="120">
        <v>0</v>
      </c>
      <c r="CD6923" s="120">
        <v>0</v>
      </c>
      <c r="CE6923" s="120">
        <v>0</v>
      </c>
      <c r="CF6923" s="120">
        <v>0</v>
      </c>
      <c r="CG6923" s="120">
        <v>0</v>
      </c>
      <c r="CH6923" s="120">
        <v>0</v>
      </c>
      <c r="CI6923" s="120">
        <v>0</v>
      </c>
      <c r="CJ6923" s="120">
        <v>0</v>
      </c>
      <c r="CK6923" s="120">
        <v>0</v>
      </c>
      <c r="CL6923" s="120">
        <v>0</v>
      </c>
      <c r="CM6923" s="120">
        <v>0</v>
      </c>
      <c r="CN6923" s="120">
        <v>0</v>
      </c>
      <c r="CO6923" s="120">
        <v>0</v>
      </c>
      <c r="CP6923" s="120">
        <v>0</v>
      </c>
      <c r="CQ6923" s="120">
        <v>0</v>
      </c>
      <c r="CR6923" s="120">
        <v>0</v>
      </c>
      <c r="CS6923" s="120">
        <v>0</v>
      </c>
      <c r="CT6923" s="120">
        <v>0</v>
      </c>
      <c r="CU6923" s="118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8">
        <v>99999</v>
      </c>
      <c r="D6924" s="119" t="s">
        <v>213</v>
      </c>
      <c r="E6924" s="118" t="s">
        <v>27522</v>
      </c>
      <c r="F6924" s="119" t="s">
        <v>27523</v>
      </c>
      <c r="G6924" s="119" t="s">
        <v>27523</v>
      </c>
      <c r="H6924" s="118">
        <v>99999</v>
      </c>
      <c r="I6924" s="119" t="s">
        <v>75</v>
      </c>
      <c r="J6924" s="119" t="s">
        <v>27526</v>
      </c>
      <c r="K6924" s="119" t="s">
        <v>210</v>
      </c>
      <c r="L6924" s="119" t="s">
        <v>210</v>
      </c>
      <c r="M6924" s="118">
        <v>99999</v>
      </c>
      <c r="N6924" s="118">
        <v>1</v>
      </c>
      <c r="O6924" s="119" t="s">
        <v>217</v>
      </c>
      <c r="P6924" s="119" t="s">
        <v>241</v>
      </c>
      <c r="Q6924" s="119" t="s">
        <v>242</v>
      </c>
      <c r="R6924" s="119" t="s">
        <v>242</v>
      </c>
      <c r="S6924" s="119" t="s">
        <v>27523</v>
      </c>
      <c r="T6924" s="119" t="s">
        <v>210</v>
      </c>
      <c r="U6924" s="119" t="s">
        <v>29915</v>
      </c>
      <c r="V6924" s="120">
        <v>84513</v>
      </c>
      <c r="W6924" s="120">
        <v>53914</v>
      </c>
      <c r="X6924" s="120">
        <v>83891</v>
      </c>
      <c r="Y6924" s="120">
        <v>132898</v>
      </c>
      <c r="Z6924" s="120">
        <v>156509</v>
      </c>
      <c r="AA6924" s="120">
        <v>182893</v>
      </c>
      <c r="AB6924" s="120">
        <v>242094</v>
      </c>
      <c r="AC6924" s="120">
        <v>250015</v>
      </c>
      <c r="AD6924" s="120">
        <v>148788</v>
      </c>
      <c r="AE6924" s="120">
        <v>161565</v>
      </c>
      <c r="AF6924" s="120">
        <v>85168</v>
      </c>
      <c r="AG6924" s="120">
        <v>106116</v>
      </c>
      <c r="AH6924" s="120">
        <v>84513</v>
      </c>
      <c r="AI6924" s="120">
        <v>53914</v>
      </c>
      <c r="AJ6924" s="120">
        <v>83891</v>
      </c>
      <c r="AK6924" s="120">
        <v>132898</v>
      </c>
      <c r="AL6924" s="120">
        <v>156509</v>
      </c>
      <c r="AM6924" s="120">
        <v>182893</v>
      </c>
      <c r="AN6924" s="120">
        <v>242094</v>
      </c>
      <c r="AO6924" s="120">
        <v>250015</v>
      </c>
      <c r="AP6924" s="120">
        <v>148788</v>
      </c>
      <c r="AQ6924" s="120">
        <v>161565</v>
      </c>
      <c r="AR6924" s="120">
        <v>85168</v>
      </c>
      <c r="AS6924" s="120">
        <v>106116</v>
      </c>
      <c r="AT6924" s="121">
        <v>1.05</v>
      </c>
      <c r="AU6924" s="121">
        <v>1.05</v>
      </c>
      <c r="AV6924" s="121">
        <v>1.05</v>
      </c>
      <c r="AW6924" s="121">
        <v>1.0409999999999999</v>
      </c>
      <c r="AX6924" s="121">
        <v>1.054</v>
      </c>
      <c r="AY6924" s="121">
        <v>1.046</v>
      </c>
      <c r="AZ6924" s="121">
        <v>1.0649999999999999</v>
      </c>
      <c r="BA6924" s="121">
        <v>1.0529999999999999</v>
      </c>
      <c r="BB6924" s="121">
        <v>1.06</v>
      </c>
      <c r="BC6924" s="121">
        <v>1.0580000000000001</v>
      </c>
      <c r="BD6924" s="121">
        <v>1.052</v>
      </c>
      <c r="BE6924" s="121">
        <v>1.054</v>
      </c>
      <c r="BF6924" s="120">
        <v>88739</v>
      </c>
      <c r="BG6924" s="120">
        <v>56610</v>
      </c>
      <c r="BH6924" s="120">
        <v>88086</v>
      </c>
      <c r="BI6924" s="120">
        <v>138347</v>
      </c>
      <c r="BJ6924" s="120">
        <v>164961</v>
      </c>
      <c r="BK6924" s="120">
        <v>191306</v>
      </c>
      <c r="BL6924" s="120">
        <v>257830</v>
      </c>
      <c r="BM6924" s="120">
        <v>263266</v>
      </c>
      <c r="BN6924" s="120">
        <v>157716</v>
      </c>
      <c r="BO6924" s="120">
        <v>170935</v>
      </c>
      <c r="BP6924" s="120">
        <v>89597</v>
      </c>
      <c r="BQ6924" s="120">
        <v>111846</v>
      </c>
      <c r="BR6924" s="120">
        <v>88739</v>
      </c>
      <c r="BS6924" s="120">
        <v>56610</v>
      </c>
      <c r="BT6924" s="120">
        <v>88086</v>
      </c>
      <c r="BU6924" s="120">
        <v>138347</v>
      </c>
      <c r="BV6924" s="120">
        <v>164961</v>
      </c>
      <c r="BW6924" s="120">
        <v>191306</v>
      </c>
      <c r="BX6924" s="120">
        <v>257830</v>
      </c>
      <c r="BY6924" s="120">
        <v>263266</v>
      </c>
      <c r="BZ6924" s="120">
        <v>157716</v>
      </c>
      <c r="CA6924" s="120">
        <v>170935</v>
      </c>
      <c r="CB6924" s="120">
        <v>89597</v>
      </c>
      <c r="CC6924" s="120">
        <v>111846</v>
      </c>
      <c r="CD6924" s="120">
        <v>7276.8329999999996</v>
      </c>
      <c r="CE6924" s="120">
        <v>5065.5379999999996</v>
      </c>
      <c r="CF6924" s="120">
        <v>7644.8909999999996</v>
      </c>
      <c r="CG6924" s="120">
        <v>15393.41</v>
      </c>
      <c r="CH6924" s="120">
        <v>19547.171999999999</v>
      </c>
      <c r="CI6924" s="120">
        <v>22850.657999999999</v>
      </c>
      <c r="CJ6924" s="120">
        <v>30451.753000000001</v>
      </c>
      <c r="CK6924" s="120">
        <v>31486.882000000001</v>
      </c>
      <c r="CL6924" s="120">
        <v>17559.901000000002</v>
      </c>
      <c r="CM6924" s="120">
        <v>19248.420999999998</v>
      </c>
      <c r="CN6924" s="120">
        <v>9150.0859999999993</v>
      </c>
      <c r="CO6924" s="120">
        <v>10112.406999999999</v>
      </c>
      <c r="CP6924" s="120">
        <v>1688364</v>
      </c>
      <c r="CQ6924" s="120">
        <v>1688364</v>
      </c>
      <c r="CR6924" s="120">
        <v>1779239</v>
      </c>
      <c r="CS6924" s="120">
        <v>1779239</v>
      </c>
      <c r="CT6924" s="120">
        <v>195787.95</v>
      </c>
      <c r="CU6924" s="118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8">
        <v>99999</v>
      </c>
      <c r="D6925" s="119" t="s">
        <v>216</v>
      </c>
      <c r="E6925" s="118" t="s">
        <v>27522</v>
      </c>
      <c r="F6925" s="119" t="s">
        <v>27523</v>
      </c>
      <c r="G6925" s="119" t="s">
        <v>27523</v>
      </c>
      <c r="H6925" s="118">
        <v>99999</v>
      </c>
      <c r="I6925" s="119" t="s">
        <v>75</v>
      </c>
      <c r="J6925" s="119" t="s">
        <v>27526</v>
      </c>
      <c r="K6925" s="119" t="s">
        <v>210</v>
      </c>
      <c r="L6925" s="119" t="s">
        <v>210</v>
      </c>
      <c r="M6925" s="118">
        <v>99999</v>
      </c>
      <c r="N6925" s="118">
        <v>7</v>
      </c>
      <c r="O6925" s="119" t="s">
        <v>27529</v>
      </c>
      <c r="P6925" s="119" t="s">
        <v>241</v>
      </c>
      <c r="Q6925" s="119" t="s">
        <v>242</v>
      </c>
      <c r="R6925" s="119" t="s">
        <v>242</v>
      </c>
      <c r="S6925" s="119" t="s">
        <v>27523</v>
      </c>
      <c r="T6925" s="119" t="s">
        <v>210</v>
      </c>
      <c r="U6925" s="119" t="s">
        <v>29915</v>
      </c>
      <c r="V6925" s="120">
        <v>0</v>
      </c>
      <c r="W6925" s="120">
        <v>0</v>
      </c>
      <c r="X6925" s="120">
        <v>0</v>
      </c>
      <c r="Y6925" s="120">
        <v>0</v>
      </c>
      <c r="Z6925" s="120">
        <v>0</v>
      </c>
      <c r="AA6925" s="120">
        <v>0</v>
      </c>
      <c r="AB6925" s="120">
        <v>0</v>
      </c>
      <c r="AC6925" s="120">
        <v>0</v>
      </c>
      <c r="AD6925" s="120">
        <v>0</v>
      </c>
      <c r="AE6925" s="120">
        <v>0</v>
      </c>
      <c r="AF6925" s="120">
        <v>0</v>
      </c>
      <c r="AG6925" s="120">
        <v>0</v>
      </c>
      <c r="AH6925" s="120">
        <v>0</v>
      </c>
      <c r="AI6925" s="120">
        <v>0</v>
      </c>
      <c r="AJ6925" s="120">
        <v>0</v>
      </c>
      <c r="AK6925" s="120">
        <v>0</v>
      </c>
      <c r="AL6925" s="120">
        <v>0</v>
      </c>
      <c r="AM6925" s="120">
        <v>0</v>
      </c>
      <c r="AN6925" s="120">
        <v>0</v>
      </c>
      <c r="AO6925" s="120">
        <v>0</v>
      </c>
      <c r="AP6925" s="120">
        <v>0</v>
      </c>
      <c r="AQ6925" s="120">
        <v>0</v>
      </c>
      <c r="AR6925" s="120">
        <v>0</v>
      </c>
      <c r="AS6925" s="120">
        <v>0</v>
      </c>
      <c r="AT6925" s="121">
        <v>0</v>
      </c>
      <c r="AU6925" s="121">
        <v>0</v>
      </c>
      <c r="AV6925" s="121">
        <v>0</v>
      </c>
      <c r="AW6925" s="121">
        <v>0</v>
      </c>
      <c r="AX6925" s="121">
        <v>0</v>
      </c>
      <c r="AY6925" s="121">
        <v>0</v>
      </c>
      <c r="AZ6925" s="121">
        <v>0</v>
      </c>
      <c r="BA6925" s="121">
        <v>0</v>
      </c>
      <c r="BB6925" s="121">
        <v>0</v>
      </c>
      <c r="BC6925" s="121">
        <v>0</v>
      </c>
      <c r="BD6925" s="121">
        <v>0</v>
      </c>
      <c r="BE6925" s="121">
        <v>0</v>
      </c>
      <c r="BF6925" s="120">
        <v>0</v>
      </c>
      <c r="BG6925" s="120">
        <v>0</v>
      </c>
      <c r="BH6925" s="120">
        <v>0</v>
      </c>
      <c r="BI6925" s="120">
        <v>0</v>
      </c>
      <c r="BJ6925" s="120">
        <v>0</v>
      </c>
      <c r="BK6925" s="120">
        <v>0</v>
      </c>
      <c r="BL6925" s="120">
        <v>0</v>
      </c>
      <c r="BM6925" s="120">
        <v>0</v>
      </c>
      <c r="BN6925" s="120">
        <v>0</v>
      </c>
      <c r="BO6925" s="120">
        <v>0</v>
      </c>
      <c r="BP6925" s="120">
        <v>0</v>
      </c>
      <c r="BQ6925" s="120">
        <v>0</v>
      </c>
      <c r="BR6925" s="120">
        <v>0</v>
      </c>
      <c r="BS6925" s="120">
        <v>0</v>
      </c>
      <c r="BT6925" s="120">
        <v>0</v>
      </c>
      <c r="BU6925" s="120">
        <v>0</v>
      </c>
      <c r="BV6925" s="120">
        <v>0</v>
      </c>
      <c r="BW6925" s="120">
        <v>0</v>
      </c>
      <c r="BX6925" s="120">
        <v>0</v>
      </c>
      <c r="BY6925" s="120">
        <v>0</v>
      </c>
      <c r="BZ6925" s="120">
        <v>0</v>
      </c>
      <c r="CA6925" s="120">
        <v>0</v>
      </c>
      <c r="CB6925" s="120">
        <v>0</v>
      </c>
      <c r="CC6925" s="120">
        <v>0</v>
      </c>
      <c r="CD6925" s="120">
        <v>0</v>
      </c>
      <c r="CE6925" s="120">
        <v>0</v>
      </c>
      <c r="CF6925" s="120">
        <v>0</v>
      </c>
      <c r="CG6925" s="120">
        <v>0</v>
      </c>
      <c r="CH6925" s="120">
        <v>0</v>
      </c>
      <c r="CI6925" s="120">
        <v>0</v>
      </c>
      <c r="CJ6925" s="120">
        <v>0</v>
      </c>
      <c r="CK6925" s="120">
        <v>0</v>
      </c>
      <c r="CL6925" s="120">
        <v>0</v>
      </c>
      <c r="CM6925" s="120">
        <v>0</v>
      </c>
      <c r="CN6925" s="120">
        <v>0</v>
      </c>
      <c r="CO6925" s="120">
        <v>0</v>
      </c>
      <c r="CP6925" s="120">
        <v>0</v>
      </c>
      <c r="CQ6925" s="120">
        <v>0</v>
      </c>
      <c r="CR6925" s="120">
        <v>0</v>
      </c>
      <c r="CS6925" s="120">
        <v>0</v>
      </c>
      <c r="CT6925" s="120">
        <v>0</v>
      </c>
      <c r="CU6925" s="118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8">
        <v>99999</v>
      </c>
      <c r="D6926" s="119" t="s">
        <v>216</v>
      </c>
      <c r="E6926" s="118" t="s">
        <v>27522</v>
      </c>
      <c r="F6926" s="119" t="s">
        <v>27523</v>
      </c>
      <c r="G6926" s="119" t="s">
        <v>27523</v>
      </c>
      <c r="H6926" s="118">
        <v>99999</v>
      </c>
      <c r="I6926" s="119" t="s">
        <v>78</v>
      </c>
      <c r="J6926" s="119" t="s">
        <v>27535</v>
      </c>
      <c r="K6926" s="119" t="s">
        <v>210</v>
      </c>
      <c r="L6926" s="119" t="s">
        <v>210</v>
      </c>
      <c r="M6926" s="118">
        <v>99999</v>
      </c>
      <c r="N6926" s="118">
        <v>5</v>
      </c>
      <c r="O6926" s="119" t="s">
        <v>27537</v>
      </c>
      <c r="P6926" s="119" t="s">
        <v>241</v>
      </c>
      <c r="Q6926" s="119" t="s">
        <v>242</v>
      </c>
      <c r="R6926" s="119" t="s">
        <v>242</v>
      </c>
      <c r="S6926" s="119" t="s">
        <v>27523</v>
      </c>
      <c r="T6926" s="119" t="s">
        <v>210</v>
      </c>
      <c r="U6926" s="119" t="s">
        <v>29915</v>
      </c>
      <c r="V6926" s="120">
        <v>0</v>
      </c>
      <c r="W6926" s="120">
        <v>0</v>
      </c>
      <c r="X6926" s="120">
        <v>0</v>
      </c>
      <c r="Y6926" s="120">
        <v>0</v>
      </c>
      <c r="Z6926" s="120">
        <v>0</v>
      </c>
      <c r="AA6926" s="120">
        <v>0</v>
      </c>
      <c r="AB6926" s="120">
        <v>0</v>
      </c>
      <c r="AC6926" s="120">
        <v>0</v>
      </c>
      <c r="AD6926" s="120">
        <v>0</v>
      </c>
      <c r="AE6926" s="120">
        <v>0</v>
      </c>
      <c r="AF6926" s="120">
        <v>0</v>
      </c>
      <c r="AG6926" s="120">
        <v>0</v>
      </c>
      <c r="AH6926" s="120">
        <v>0</v>
      </c>
      <c r="AI6926" s="120">
        <v>0</v>
      </c>
      <c r="AJ6926" s="120">
        <v>0</v>
      </c>
      <c r="AK6926" s="120">
        <v>0</v>
      </c>
      <c r="AL6926" s="120">
        <v>0</v>
      </c>
      <c r="AM6926" s="120">
        <v>0</v>
      </c>
      <c r="AN6926" s="120">
        <v>0</v>
      </c>
      <c r="AO6926" s="120">
        <v>0</v>
      </c>
      <c r="AP6926" s="120">
        <v>0</v>
      </c>
      <c r="AQ6926" s="120">
        <v>0</v>
      </c>
      <c r="AR6926" s="120">
        <v>0</v>
      </c>
      <c r="AS6926" s="120">
        <v>0</v>
      </c>
      <c r="AT6926" s="121">
        <v>0</v>
      </c>
      <c r="AU6926" s="121">
        <v>0</v>
      </c>
      <c r="AV6926" s="121">
        <v>0</v>
      </c>
      <c r="AW6926" s="121">
        <v>0</v>
      </c>
      <c r="AX6926" s="121">
        <v>0</v>
      </c>
      <c r="AY6926" s="121">
        <v>0</v>
      </c>
      <c r="AZ6926" s="121">
        <v>0</v>
      </c>
      <c r="BA6926" s="121">
        <v>0</v>
      </c>
      <c r="BB6926" s="121">
        <v>0</v>
      </c>
      <c r="BC6926" s="121">
        <v>0</v>
      </c>
      <c r="BD6926" s="121">
        <v>0</v>
      </c>
      <c r="BE6926" s="121">
        <v>0</v>
      </c>
      <c r="BF6926" s="120">
        <v>0</v>
      </c>
      <c r="BG6926" s="120">
        <v>0</v>
      </c>
      <c r="BH6926" s="120">
        <v>0</v>
      </c>
      <c r="BI6926" s="120">
        <v>0</v>
      </c>
      <c r="BJ6926" s="120">
        <v>0</v>
      </c>
      <c r="BK6926" s="120">
        <v>0</v>
      </c>
      <c r="BL6926" s="120">
        <v>0</v>
      </c>
      <c r="BM6926" s="120">
        <v>0</v>
      </c>
      <c r="BN6926" s="120">
        <v>0</v>
      </c>
      <c r="BO6926" s="120">
        <v>0</v>
      </c>
      <c r="BP6926" s="120">
        <v>0</v>
      </c>
      <c r="BQ6926" s="120">
        <v>0</v>
      </c>
      <c r="BR6926" s="120">
        <v>0</v>
      </c>
      <c r="BS6926" s="120">
        <v>0</v>
      </c>
      <c r="BT6926" s="120">
        <v>0</v>
      </c>
      <c r="BU6926" s="120">
        <v>0</v>
      </c>
      <c r="BV6926" s="120">
        <v>0</v>
      </c>
      <c r="BW6926" s="120">
        <v>0</v>
      </c>
      <c r="BX6926" s="120">
        <v>0</v>
      </c>
      <c r="BY6926" s="120">
        <v>0</v>
      </c>
      <c r="BZ6926" s="120">
        <v>0</v>
      </c>
      <c r="CA6926" s="120">
        <v>0</v>
      </c>
      <c r="CB6926" s="120">
        <v>0</v>
      </c>
      <c r="CC6926" s="120">
        <v>0</v>
      </c>
      <c r="CD6926" s="120">
        <v>0</v>
      </c>
      <c r="CE6926" s="120">
        <v>0</v>
      </c>
      <c r="CF6926" s="120">
        <v>0</v>
      </c>
      <c r="CG6926" s="120">
        <v>0</v>
      </c>
      <c r="CH6926" s="120">
        <v>0</v>
      </c>
      <c r="CI6926" s="120">
        <v>0</v>
      </c>
      <c r="CJ6926" s="120">
        <v>0</v>
      </c>
      <c r="CK6926" s="120">
        <v>0</v>
      </c>
      <c r="CL6926" s="120">
        <v>0</v>
      </c>
      <c r="CM6926" s="120">
        <v>0</v>
      </c>
      <c r="CN6926" s="120">
        <v>0</v>
      </c>
      <c r="CO6926" s="120">
        <v>0</v>
      </c>
      <c r="CP6926" s="120">
        <v>0</v>
      </c>
      <c r="CQ6926" s="120">
        <v>0</v>
      </c>
      <c r="CR6926" s="120">
        <v>0</v>
      </c>
      <c r="CS6926" s="120">
        <v>0</v>
      </c>
      <c r="CT6926" s="120">
        <v>0</v>
      </c>
      <c r="CU6926" s="118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8">
        <v>99999</v>
      </c>
      <c r="D6927" s="119" t="s">
        <v>213</v>
      </c>
      <c r="E6927" s="118" t="s">
        <v>27522</v>
      </c>
      <c r="F6927" s="119" t="s">
        <v>27523</v>
      </c>
      <c r="G6927" s="119" t="s">
        <v>27523</v>
      </c>
      <c r="H6927" s="118">
        <v>99999</v>
      </c>
      <c r="I6927" s="119" t="s">
        <v>80</v>
      </c>
      <c r="J6927" s="119" t="s">
        <v>27528</v>
      </c>
      <c r="K6927" s="119" t="s">
        <v>210</v>
      </c>
      <c r="L6927" s="119" t="s">
        <v>210</v>
      </c>
      <c r="M6927" s="118">
        <v>99999</v>
      </c>
      <c r="N6927" s="118">
        <v>1</v>
      </c>
      <c r="O6927" s="119" t="s">
        <v>217</v>
      </c>
      <c r="P6927" s="119" t="s">
        <v>241</v>
      </c>
      <c r="Q6927" s="119" t="s">
        <v>242</v>
      </c>
      <c r="R6927" s="119" t="s">
        <v>242</v>
      </c>
      <c r="S6927" s="119" t="s">
        <v>27523</v>
      </c>
      <c r="T6927" s="119" t="s">
        <v>210</v>
      </c>
      <c r="U6927" s="119" t="s">
        <v>29915</v>
      </c>
      <c r="V6927" s="120">
        <v>0</v>
      </c>
      <c r="W6927" s="120">
        <v>0</v>
      </c>
      <c r="X6927" s="120">
        <v>0</v>
      </c>
      <c r="Y6927" s="120">
        <v>7641</v>
      </c>
      <c r="Z6927" s="120">
        <v>8352</v>
      </c>
      <c r="AA6927" s="120">
        <v>16106</v>
      </c>
      <c r="AB6927" s="120">
        <v>43178</v>
      </c>
      <c r="AC6927" s="120">
        <v>20172</v>
      </c>
      <c r="AD6927" s="120">
        <v>13765</v>
      </c>
      <c r="AE6927" s="120">
        <v>14692</v>
      </c>
      <c r="AF6927" s="120">
        <v>5379</v>
      </c>
      <c r="AG6927" s="120">
        <v>0</v>
      </c>
      <c r="AH6927" s="120">
        <v>0</v>
      </c>
      <c r="AI6927" s="120">
        <v>0</v>
      </c>
      <c r="AJ6927" s="120">
        <v>0</v>
      </c>
      <c r="AK6927" s="120">
        <v>7641</v>
      </c>
      <c r="AL6927" s="120">
        <v>8352</v>
      </c>
      <c r="AM6927" s="120">
        <v>16106</v>
      </c>
      <c r="AN6927" s="120">
        <v>43178</v>
      </c>
      <c r="AO6927" s="120">
        <v>20172</v>
      </c>
      <c r="AP6927" s="120">
        <v>13765</v>
      </c>
      <c r="AQ6927" s="120">
        <v>14692</v>
      </c>
      <c r="AR6927" s="120">
        <v>5379</v>
      </c>
      <c r="AS6927" s="120">
        <v>0</v>
      </c>
      <c r="AT6927" s="121">
        <v>0</v>
      </c>
      <c r="AU6927" s="121">
        <v>0</v>
      </c>
      <c r="AV6927" s="121">
        <v>0</v>
      </c>
      <c r="AW6927" s="121">
        <v>1.0329999999999999</v>
      </c>
      <c r="AX6927" s="121">
        <v>1.0309999999999999</v>
      </c>
      <c r="AY6927" s="121">
        <v>1.03</v>
      </c>
      <c r="AZ6927" s="121">
        <v>1.0309999999999999</v>
      </c>
      <c r="BA6927" s="121">
        <v>1.03</v>
      </c>
      <c r="BB6927" s="121">
        <v>1.032</v>
      </c>
      <c r="BC6927" s="121">
        <v>1.032</v>
      </c>
      <c r="BD6927" s="121">
        <v>1.032</v>
      </c>
      <c r="BE6927" s="121">
        <v>0</v>
      </c>
      <c r="BF6927" s="120">
        <v>0</v>
      </c>
      <c r="BG6927" s="120">
        <v>0</v>
      </c>
      <c r="BH6927" s="120">
        <v>0</v>
      </c>
      <c r="BI6927" s="120">
        <v>7893</v>
      </c>
      <c r="BJ6927" s="120">
        <v>8611</v>
      </c>
      <c r="BK6927" s="120">
        <v>16589</v>
      </c>
      <c r="BL6927" s="120">
        <v>44517</v>
      </c>
      <c r="BM6927" s="120">
        <v>20777</v>
      </c>
      <c r="BN6927" s="120">
        <v>14205</v>
      </c>
      <c r="BO6927" s="120">
        <v>15162</v>
      </c>
      <c r="BP6927" s="120">
        <v>5551</v>
      </c>
      <c r="BQ6927" s="120">
        <v>0</v>
      </c>
      <c r="BR6927" s="120">
        <v>0</v>
      </c>
      <c r="BS6927" s="120">
        <v>0</v>
      </c>
      <c r="BT6927" s="120">
        <v>0</v>
      </c>
      <c r="BU6927" s="120">
        <v>7893</v>
      </c>
      <c r="BV6927" s="120">
        <v>8611</v>
      </c>
      <c r="BW6927" s="120">
        <v>16589</v>
      </c>
      <c r="BX6927" s="120">
        <v>44517</v>
      </c>
      <c r="BY6927" s="120">
        <v>20777</v>
      </c>
      <c r="BZ6927" s="120">
        <v>14205</v>
      </c>
      <c r="CA6927" s="120">
        <v>15162</v>
      </c>
      <c r="CB6927" s="120">
        <v>5551</v>
      </c>
      <c r="CC6927" s="120">
        <v>0</v>
      </c>
      <c r="CD6927" s="120">
        <v>0</v>
      </c>
      <c r="CE6927" s="120">
        <v>0</v>
      </c>
      <c r="CF6927" s="120">
        <v>0</v>
      </c>
      <c r="CG6927" s="120">
        <v>966.12300000000005</v>
      </c>
      <c r="CH6927" s="120">
        <v>1239.883</v>
      </c>
      <c r="CI6927" s="120">
        <v>1965.123</v>
      </c>
      <c r="CJ6927" s="120">
        <v>5539.6710000000003</v>
      </c>
      <c r="CK6927" s="120">
        <v>2459.2930000000001</v>
      </c>
      <c r="CL6927" s="120">
        <v>1674.769</v>
      </c>
      <c r="CM6927" s="120">
        <v>2126.2460000000001</v>
      </c>
      <c r="CN6927" s="120">
        <v>876.65200000000004</v>
      </c>
      <c r="CO6927" s="120">
        <v>0</v>
      </c>
      <c r="CP6927" s="120">
        <v>129285</v>
      </c>
      <c r="CQ6927" s="120">
        <v>129285</v>
      </c>
      <c r="CR6927" s="120">
        <v>133305</v>
      </c>
      <c r="CS6927" s="120">
        <v>133305</v>
      </c>
      <c r="CT6927" s="120">
        <v>16847.759999999998</v>
      </c>
      <c r="CU6927" s="118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8">
        <v>99999</v>
      </c>
      <c r="D6928" s="119" t="s">
        <v>213</v>
      </c>
      <c r="E6928" s="118" t="s">
        <v>27522</v>
      </c>
      <c r="F6928" s="119" t="s">
        <v>27523</v>
      </c>
      <c r="G6928" s="119" t="s">
        <v>27523</v>
      </c>
      <c r="H6928" s="118">
        <v>99999</v>
      </c>
      <c r="I6928" s="119" t="s">
        <v>80</v>
      </c>
      <c r="J6928" s="119" t="s">
        <v>27528</v>
      </c>
      <c r="K6928" s="119" t="s">
        <v>210</v>
      </c>
      <c r="L6928" s="119" t="s">
        <v>210</v>
      </c>
      <c r="M6928" s="118">
        <v>99999</v>
      </c>
      <c r="N6928" s="118">
        <v>2</v>
      </c>
      <c r="O6928" s="119" t="s">
        <v>27524</v>
      </c>
      <c r="P6928" s="119" t="s">
        <v>241</v>
      </c>
      <c r="Q6928" s="119" t="s">
        <v>242</v>
      </c>
      <c r="R6928" s="119" t="s">
        <v>242</v>
      </c>
      <c r="S6928" s="119" t="s">
        <v>27523</v>
      </c>
      <c r="T6928" s="119" t="s">
        <v>210</v>
      </c>
      <c r="U6928" s="119" t="s">
        <v>29915</v>
      </c>
      <c r="V6928" s="120">
        <v>1163153</v>
      </c>
      <c r="W6928" s="120">
        <v>1033187</v>
      </c>
      <c r="X6928" s="120">
        <v>1143659</v>
      </c>
      <c r="Y6928" s="120">
        <v>1142840</v>
      </c>
      <c r="Z6928" s="120">
        <v>1258419</v>
      </c>
      <c r="AA6928" s="120">
        <v>1653821</v>
      </c>
      <c r="AB6928" s="120">
        <v>2531749</v>
      </c>
      <c r="AC6928" s="120">
        <v>1874744</v>
      </c>
      <c r="AD6928" s="120">
        <v>1552923</v>
      </c>
      <c r="AE6928" s="120">
        <v>1393126</v>
      </c>
      <c r="AF6928" s="120">
        <v>1240726</v>
      </c>
      <c r="AG6928" s="120">
        <v>1159342</v>
      </c>
      <c r="AH6928" s="120">
        <v>1163153</v>
      </c>
      <c r="AI6928" s="120">
        <v>1033187</v>
      </c>
      <c r="AJ6928" s="120">
        <v>1143659</v>
      </c>
      <c r="AK6928" s="120">
        <v>1142840</v>
      </c>
      <c r="AL6928" s="120">
        <v>1258419</v>
      </c>
      <c r="AM6928" s="120">
        <v>1653821</v>
      </c>
      <c r="AN6928" s="120">
        <v>2531749</v>
      </c>
      <c r="AO6928" s="120">
        <v>1874744</v>
      </c>
      <c r="AP6928" s="120">
        <v>1552923</v>
      </c>
      <c r="AQ6928" s="120">
        <v>1393126</v>
      </c>
      <c r="AR6928" s="120">
        <v>1240726</v>
      </c>
      <c r="AS6928" s="120">
        <v>1159342</v>
      </c>
      <c r="AT6928" s="121">
        <v>1.0329999999999999</v>
      </c>
      <c r="AU6928" s="121">
        <v>1.0329999999999999</v>
      </c>
      <c r="AV6928" s="121">
        <v>1.0329999999999999</v>
      </c>
      <c r="AW6928" s="121">
        <v>1.0329999999999999</v>
      </c>
      <c r="AX6928" s="121">
        <v>1.0309999999999999</v>
      </c>
      <c r="AY6928" s="121">
        <v>1.03</v>
      </c>
      <c r="AZ6928" s="121">
        <v>1.0309999999999999</v>
      </c>
      <c r="BA6928" s="121">
        <v>1.03</v>
      </c>
      <c r="BB6928" s="121">
        <v>1.032</v>
      </c>
      <c r="BC6928" s="121">
        <v>1.032</v>
      </c>
      <c r="BD6928" s="121">
        <v>1.032</v>
      </c>
      <c r="BE6928" s="121">
        <v>1.032</v>
      </c>
      <c r="BF6928" s="120">
        <v>1201537</v>
      </c>
      <c r="BG6928" s="120">
        <v>1067282</v>
      </c>
      <c r="BH6928" s="120">
        <v>1181399</v>
      </c>
      <c r="BI6928" s="120">
        <v>1180554</v>
      </c>
      <c r="BJ6928" s="120">
        <v>1297430</v>
      </c>
      <c r="BK6928" s="120">
        <v>1703436</v>
      </c>
      <c r="BL6928" s="120">
        <v>2610233</v>
      </c>
      <c r="BM6928" s="120">
        <v>1930987</v>
      </c>
      <c r="BN6928" s="120">
        <v>1602616</v>
      </c>
      <c r="BO6928" s="120">
        <v>1437706</v>
      </c>
      <c r="BP6928" s="120">
        <v>1280428</v>
      </c>
      <c r="BQ6928" s="120">
        <v>1196441</v>
      </c>
      <c r="BR6928" s="120">
        <v>1201537</v>
      </c>
      <c r="BS6928" s="120">
        <v>1067282</v>
      </c>
      <c r="BT6928" s="120">
        <v>1181399</v>
      </c>
      <c r="BU6928" s="120">
        <v>1180554</v>
      </c>
      <c r="BV6928" s="120">
        <v>1297430</v>
      </c>
      <c r="BW6928" s="120">
        <v>1703436</v>
      </c>
      <c r="BX6928" s="120">
        <v>2610233</v>
      </c>
      <c r="BY6928" s="120">
        <v>1930987</v>
      </c>
      <c r="BZ6928" s="120">
        <v>1602616</v>
      </c>
      <c r="CA6928" s="120">
        <v>1437706</v>
      </c>
      <c r="CB6928" s="120">
        <v>1280428</v>
      </c>
      <c r="CC6928" s="120">
        <v>1196441</v>
      </c>
      <c r="CD6928" s="120">
        <v>93433.198000000004</v>
      </c>
      <c r="CE6928" s="120">
        <v>85506.251000000004</v>
      </c>
      <c r="CF6928" s="120">
        <v>86538.645000000004</v>
      </c>
      <c r="CG6928" s="120">
        <v>98849.596999999994</v>
      </c>
      <c r="CH6928" s="120">
        <v>113880.57</v>
      </c>
      <c r="CI6928" s="120">
        <v>149230.63</v>
      </c>
      <c r="CJ6928" s="120">
        <v>260196.09</v>
      </c>
      <c r="CK6928" s="120">
        <v>171723.18</v>
      </c>
      <c r="CL6928" s="120">
        <v>138471.09</v>
      </c>
      <c r="CM6928" s="120">
        <v>134605.46</v>
      </c>
      <c r="CN6928" s="120">
        <v>107626.1</v>
      </c>
      <c r="CO6928" s="120">
        <v>89942.267000000007</v>
      </c>
      <c r="CP6928" s="120">
        <v>17147689</v>
      </c>
      <c r="CQ6928" s="120">
        <v>17147689</v>
      </c>
      <c r="CR6928" s="120">
        <v>17690049</v>
      </c>
      <c r="CS6928" s="120">
        <v>17690049</v>
      </c>
      <c r="CT6928" s="120">
        <v>1530003.1</v>
      </c>
      <c r="CU6928" s="118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8">
        <v>99999</v>
      </c>
      <c r="D6929" s="119" t="s">
        <v>216</v>
      </c>
      <c r="E6929" s="118" t="s">
        <v>27522</v>
      </c>
      <c r="F6929" s="119" t="s">
        <v>27523</v>
      </c>
      <c r="G6929" s="119" t="s">
        <v>27523</v>
      </c>
      <c r="H6929" s="118">
        <v>99999</v>
      </c>
      <c r="I6929" s="119" t="s">
        <v>80</v>
      </c>
      <c r="J6929" s="119" t="s">
        <v>27528</v>
      </c>
      <c r="K6929" s="119" t="s">
        <v>210</v>
      </c>
      <c r="L6929" s="119" t="s">
        <v>210</v>
      </c>
      <c r="M6929" s="118">
        <v>99999</v>
      </c>
      <c r="N6929" s="118">
        <v>5</v>
      </c>
      <c r="O6929" s="119" t="s">
        <v>27537</v>
      </c>
      <c r="P6929" s="119" t="s">
        <v>241</v>
      </c>
      <c r="Q6929" s="119" t="s">
        <v>242</v>
      </c>
      <c r="R6929" s="119" t="s">
        <v>242</v>
      </c>
      <c r="S6929" s="119" t="s">
        <v>27523</v>
      </c>
      <c r="T6929" s="119" t="s">
        <v>210</v>
      </c>
      <c r="U6929" s="119" t="s">
        <v>29915</v>
      </c>
      <c r="V6929" s="120">
        <v>234859</v>
      </c>
      <c r="W6929" s="120">
        <v>209963</v>
      </c>
      <c r="X6929" s="120">
        <v>233434</v>
      </c>
      <c r="Y6929" s="120">
        <v>183701</v>
      </c>
      <c r="Z6929" s="120">
        <v>179350</v>
      </c>
      <c r="AA6929" s="120">
        <v>215798</v>
      </c>
      <c r="AB6929" s="120">
        <v>228201</v>
      </c>
      <c r="AC6929" s="120">
        <v>230227</v>
      </c>
      <c r="AD6929" s="120">
        <v>213439</v>
      </c>
      <c r="AE6929" s="120">
        <v>188490</v>
      </c>
      <c r="AF6929" s="120">
        <v>211154</v>
      </c>
      <c r="AG6929" s="120">
        <v>250960</v>
      </c>
      <c r="AH6929" s="120">
        <v>36827</v>
      </c>
      <c r="AI6929" s="120">
        <v>31025</v>
      </c>
      <c r="AJ6929" s="120">
        <v>29330</v>
      </c>
      <c r="AK6929" s="120">
        <v>34572</v>
      </c>
      <c r="AL6929" s="120">
        <v>28880</v>
      </c>
      <c r="AM6929" s="120">
        <v>41365</v>
      </c>
      <c r="AN6929" s="120">
        <v>54178</v>
      </c>
      <c r="AO6929" s="120">
        <v>48880</v>
      </c>
      <c r="AP6929" s="120">
        <v>41642</v>
      </c>
      <c r="AQ6929" s="120">
        <v>30644</v>
      </c>
      <c r="AR6929" s="120">
        <v>35794</v>
      </c>
      <c r="AS6929" s="120">
        <v>42936</v>
      </c>
      <c r="AT6929" s="121">
        <v>1.0329999999999999</v>
      </c>
      <c r="AU6929" s="121">
        <v>1.0329999999999999</v>
      </c>
      <c r="AV6929" s="121">
        <v>1.0329999999999999</v>
      </c>
      <c r="AW6929" s="121">
        <v>1.0329999999999999</v>
      </c>
      <c r="AX6929" s="121">
        <v>1.0309999999999999</v>
      </c>
      <c r="AY6929" s="121">
        <v>1.03</v>
      </c>
      <c r="AZ6929" s="121">
        <v>1.0309999999999999</v>
      </c>
      <c r="BA6929" s="121">
        <v>1.03</v>
      </c>
      <c r="BB6929" s="121">
        <v>1.032</v>
      </c>
      <c r="BC6929" s="121">
        <v>1.032</v>
      </c>
      <c r="BD6929" s="121">
        <v>1.032</v>
      </c>
      <c r="BE6929" s="121">
        <v>1.032</v>
      </c>
      <c r="BF6929" s="120">
        <v>242609</v>
      </c>
      <c r="BG6929" s="120">
        <v>216891</v>
      </c>
      <c r="BH6929" s="120">
        <v>241137</v>
      </c>
      <c r="BI6929" s="120">
        <v>189763</v>
      </c>
      <c r="BJ6929" s="120">
        <v>184910</v>
      </c>
      <c r="BK6929" s="120">
        <v>222272</v>
      </c>
      <c r="BL6929" s="120">
        <v>235275</v>
      </c>
      <c r="BM6929" s="120">
        <v>237133</v>
      </c>
      <c r="BN6929" s="120">
        <v>220269</v>
      </c>
      <c r="BO6929" s="120">
        <v>194522</v>
      </c>
      <c r="BP6929" s="120">
        <v>217911</v>
      </c>
      <c r="BQ6929" s="120">
        <v>258990</v>
      </c>
      <c r="BR6929" s="120">
        <v>38042</v>
      </c>
      <c r="BS6929" s="120">
        <v>32049</v>
      </c>
      <c r="BT6929" s="120">
        <v>30298</v>
      </c>
      <c r="BU6929" s="120">
        <v>35713</v>
      </c>
      <c r="BV6929" s="120">
        <v>29776</v>
      </c>
      <c r="BW6929" s="120">
        <v>42606</v>
      </c>
      <c r="BX6929" s="120">
        <v>55858</v>
      </c>
      <c r="BY6929" s="120">
        <v>50346</v>
      </c>
      <c r="BZ6929" s="120">
        <v>42974</v>
      </c>
      <c r="CA6929" s="120">
        <v>31625</v>
      </c>
      <c r="CB6929" s="120">
        <v>36940</v>
      </c>
      <c r="CC6929" s="120">
        <v>44310</v>
      </c>
      <c r="CD6929" s="120">
        <v>5252.348</v>
      </c>
      <c r="CE6929" s="120">
        <v>4384.576</v>
      </c>
      <c r="CF6929" s="120">
        <v>4040.67</v>
      </c>
      <c r="CG6929" s="120">
        <v>5217.4549999999999</v>
      </c>
      <c r="CH6929" s="120">
        <v>4157.4830000000002</v>
      </c>
      <c r="CI6929" s="120">
        <v>6084.4359999999997</v>
      </c>
      <c r="CJ6929" s="120">
        <v>8385.4290000000001</v>
      </c>
      <c r="CK6929" s="120">
        <v>7385.2920000000004</v>
      </c>
      <c r="CL6929" s="120">
        <v>6088.21</v>
      </c>
      <c r="CM6929" s="120">
        <v>4366.8509999999997</v>
      </c>
      <c r="CN6929" s="120">
        <v>5121.1189999999997</v>
      </c>
      <c r="CO6929" s="120">
        <v>6227.4120000000003</v>
      </c>
      <c r="CP6929" s="120">
        <v>2579576</v>
      </c>
      <c r="CQ6929" s="120">
        <v>456073</v>
      </c>
      <c r="CR6929" s="120">
        <v>2661682</v>
      </c>
      <c r="CS6929" s="120">
        <v>470537</v>
      </c>
      <c r="CT6929" s="120">
        <v>66711.281000000003</v>
      </c>
      <c r="CU6929" s="118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8">
        <v>99999</v>
      </c>
      <c r="D6930" s="119" t="s">
        <v>216</v>
      </c>
      <c r="E6930" s="118" t="s">
        <v>27522</v>
      </c>
      <c r="F6930" s="119" t="s">
        <v>27523</v>
      </c>
      <c r="G6930" s="119" t="s">
        <v>27523</v>
      </c>
      <c r="H6930" s="118">
        <v>99999</v>
      </c>
      <c r="I6930" s="119" t="s">
        <v>80</v>
      </c>
      <c r="J6930" s="119" t="s">
        <v>27528</v>
      </c>
      <c r="K6930" s="119" t="s">
        <v>210</v>
      </c>
      <c r="L6930" s="119" t="s">
        <v>210</v>
      </c>
      <c r="M6930" s="118">
        <v>99999</v>
      </c>
      <c r="N6930" s="118">
        <v>7</v>
      </c>
      <c r="O6930" s="119" t="s">
        <v>27529</v>
      </c>
      <c r="P6930" s="119" t="s">
        <v>241</v>
      </c>
      <c r="Q6930" s="119" t="s">
        <v>242</v>
      </c>
      <c r="R6930" s="119" t="s">
        <v>242</v>
      </c>
      <c r="S6930" s="119" t="s">
        <v>27523</v>
      </c>
      <c r="T6930" s="119" t="s">
        <v>210</v>
      </c>
      <c r="U6930" s="119" t="s">
        <v>29915</v>
      </c>
      <c r="V6930" s="120">
        <v>167469</v>
      </c>
      <c r="W6930" s="120">
        <v>144641</v>
      </c>
      <c r="X6930" s="120">
        <v>176259</v>
      </c>
      <c r="Y6930" s="120">
        <v>132460</v>
      </c>
      <c r="Z6930" s="120">
        <v>128050</v>
      </c>
      <c r="AA6930" s="120">
        <v>152453</v>
      </c>
      <c r="AB6930" s="120">
        <v>150513</v>
      </c>
      <c r="AC6930" s="120">
        <v>154189</v>
      </c>
      <c r="AD6930" s="120">
        <v>150221</v>
      </c>
      <c r="AE6930" s="120">
        <v>135287</v>
      </c>
      <c r="AF6930" s="120">
        <v>145708</v>
      </c>
      <c r="AG6930" s="120">
        <v>176208</v>
      </c>
      <c r="AH6930" s="120">
        <v>17120</v>
      </c>
      <c r="AI6930" s="120">
        <v>14803</v>
      </c>
      <c r="AJ6930" s="120">
        <v>15255</v>
      </c>
      <c r="AK6930" s="120">
        <v>12612</v>
      </c>
      <c r="AL6930" s="120">
        <v>12592</v>
      </c>
      <c r="AM6930" s="120">
        <v>17069</v>
      </c>
      <c r="AN6930" s="120">
        <v>20336</v>
      </c>
      <c r="AO6930" s="120">
        <v>19757</v>
      </c>
      <c r="AP6930" s="120">
        <v>17309</v>
      </c>
      <c r="AQ6930" s="120">
        <v>13596</v>
      </c>
      <c r="AR6930" s="120">
        <v>16488</v>
      </c>
      <c r="AS6930" s="120">
        <v>19161</v>
      </c>
      <c r="AT6930" s="121">
        <v>1.0329999999999999</v>
      </c>
      <c r="AU6930" s="121">
        <v>1.0329999999999999</v>
      </c>
      <c r="AV6930" s="121">
        <v>1.0329999999999999</v>
      </c>
      <c r="AW6930" s="121">
        <v>1.0329999999999999</v>
      </c>
      <c r="AX6930" s="121">
        <v>1.0309999999999999</v>
      </c>
      <c r="AY6930" s="121">
        <v>1.03</v>
      </c>
      <c r="AZ6930" s="121">
        <v>1.0309999999999999</v>
      </c>
      <c r="BA6930" s="121">
        <v>1.03</v>
      </c>
      <c r="BB6930" s="121">
        <v>1.032</v>
      </c>
      <c r="BC6930" s="121">
        <v>1.032</v>
      </c>
      <c r="BD6930" s="121">
        <v>1.032</v>
      </c>
      <c r="BE6930" s="121">
        <v>1.032</v>
      </c>
      <c r="BF6930" s="120">
        <v>172995</v>
      </c>
      <c r="BG6930" s="120">
        <v>149414</v>
      </c>
      <c r="BH6930" s="120">
        <v>182076</v>
      </c>
      <c r="BI6930" s="120">
        <v>136831</v>
      </c>
      <c r="BJ6930" s="120">
        <v>132020</v>
      </c>
      <c r="BK6930" s="120">
        <v>157027</v>
      </c>
      <c r="BL6930" s="120">
        <v>155179</v>
      </c>
      <c r="BM6930" s="120">
        <v>158815</v>
      </c>
      <c r="BN6930" s="120">
        <v>155028</v>
      </c>
      <c r="BO6930" s="120">
        <v>139616</v>
      </c>
      <c r="BP6930" s="120">
        <v>150371</v>
      </c>
      <c r="BQ6930" s="120">
        <v>181847</v>
      </c>
      <c r="BR6930" s="120">
        <v>17685</v>
      </c>
      <c r="BS6930" s="120">
        <v>15292</v>
      </c>
      <c r="BT6930" s="120">
        <v>15758</v>
      </c>
      <c r="BU6930" s="120">
        <v>13028</v>
      </c>
      <c r="BV6930" s="120">
        <v>12982</v>
      </c>
      <c r="BW6930" s="120">
        <v>17581</v>
      </c>
      <c r="BX6930" s="120">
        <v>20966</v>
      </c>
      <c r="BY6930" s="120">
        <v>20350</v>
      </c>
      <c r="BZ6930" s="120">
        <v>17863</v>
      </c>
      <c r="CA6930" s="120">
        <v>14031</v>
      </c>
      <c r="CB6930" s="120">
        <v>17016</v>
      </c>
      <c r="CC6930" s="120">
        <v>19774</v>
      </c>
      <c r="CD6930" s="120">
        <v>3434.3710000000001</v>
      </c>
      <c r="CE6930" s="120">
        <v>2969.692</v>
      </c>
      <c r="CF6930" s="120">
        <v>3060.2089999999998</v>
      </c>
      <c r="CG6930" s="120">
        <v>2530.0509999999999</v>
      </c>
      <c r="CH6930" s="120">
        <v>2521.0369999999998</v>
      </c>
      <c r="CI6930" s="120">
        <v>3414.116</v>
      </c>
      <c r="CJ6930" s="120">
        <v>4071.49</v>
      </c>
      <c r="CK6930" s="120">
        <v>3951.877</v>
      </c>
      <c r="CL6930" s="120">
        <v>3468.9430000000002</v>
      </c>
      <c r="CM6930" s="120">
        <v>2724.7689999999998</v>
      </c>
      <c r="CN6930" s="120">
        <v>3304.5169999999998</v>
      </c>
      <c r="CO6930" s="120">
        <v>3840.1880000000001</v>
      </c>
      <c r="CP6930" s="120">
        <v>1813458</v>
      </c>
      <c r="CQ6930" s="120">
        <v>196098</v>
      </c>
      <c r="CR6930" s="120">
        <v>1871219</v>
      </c>
      <c r="CS6930" s="120">
        <v>202326</v>
      </c>
      <c r="CT6930" s="120">
        <v>39291.26</v>
      </c>
      <c r="CU6930" s="118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8">
        <v>99999</v>
      </c>
      <c r="D6931" s="119" t="s">
        <v>213</v>
      </c>
      <c r="E6931" s="118" t="s">
        <v>27522</v>
      </c>
      <c r="F6931" s="119" t="s">
        <v>27523</v>
      </c>
      <c r="G6931" s="119" t="s">
        <v>27523</v>
      </c>
      <c r="H6931" s="118">
        <v>99999</v>
      </c>
      <c r="I6931" s="119" t="s">
        <v>81</v>
      </c>
      <c r="J6931" s="119" t="s">
        <v>27525</v>
      </c>
      <c r="K6931" s="119" t="s">
        <v>210</v>
      </c>
      <c r="L6931" s="119" t="s">
        <v>210</v>
      </c>
      <c r="M6931" s="118">
        <v>99999</v>
      </c>
      <c r="N6931" s="118">
        <v>1</v>
      </c>
      <c r="O6931" s="119" t="s">
        <v>217</v>
      </c>
      <c r="P6931" s="119" t="s">
        <v>241</v>
      </c>
      <c r="Q6931" s="119" t="s">
        <v>242</v>
      </c>
      <c r="R6931" s="119" t="s">
        <v>242</v>
      </c>
      <c r="S6931" s="119" t="s">
        <v>27523</v>
      </c>
      <c r="T6931" s="119" t="s">
        <v>210</v>
      </c>
      <c r="U6931" s="119" t="s">
        <v>29915</v>
      </c>
      <c r="V6931" s="120">
        <v>14037</v>
      </c>
      <c r="W6931" s="120">
        <v>9011</v>
      </c>
      <c r="X6931" s="120">
        <v>10337</v>
      </c>
      <c r="Y6931" s="120">
        <v>14627</v>
      </c>
      <c r="Z6931" s="120">
        <v>16104</v>
      </c>
      <c r="AA6931" s="120">
        <v>27159</v>
      </c>
      <c r="AB6931" s="120">
        <v>64590</v>
      </c>
      <c r="AC6931" s="120">
        <v>33204</v>
      </c>
      <c r="AD6931" s="120">
        <v>24249</v>
      </c>
      <c r="AE6931" s="120">
        <v>24457</v>
      </c>
      <c r="AF6931" s="120">
        <v>11964</v>
      </c>
      <c r="AG6931" s="120">
        <v>9201</v>
      </c>
      <c r="AH6931" s="120">
        <v>14037</v>
      </c>
      <c r="AI6931" s="120">
        <v>9011</v>
      </c>
      <c r="AJ6931" s="120">
        <v>10337</v>
      </c>
      <c r="AK6931" s="120">
        <v>14627</v>
      </c>
      <c r="AL6931" s="120">
        <v>16104</v>
      </c>
      <c r="AM6931" s="120">
        <v>27159</v>
      </c>
      <c r="AN6931" s="120">
        <v>64590</v>
      </c>
      <c r="AO6931" s="120">
        <v>33204</v>
      </c>
      <c r="AP6931" s="120">
        <v>24249</v>
      </c>
      <c r="AQ6931" s="120">
        <v>24457</v>
      </c>
      <c r="AR6931" s="120">
        <v>11964</v>
      </c>
      <c r="AS6931" s="120">
        <v>9201</v>
      </c>
      <c r="AT6931" s="121">
        <v>1.0580000000000001</v>
      </c>
      <c r="AU6931" s="121">
        <v>1.0549999999999999</v>
      </c>
      <c r="AV6931" s="121">
        <v>1.0569999999999999</v>
      </c>
      <c r="AW6931" s="121">
        <v>1.056</v>
      </c>
      <c r="AX6931" s="121">
        <v>1.0589999999999999</v>
      </c>
      <c r="AY6931" s="121">
        <v>1.0580000000000001</v>
      </c>
      <c r="AZ6931" s="121">
        <v>1.056</v>
      </c>
      <c r="BA6931" s="121">
        <v>1.0569999999999999</v>
      </c>
      <c r="BB6931" s="121">
        <v>1.0589999999999999</v>
      </c>
      <c r="BC6931" s="121">
        <v>1.0589999999999999</v>
      </c>
      <c r="BD6931" s="121">
        <v>1.0569999999999999</v>
      </c>
      <c r="BE6931" s="121">
        <v>1.056</v>
      </c>
      <c r="BF6931" s="120">
        <v>14851</v>
      </c>
      <c r="BG6931" s="120">
        <v>9507</v>
      </c>
      <c r="BH6931" s="120">
        <v>10926</v>
      </c>
      <c r="BI6931" s="120">
        <v>15447</v>
      </c>
      <c r="BJ6931" s="120">
        <v>17054</v>
      </c>
      <c r="BK6931" s="120">
        <v>28735</v>
      </c>
      <c r="BL6931" s="120">
        <v>68207</v>
      </c>
      <c r="BM6931" s="120">
        <v>35096</v>
      </c>
      <c r="BN6931" s="120">
        <v>25679</v>
      </c>
      <c r="BO6931" s="120">
        <v>25900</v>
      </c>
      <c r="BP6931" s="120">
        <v>12645</v>
      </c>
      <c r="BQ6931" s="120">
        <v>9717</v>
      </c>
      <c r="BR6931" s="120">
        <v>14851</v>
      </c>
      <c r="BS6931" s="120">
        <v>9507</v>
      </c>
      <c r="BT6931" s="120">
        <v>10926</v>
      </c>
      <c r="BU6931" s="120">
        <v>15447</v>
      </c>
      <c r="BV6931" s="120">
        <v>17054</v>
      </c>
      <c r="BW6931" s="120">
        <v>28735</v>
      </c>
      <c r="BX6931" s="120">
        <v>68207</v>
      </c>
      <c r="BY6931" s="120">
        <v>35096</v>
      </c>
      <c r="BZ6931" s="120">
        <v>25679</v>
      </c>
      <c r="CA6931" s="120">
        <v>25900</v>
      </c>
      <c r="CB6931" s="120">
        <v>12645</v>
      </c>
      <c r="CC6931" s="120">
        <v>9717</v>
      </c>
      <c r="CD6931" s="120">
        <v>474.22500000000002</v>
      </c>
      <c r="CE6931" s="120">
        <v>320.96300000000002</v>
      </c>
      <c r="CF6931" s="120">
        <v>115.982</v>
      </c>
      <c r="CG6931" s="120">
        <v>959.66600000000005</v>
      </c>
      <c r="CH6931" s="120">
        <v>1316.317</v>
      </c>
      <c r="CI6931" s="120">
        <v>2244.0129999999999</v>
      </c>
      <c r="CJ6931" s="120">
        <v>7250.9459999999999</v>
      </c>
      <c r="CK6931" s="120">
        <v>2873.0920000000001</v>
      </c>
      <c r="CL6931" s="120">
        <v>1842.0060000000001</v>
      </c>
      <c r="CM6931" s="120">
        <v>2591.5479999999998</v>
      </c>
      <c r="CN6931" s="120">
        <v>783.02800000000002</v>
      </c>
      <c r="CO6931" s="120">
        <v>190.56</v>
      </c>
      <c r="CP6931" s="120">
        <v>258940</v>
      </c>
      <c r="CQ6931" s="120">
        <v>258940</v>
      </c>
      <c r="CR6931" s="120">
        <v>273764</v>
      </c>
      <c r="CS6931" s="120">
        <v>273764</v>
      </c>
      <c r="CT6931" s="120">
        <v>20962.346000000001</v>
      </c>
      <c r="CU6931" s="118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8">
        <v>99999</v>
      </c>
      <c r="D6932" s="119" t="s">
        <v>216</v>
      </c>
      <c r="E6932" s="118" t="s">
        <v>27522</v>
      </c>
      <c r="F6932" s="119" t="s">
        <v>27523</v>
      </c>
      <c r="G6932" s="119" t="s">
        <v>27523</v>
      </c>
      <c r="H6932" s="118">
        <v>99999</v>
      </c>
      <c r="I6932" s="119" t="s">
        <v>81</v>
      </c>
      <c r="J6932" s="119" t="s">
        <v>27525</v>
      </c>
      <c r="K6932" s="119" t="s">
        <v>210</v>
      </c>
      <c r="L6932" s="119" t="s">
        <v>210</v>
      </c>
      <c r="M6932" s="118">
        <v>99999</v>
      </c>
      <c r="N6932" s="118">
        <v>3</v>
      </c>
      <c r="O6932" s="119" t="s">
        <v>27534</v>
      </c>
      <c r="P6932" s="119" t="s">
        <v>241</v>
      </c>
      <c r="Q6932" s="119" t="s">
        <v>242</v>
      </c>
      <c r="R6932" s="119" t="s">
        <v>242</v>
      </c>
      <c r="S6932" s="119" t="s">
        <v>27523</v>
      </c>
      <c r="T6932" s="119" t="s">
        <v>210</v>
      </c>
      <c r="U6932" s="119" t="s">
        <v>29915</v>
      </c>
      <c r="V6932" s="120">
        <v>48081</v>
      </c>
      <c r="W6932" s="120">
        <v>17962</v>
      </c>
      <c r="X6932" s="120">
        <v>65138</v>
      </c>
      <c r="Y6932" s="120">
        <v>34710</v>
      </c>
      <c r="Z6932" s="120">
        <v>38923</v>
      </c>
      <c r="AA6932" s="120">
        <v>45780</v>
      </c>
      <c r="AB6932" s="120">
        <v>34489</v>
      </c>
      <c r="AC6932" s="120">
        <v>31595</v>
      </c>
      <c r="AD6932" s="120">
        <v>46672</v>
      </c>
      <c r="AE6932" s="120">
        <v>42378</v>
      </c>
      <c r="AF6932" s="120">
        <v>40190</v>
      </c>
      <c r="AG6932" s="120">
        <v>40457</v>
      </c>
      <c r="AH6932" s="120">
        <v>8032</v>
      </c>
      <c r="AI6932" s="120">
        <v>6592</v>
      </c>
      <c r="AJ6932" s="120">
        <v>7054</v>
      </c>
      <c r="AK6932" s="120">
        <v>6692</v>
      </c>
      <c r="AL6932" s="120">
        <v>6763</v>
      </c>
      <c r="AM6932" s="120">
        <v>7736</v>
      </c>
      <c r="AN6932" s="120">
        <v>9594</v>
      </c>
      <c r="AO6932" s="120">
        <v>8837</v>
      </c>
      <c r="AP6932" s="120">
        <v>9005</v>
      </c>
      <c r="AQ6932" s="120">
        <v>8147</v>
      </c>
      <c r="AR6932" s="120">
        <v>7503</v>
      </c>
      <c r="AS6932" s="120">
        <v>7832</v>
      </c>
      <c r="AT6932" s="121">
        <v>1.0580000000000001</v>
      </c>
      <c r="AU6932" s="121">
        <v>1.0549999999999999</v>
      </c>
      <c r="AV6932" s="121">
        <v>1.0569999999999999</v>
      </c>
      <c r="AW6932" s="121">
        <v>1.056</v>
      </c>
      <c r="AX6932" s="121">
        <v>1.0589999999999999</v>
      </c>
      <c r="AY6932" s="121">
        <v>1.0580000000000001</v>
      </c>
      <c r="AZ6932" s="121">
        <v>1.056</v>
      </c>
      <c r="BA6932" s="121">
        <v>1.0569999999999999</v>
      </c>
      <c r="BB6932" s="121">
        <v>1.0589999999999999</v>
      </c>
      <c r="BC6932" s="121">
        <v>1.0589999999999999</v>
      </c>
      <c r="BD6932" s="121">
        <v>1.0569999999999999</v>
      </c>
      <c r="BE6932" s="121">
        <v>1.056</v>
      </c>
      <c r="BF6932" s="120">
        <v>50869</v>
      </c>
      <c r="BG6932" s="120">
        <v>18949</v>
      </c>
      <c r="BH6932" s="120">
        <v>68850</v>
      </c>
      <c r="BI6932" s="120">
        <v>36653</v>
      </c>
      <c r="BJ6932" s="120">
        <v>41220</v>
      </c>
      <c r="BK6932" s="120">
        <v>48435</v>
      </c>
      <c r="BL6932" s="120">
        <v>36421</v>
      </c>
      <c r="BM6932" s="120">
        <v>33396</v>
      </c>
      <c r="BN6932" s="120">
        <v>49426</v>
      </c>
      <c r="BO6932" s="120">
        <v>44878</v>
      </c>
      <c r="BP6932" s="120">
        <v>42481</v>
      </c>
      <c r="BQ6932" s="120">
        <v>42723</v>
      </c>
      <c r="BR6932" s="120">
        <v>8498</v>
      </c>
      <c r="BS6932" s="120">
        <v>6954</v>
      </c>
      <c r="BT6932" s="120">
        <v>7456</v>
      </c>
      <c r="BU6932" s="120">
        <v>7066</v>
      </c>
      <c r="BV6932" s="120">
        <v>7162</v>
      </c>
      <c r="BW6932" s="120">
        <v>8185</v>
      </c>
      <c r="BX6932" s="120">
        <v>10132</v>
      </c>
      <c r="BY6932" s="120">
        <v>9340</v>
      </c>
      <c r="BZ6932" s="120">
        <v>9536</v>
      </c>
      <c r="CA6932" s="120">
        <v>8627</v>
      </c>
      <c r="CB6932" s="120">
        <v>7931</v>
      </c>
      <c r="CC6932" s="120">
        <v>8271</v>
      </c>
      <c r="CD6932" s="120">
        <v>1770.8109999999999</v>
      </c>
      <c r="CE6932" s="120">
        <v>1571.816</v>
      </c>
      <c r="CF6932" s="120">
        <v>1553.7090000000001</v>
      </c>
      <c r="CG6932" s="120">
        <v>1472.9549999999999</v>
      </c>
      <c r="CH6932" s="120">
        <v>1493.1130000000001</v>
      </c>
      <c r="CI6932" s="120">
        <v>1705.752</v>
      </c>
      <c r="CJ6932" s="120">
        <v>2111.4319999999998</v>
      </c>
      <c r="CK6932" s="120">
        <v>1946.229</v>
      </c>
      <c r="CL6932" s="120">
        <v>1987.8340000000001</v>
      </c>
      <c r="CM6932" s="120">
        <v>1798.876</v>
      </c>
      <c r="CN6932" s="120">
        <v>1652.58</v>
      </c>
      <c r="CO6932" s="120">
        <v>1722.932</v>
      </c>
      <c r="CP6932" s="120">
        <v>486375</v>
      </c>
      <c r="CQ6932" s="120">
        <v>93787</v>
      </c>
      <c r="CR6932" s="120">
        <v>514301</v>
      </c>
      <c r="CS6932" s="120">
        <v>99158</v>
      </c>
      <c r="CT6932" s="120">
        <v>20788.039000000001</v>
      </c>
      <c r="CU6932" s="118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8">
        <v>99999</v>
      </c>
      <c r="D6933" s="119" t="s">
        <v>216</v>
      </c>
      <c r="E6933" s="118" t="s">
        <v>27522</v>
      </c>
      <c r="F6933" s="119" t="s">
        <v>27523</v>
      </c>
      <c r="G6933" s="119" t="s">
        <v>27523</v>
      </c>
      <c r="H6933" s="118">
        <v>99999</v>
      </c>
      <c r="I6933" s="119" t="s">
        <v>81</v>
      </c>
      <c r="J6933" s="119" t="s">
        <v>27525</v>
      </c>
      <c r="K6933" s="119" t="s">
        <v>210</v>
      </c>
      <c r="L6933" s="119" t="s">
        <v>210</v>
      </c>
      <c r="M6933" s="118">
        <v>99999</v>
      </c>
      <c r="N6933" s="118">
        <v>5</v>
      </c>
      <c r="O6933" s="119" t="s">
        <v>27537</v>
      </c>
      <c r="P6933" s="119" t="s">
        <v>241</v>
      </c>
      <c r="Q6933" s="119" t="s">
        <v>242</v>
      </c>
      <c r="R6933" s="119" t="s">
        <v>242</v>
      </c>
      <c r="S6933" s="119" t="s">
        <v>27523</v>
      </c>
      <c r="T6933" s="119" t="s">
        <v>210</v>
      </c>
      <c r="U6933" s="119" t="s">
        <v>29915</v>
      </c>
      <c r="V6933" s="120">
        <v>106747</v>
      </c>
      <c r="W6933" s="120">
        <v>97960</v>
      </c>
      <c r="X6933" s="120">
        <v>111760</v>
      </c>
      <c r="Y6933" s="120">
        <v>86255</v>
      </c>
      <c r="Z6933" s="120">
        <v>80731</v>
      </c>
      <c r="AA6933" s="120">
        <v>95649</v>
      </c>
      <c r="AB6933" s="120">
        <v>93850</v>
      </c>
      <c r="AC6933" s="120">
        <v>98129</v>
      </c>
      <c r="AD6933" s="120">
        <v>93635</v>
      </c>
      <c r="AE6933" s="120">
        <v>85272</v>
      </c>
      <c r="AF6933" s="120">
        <v>91465</v>
      </c>
      <c r="AG6933" s="120">
        <v>114565</v>
      </c>
      <c r="AH6933" s="120">
        <v>1162</v>
      </c>
      <c r="AI6933" s="120">
        <v>914</v>
      </c>
      <c r="AJ6933" s="120">
        <v>643</v>
      </c>
      <c r="AK6933" s="120">
        <v>1694</v>
      </c>
      <c r="AL6933" s="120">
        <v>1047</v>
      </c>
      <c r="AM6933" s="120">
        <v>1681</v>
      </c>
      <c r="AN6933" s="120">
        <v>2705</v>
      </c>
      <c r="AO6933" s="120">
        <v>2156</v>
      </c>
      <c r="AP6933" s="120">
        <v>1663</v>
      </c>
      <c r="AQ6933" s="120">
        <v>1064</v>
      </c>
      <c r="AR6933" s="120">
        <v>1158</v>
      </c>
      <c r="AS6933" s="120">
        <v>1506</v>
      </c>
      <c r="AT6933" s="121">
        <v>1.0580000000000001</v>
      </c>
      <c r="AU6933" s="121">
        <v>1.0549999999999999</v>
      </c>
      <c r="AV6933" s="121">
        <v>1.0569999999999999</v>
      </c>
      <c r="AW6933" s="121">
        <v>1.056</v>
      </c>
      <c r="AX6933" s="121">
        <v>1.0589999999999999</v>
      </c>
      <c r="AY6933" s="121">
        <v>1.0580000000000001</v>
      </c>
      <c r="AZ6933" s="121">
        <v>1.056</v>
      </c>
      <c r="BA6933" s="121">
        <v>1.0569999999999999</v>
      </c>
      <c r="BB6933" s="121">
        <v>1.0589999999999999</v>
      </c>
      <c r="BC6933" s="121">
        <v>1.0589999999999999</v>
      </c>
      <c r="BD6933" s="121">
        <v>1.0569999999999999</v>
      </c>
      <c r="BE6933" s="121">
        <v>1.056</v>
      </c>
      <c r="BF6933" s="120">
        <v>112938</v>
      </c>
      <c r="BG6933" s="120">
        <v>103348</v>
      </c>
      <c r="BH6933" s="120">
        <v>118130</v>
      </c>
      <c r="BI6933" s="120">
        <v>91085</v>
      </c>
      <c r="BJ6933" s="120">
        <v>85494</v>
      </c>
      <c r="BK6933" s="120">
        <v>101197</v>
      </c>
      <c r="BL6933" s="120">
        <v>99106</v>
      </c>
      <c r="BM6933" s="120">
        <v>103722</v>
      </c>
      <c r="BN6933" s="120">
        <v>99159</v>
      </c>
      <c r="BO6933" s="120">
        <v>90303</v>
      </c>
      <c r="BP6933" s="120">
        <v>96679</v>
      </c>
      <c r="BQ6933" s="120">
        <v>120981</v>
      </c>
      <c r="BR6933" s="120">
        <v>1229</v>
      </c>
      <c r="BS6933" s="120">
        <v>964</v>
      </c>
      <c r="BT6933" s="120">
        <v>680</v>
      </c>
      <c r="BU6933" s="120">
        <v>1789</v>
      </c>
      <c r="BV6933" s="120">
        <v>1109</v>
      </c>
      <c r="BW6933" s="120">
        <v>1778</v>
      </c>
      <c r="BX6933" s="120">
        <v>2857</v>
      </c>
      <c r="BY6933" s="120">
        <v>2279</v>
      </c>
      <c r="BZ6933" s="120">
        <v>1761</v>
      </c>
      <c r="CA6933" s="120">
        <v>1127</v>
      </c>
      <c r="CB6933" s="120">
        <v>1224</v>
      </c>
      <c r="CC6933" s="120">
        <v>1590</v>
      </c>
      <c r="CD6933" s="120">
        <v>104.85599999999999</v>
      </c>
      <c r="CE6933" s="120">
        <v>82.18</v>
      </c>
      <c r="CF6933" s="120">
        <v>57.972000000000001</v>
      </c>
      <c r="CG6933" s="120">
        <v>152.56899999999999</v>
      </c>
      <c r="CH6933" s="120">
        <v>94.590999999999994</v>
      </c>
      <c r="CI6933" s="120">
        <v>151.67599999999999</v>
      </c>
      <c r="CJ6933" s="120">
        <v>243.68</v>
      </c>
      <c r="CK6933" s="120">
        <v>194.36099999999999</v>
      </c>
      <c r="CL6933" s="120">
        <v>150.148</v>
      </c>
      <c r="CM6933" s="120">
        <v>96.129000000000005</v>
      </c>
      <c r="CN6933" s="120">
        <v>104.367</v>
      </c>
      <c r="CO6933" s="120">
        <v>135.595</v>
      </c>
      <c r="CP6933" s="120">
        <v>1156018</v>
      </c>
      <c r="CQ6933" s="120">
        <v>17393</v>
      </c>
      <c r="CR6933" s="120">
        <v>1222142</v>
      </c>
      <c r="CS6933" s="120">
        <v>18387</v>
      </c>
      <c r="CT6933" s="120">
        <v>1568.124</v>
      </c>
      <c r="CU6933" s="118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8">
        <v>99999</v>
      </c>
      <c r="D6934" s="119" t="s">
        <v>216</v>
      </c>
      <c r="E6934" s="118" t="s">
        <v>27522</v>
      </c>
      <c r="F6934" s="119" t="s">
        <v>27523</v>
      </c>
      <c r="G6934" s="119" t="s">
        <v>27523</v>
      </c>
      <c r="H6934" s="118">
        <v>99999</v>
      </c>
      <c r="I6934" s="119" t="s">
        <v>81</v>
      </c>
      <c r="J6934" s="119" t="s">
        <v>27525</v>
      </c>
      <c r="K6934" s="119" t="s">
        <v>210</v>
      </c>
      <c r="L6934" s="119" t="s">
        <v>210</v>
      </c>
      <c r="M6934" s="118">
        <v>99999</v>
      </c>
      <c r="N6934" s="118">
        <v>7</v>
      </c>
      <c r="O6934" s="119" t="s">
        <v>27529</v>
      </c>
      <c r="P6934" s="119" t="s">
        <v>241</v>
      </c>
      <c r="Q6934" s="119" t="s">
        <v>242</v>
      </c>
      <c r="R6934" s="119" t="s">
        <v>242</v>
      </c>
      <c r="S6934" s="119" t="s">
        <v>27523</v>
      </c>
      <c r="T6934" s="119" t="s">
        <v>210</v>
      </c>
      <c r="U6934" s="119" t="s">
        <v>29915</v>
      </c>
      <c r="V6934" s="120">
        <v>742422</v>
      </c>
      <c r="W6934" s="120">
        <v>678492</v>
      </c>
      <c r="X6934" s="120">
        <v>764956</v>
      </c>
      <c r="Y6934" s="120">
        <v>594885</v>
      </c>
      <c r="Z6934" s="120">
        <v>562432</v>
      </c>
      <c r="AA6934" s="120">
        <v>669436</v>
      </c>
      <c r="AB6934" s="120">
        <v>673353</v>
      </c>
      <c r="AC6934" s="120">
        <v>696186</v>
      </c>
      <c r="AD6934" s="120">
        <v>657421</v>
      </c>
      <c r="AE6934" s="120">
        <v>593276</v>
      </c>
      <c r="AF6934" s="120">
        <v>645378</v>
      </c>
      <c r="AG6934" s="120">
        <v>796754</v>
      </c>
      <c r="AH6934" s="120">
        <v>75140</v>
      </c>
      <c r="AI6934" s="120">
        <v>64571</v>
      </c>
      <c r="AJ6934" s="120">
        <v>65167</v>
      </c>
      <c r="AK6934" s="120">
        <v>59035</v>
      </c>
      <c r="AL6934" s="120">
        <v>55464</v>
      </c>
      <c r="AM6934" s="120">
        <v>77440</v>
      </c>
      <c r="AN6934" s="120">
        <v>95701</v>
      </c>
      <c r="AO6934" s="120">
        <v>90831</v>
      </c>
      <c r="AP6934" s="120">
        <v>77609</v>
      </c>
      <c r="AQ6934" s="120">
        <v>59046</v>
      </c>
      <c r="AR6934" s="120">
        <v>72715</v>
      </c>
      <c r="AS6934" s="120">
        <v>85970</v>
      </c>
      <c r="AT6934" s="121">
        <v>1.0580000000000001</v>
      </c>
      <c r="AU6934" s="121">
        <v>1.0549999999999999</v>
      </c>
      <c r="AV6934" s="121">
        <v>1.0569999999999999</v>
      </c>
      <c r="AW6934" s="121">
        <v>1.056</v>
      </c>
      <c r="AX6934" s="121">
        <v>1.0589999999999999</v>
      </c>
      <c r="AY6934" s="121">
        <v>1.0580000000000001</v>
      </c>
      <c r="AZ6934" s="121">
        <v>1.056</v>
      </c>
      <c r="BA6934" s="121">
        <v>1.0569999999999999</v>
      </c>
      <c r="BB6934" s="121">
        <v>1.0589999999999999</v>
      </c>
      <c r="BC6934" s="121">
        <v>1.0589999999999999</v>
      </c>
      <c r="BD6934" s="121">
        <v>1.0569999999999999</v>
      </c>
      <c r="BE6934" s="121">
        <v>1.056</v>
      </c>
      <c r="BF6934" s="120">
        <v>785482</v>
      </c>
      <c r="BG6934" s="120">
        <v>715810</v>
      </c>
      <c r="BH6934" s="120">
        <v>808559</v>
      </c>
      <c r="BI6934" s="120">
        <v>628198</v>
      </c>
      <c r="BJ6934" s="120">
        <v>595616</v>
      </c>
      <c r="BK6934" s="120">
        <v>708263</v>
      </c>
      <c r="BL6934" s="120">
        <v>711061</v>
      </c>
      <c r="BM6934" s="120">
        <v>735869</v>
      </c>
      <c r="BN6934" s="120">
        <v>696209</v>
      </c>
      <c r="BO6934" s="120">
        <v>628279</v>
      </c>
      <c r="BP6934" s="120">
        <v>682165</v>
      </c>
      <c r="BQ6934" s="120">
        <v>841372</v>
      </c>
      <c r="BR6934" s="120">
        <v>79498</v>
      </c>
      <c r="BS6934" s="120">
        <v>68122</v>
      </c>
      <c r="BT6934" s="120">
        <v>68882</v>
      </c>
      <c r="BU6934" s="120">
        <v>62340</v>
      </c>
      <c r="BV6934" s="120">
        <v>58737</v>
      </c>
      <c r="BW6934" s="120">
        <v>81931</v>
      </c>
      <c r="BX6934" s="120">
        <v>101060</v>
      </c>
      <c r="BY6934" s="120">
        <v>96008</v>
      </c>
      <c r="BZ6934" s="120">
        <v>82188</v>
      </c>
      <c r="CA6934" s="120">
        <v>62529</v>
      </c>
      <c r="CB6934" s="120">
        <v>76860</v>
      </c>
      <c r="CC6934" s="120">
        <v>90785</v>
      </c>
      <c r="CD6934" s="120">
        <v>8674.4779999999992</v>
      </c>
      <c r="CE6934" s="120">
        <v>7396.6120000000001</v>
      </c>
      <c r="CF6934" s="120">
        <v>7359.2439999999997</v>
      </c>
      <c r="CG6934" s="120">
        <v>7137.3959999999997</v>
      </c>
      <c r="CH6934" s="120">
        <v>6490.6909999999998</v>
      </c>
      <c r="CI6934" s="120">
        <v>9147.7549999999992</v>
      </c>
      <c r="CJ6934" s="120">
        <v>11553.138999999999</v>
      </c>
      <c r="CK6934" s="120">
        <v>10798.593000000001</v>
      </c>
      <c r="CL6934" s="120">
        <v>9166.8510000000006</v>
      </c>
      <c r="CM6934" s="120">
        <v>6887.94</v>
      </c>
      <c r="CN6934" s="120">
        <v>8400.7939999999999</v>
      </c>
      <c r="CO6934" s="120">
        <v>9981.58</v>
      </c>
      <c r="CP6934" s="120">
        <v>8074991</v>
      </c>
      <c r="CQ6934" s="120">
        <v>878689</v>
      </c>
      <c r="CR6934" s="120">
        <v>8536883</v>
      </c>
      <c r="CS6934" s="120">
        <v>928940</v>
      </c>
      <c r="CT6934" s="120">
        <v>102995.07</v>
      </c>
      <c r="CU6934" s="118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8">
        <v>99999</v>
      </c>
      <c r="D6935" s="119" t="s">
        <v>213</v>
      </c>
      <c r="E6935" s="118" t="s">
        <v>27522</v>
      </c>
      <c r="F6935" s="119" t="s">
        <v>27523</v>
      </c>
      <c r="G6935" s="119" t="s">
        <v>27523</v>
      </c>
      <c r="H6935" s="118">
        <v>99999</v>
      </c>
      <c r="I6935" s="119" t="s">
        <v>82</v>
      </c>
      <c r="J6935" s="119" t="s">
        <v>27533</v>
      </c>
      <c r="K6935" s="119" t="s">
        <v>210</v>
      </c>
      <c r="L6935" s="119" t="s">
        <v>210</v>
      </c>
      <c r="M6935" s="118">
        <v>99999</v>
      </c>
      <c r="N6935" s="118">
        <v>1</v>
      </c>
      <c r="O6935" s="119" t="s">
        <v>217</v>
      </c>
      <c r="P6935" s="119" t="s">
        <v>241</v>
      </c>
      <c r="Q6935" s="119" t="s">
        <v>242</v>
      </c>
      <c r="R6935" s="119" t="s">
        <v>242</v>
      </c>
      <c r="S6935" s="119" t="s">
        <v>27523</v>
      </c>
      <c r="T6935" s="119" t="s">
        <v>210</v>
      </c>
      <c r="U6935" s="119" t="s">
        <v>29915</v>
      </c>
      <c r="V6935" s="120">
        <v>597568</v>
      </c>
      <c r="W6935" s="120">
        <v>842213</v>
      </c>
      <c r="X6935" s="120">
        <v>1089494</v>
      </c>
      <c r="Y6935" s="120">
        <v>1096602</v>
      </c>
      <c r="Z6935" s="120">
        <v>3010335</v>
      </c>
      <c r="AA6935" s="120">
        <v>2081326</v>
      </c>
      <c r="AB6935" s="120">
        <v>2423796</v>
      </c>
      <c r="AC6935" s="120">
        <v>2961262</v>
      </c>
      <c r="AD6935" s="120">
        <v>1851721</v>
      </c>
      <c r="AE6935" s="120">
        <v>1281518</v>
      </c>
      <c r="AF6935" s="120">
        <v>1128586</v>
      </c>
      <c r="AG6935" s="120">
        <v>697020</v>
      </c>
      <c r="AH6935" s="120">
        <v>597568</v>
      </c>
      <c r="AI6935" s="120">
        <v>842213</v>
      </c>
      <c r="AJ6935" s="120">
        <v>1089494</v>
      </c>
      <c r="AK6935" s="120">
        <v>1096602</v>
      </c>
      <c r="AL6935" s="120">
        <v>3010335</v>
      </c>
      <c r="AM6935" s="120">
        <v>2081326</v>
      </c>
      <c r="AN6935" s="120">
        <v>2423796</v>
      </c>
      <c r="AO6935" s="120">
        <v>2961262</v>
      </c>
      <c r="AP6935" s="120">
        <v>1851721</v>
      </c>
      <c r="AQ6935" s="120">
        <v>1281518</v>
      </c>
      <c r="AR6935" s="120">
        <v>1128586</v>
      </c>
      <c r="AS6935" s="120">
        <v>697020</v>
      </c>
      <c r="AT6935" s="121">
        <v>1.0369999999999999</v>
      </c>
      <c r="AU6935" s="121">
        <v>1.032</v>
      </c>
      <c r="AV6935" s="121">
        <v>1.03</v>
      </c>
      <c r="AW6935" s="121">
        <v>1.0429999999999999</v>
      </c>
      <c r="AX6935" s="121">
        <v>1.03</v>
      </c>
      <c r="AY6935" s="121">
        <v>1.034</v>
      </c>
      <c r="AZ6935" s="121">
        <v>1.0329999999999999</v>
      </c>
      <c r="BA6935" s="121">
        <v>1.0309999999999999</v>
      </c>
      <c r="BB6935" s="121">
        <v>1.0269999999999999</v>
      </c>
      <c r="BC6935" s="121">
        <v>1.02</v>
      </c>
      <c r="BD6935" s="121">
        <v>1.024</v>
      </c>
      <c r="BE6935" s="121">
        <v>1.0369999999999999</v>
      </c>
      <c r="BF6935" s="120">
        <v>619678</v>
      </c>
      <c r="BG6935" s="120">
        <v>869164</v>
      </c>
      <c r="BH6935" s="120">
        <v>1122179</v>
      </c>
      <c r="BI6935" s="120">
        <v>1143756</v>
      </c>
      <c r="BJ6935" s="120">
        <v>3100646</v>
      </c>
      <c r="BK6935" s="120">
        <v>2152090</v>
      </c>
      <c r="BL6935" s="120">
        <v>2503782</v>
      </c>
      <c r="BM6935" s="120">
        <v>3053061</v>
      </c>
      <c r="BN6935" s="120">
        <v>1901718</v>
      </c>
      <c r="BO6935" s="120">
        <v>1307148</v>
      </c>
      <c r="BP6935" s="120">
        <v>1155673</v>
      </c>
      <c r="BQ6935" s="120">
        <v>722809</v>
      </c>
      <c r="BR6935" s="120">
        <v>619678</v>
      </c>
      <c r="BS6935" s="120">
        <v>869164</v>
      </c>
      <c r="BT6935" s="120">
        <v>1122179</v>
      </c>
      <c r="BU6935" s="120">
        <v>1143756</v>
      </c>
      <c r="BV6935" s="120">
        <v>3100646</v>
      </c>
      <c r="BW6935" s="120">
        <v>2152090</v>
      </c>
      <c r="BX6935" s="120">
        <v>2503782</v>
      </c>
      <c r="BY6935" s="120">
        <v>3053061</v>
      </c>
      <c r="BZ6935" s="120">
        <v>1901718</v>
      </c>
      <c r="CA6935" s="120">
        <v>1307148</v>
      </c>
      <c r="CB6935" s="120">
        <v>1155673</v>
      </c>
      <c r="CC6935" s="120">
        <v>722809</v>
      </c>
      <c r="CD6935" s="120">
        <v>32463.488000000001</v>
      </c>
      <c r="CE6935" s="120">
        <v>31310.36</v>
      </c>
      <c r="CF6935" s="120">
        <v>96224.236000000004</v>
      </c>
      <c r="CG6935" s="120">
        <v>111707.62</v>
      </c>
      <c r="CH6935" s="120">
        <v>295386.21000000002</v>
      </c>
      <c r="CI6935" s="120">
        <v>213454.38</v>
      </c>
      <c r="CJ6935" s="120">
        <v>263683.87</v>
      </c>
      <c r="CK6935" s="120">
        <v>345658.6</v>
      </c>
      <c r="CL6935" s="120">
        <v>195295.51</v>
      </c>
      <c r="CM6935" s="120">
        <v>133284.44</v>
      </c>
      <c r="CN6935" s="120">
        <v>108141.11</v>
      </c>
      <c r="CO6935" s="120">
        <v>31963.679</v>
      </c>
      <c r="CP6935" s="120">
        <v>19061441</v>
      </c>
      <c r="CQ6935" s="120">
        <v>19061441</v>
      </c>
      <c r="CR6935" s="120">
        <v>19651704</v>
      </c>
      <c r="CS6935" s="120">
        <v>19651704</v>
      </c>
      <c r="CT6935" s="120">
        <v>1858573.5</v>
      </c>
      <c r="CU6935" s="118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8">
        <v>99999</v>
      </c>
      <c r="D6936" s="119" t="s">
        <v>216</v>
      </c>
      <c r="E6936" s="118" t="s">
        <v>27522</v>
      </c>
      <c r="F6936" s="119" t="s">
        <v>27523</v>
      </c>
      <c r="G6936" s="119" t="s">
        <v>27523</v>
      </c>
      <c r="H6936" s="118">
        <v>99999</v>
      </c>
      <c r="I6936" s="119" t="s">
        <v>83</v>
      </c>
      <c r="J6936" s="119" t="s">
        <v>27541</v>
      </c>
      <c r="K6936" s="119" t="s">
        <v>210</v>
      </c>
      <c r="L6936" s="119" t="s">
        <v>210</v>
      </c>
      <c r="M6936" s="118">
        <v>99999</v>
      </c>
      <c r="N6936" s="118">
        <v>3</v>
      </c>
      <c r="O6936" s="119" t="s">
        <v>27534</v>
      </c>
      <c r="P6936" s="119" t="s">
        <v>241</v>
      </c>
      <c r="Q6936" s="119" t="s">
        <v>242</v>
      </c>
      <c r="R6936" s="119" t="s">
        <v>242</v>
      </c>
      <c r="S6936" s="119" t="s">
        <v>27523</v>
      </c>
      <c r="T6936" s="119" t="s">
        <v>210</v>
      </c>
      <c r="U6936" s="119" t="s">
        <v>29915</v>
      </c>
      <c r="V6936" s="120">
        <v>0</v>
      </c>
      <c r="W6936" s="120">
        <v>0</v>
      </c>
      <c r="X6936" s="120">
        <v>0</v>
      </c>
      <c r="Y6936" s="120">
        <v>0</v>
      </c>
      <c r="Z6936" s="120">
        <v>0</v>
      </c>
      <c r="AA6936" s="120">
        <v>0</v>
      </c>
      <c r="AB6936" s="120">
        <v>0</v>
      </c>
      <c r="AC6936" s="120">
        <v>0</v>
      </c>
      <c r="AD6936" s="120">
        <v>0</v>
      </c>
      <c r="AE6936" s="120">
        <v>0</v>
      </c>
      <c r="AF6936" s="120">
        <v>0</v>
      </c>
      <c r="AG6936" s="120">
        <v>0</v>
      </c>
      <c r="AH6936" s="120">
        <v>0</v>
      </c>
      <c r="AI6936" s="120">
        <v>0</v>
      </c>
      <c r="AJ6936" s="120">
        <v>0</v>
      </c>
      <c r="AK6936" s="120">
        <v>0</v>
      </c>
      <c r="AL6936" s="120">
        <v>0</v>
      </c>
      <c r="AM6936" s="120">
        <v>0</v>
      </c>
      <c r="AN6936" s="120">
        <v>0</v>
      </c>
      <c r="AO6936" s="120">
        <v>0</v>
      </c>
      <c r="AP6936" s="120">
        <v>0</v>
      </c>
      <c r="AQ6936" s="120">
        <v>0</v>
      </c>
      <c r="AR6936" s="120">
        <v>0</v>
      </c>
      <c r="AS6936" s="120">
        <v>0</v>
      </c>
      <c r="AT6936" s="121">
        <v>0</v>
      </c>
      <c r="AU6936" s="121">
        <v>0</v>
      </c>
      <c r="AV6936" s="121">
        <v>0</v>
      </c>
      <c r="AW6936" s="121">
        <v>0</v>
      </c>
      <c r="AX6936" s="121">
        <v>0</v>
      </c>
      <c r="AY6936" s="121">
        <v>0</v>
      </c>
      <c r="AZ6936" s="121">
        <v>0</v>
      </c>
      <c r="BA6936" s="121">
        <v>0</v>
      </c>
      <c r="BB6936" s="121">
        <v>0</v>
      </c>
      <c r="BC6936" s="121">
        <v>0</v>
      </c>
      <c r="BD6936" s="121">
        <v>0</v>
      </c>
      <c r="BE6936" s="121">
        <v>0</v>
      </c>
      <c r="BF6936" s="120">
        <v>0</v>
      </c>
      <c r="BG6936" s="120">
        <v>0</v>
      </c>
      <c r="BH6936" s="120">
        <v>0</v>
      </c>
      <c r="BI6936" s="120">
        <v>0</v>
      </c>
      <c r="BJ6936" s="120">
        <v>0</v>
      </c>
      <c r="BK6936" s="120">
        <v>0</v>
      </c>
      <c r="BL6936" s="120">
        <v>0</v>
      </c>
      <c r="BM6936" s="120">
        <v>0</v>
      </c>
      <c r="BN6936" s="120">
        <v>0</v>
      </c>
      <c r="BO6936" s="120">
        <v>0</v>
      </c>
      <c r="BP6936" s="120">
        <v>0</v>
      </c>
      <c r="BQ6936" s="120">
        <v>0</v>
      </c>
      <c r="BR6936" s="120">
        <v>0</v>
      </c>
      <c r="BS6936" s="120">
        <v>0</v>
      </c>
      <c r="BT6936" s="120">
        <v>0</v>
      </c>
      <c r="BU6936" s="120">
        <v>0</v>
      </c>
      <c r="BV6936" s="120">
        <v>0</v>
      </c>
      <c r="BW6936" s="120">
        <v>0</v>
      </c>
      <c r="BX6936" s="120">
        <v>0</v>
      </c>
      <c r="BY6936" s="120">
        <v>0</v>
      </c>
      <c r="BZ6936" s="120">
        <v>0</v>
      </c>
      <c r="CA6936" s="120">
        <v>0</v>
      </c>
      <c r="CB6936" s="120">
        <v>0</v>
      </c>
      <c r="CC6936" s="120">
        <v>0</v>
      </c>
      <c r="CD6936" s="120">
        <v>0</v>
      </c>
      <c r="CE6936" s="120">
        <v>0</v>
      </c>
      <c r="CF6936" s="120">
        <v>0</v>
      </c>
      <c r="CG6936" s="120">
        <v>0</v>
      </c>
      <c r="CH6936" s="120">
        <v>0</v>
      </c>
      <c r="CI6936" s="120">
        <v>0</v>
      </c>
      <c r="CJ6936" s="120">
        <v>0</v>
      </c>
      <c r="CK6936" s="120">
        <v>0</v>
      </c>
      <c r="CL6936" s="120">
        <v>0</v>
      </c>
      <c r="CM6936" s="120">
        <v>0</v>
      </c>
      <c r="CN6936" s="120">
        <v>0</v>
      </c>
      <c r="CO6936" s="120">
        <v>0</v>
      </c>
      <c r="CP6936" s="120">
        <v>0</v>
      </c>
      <c r="CQ6936" s="120">
        <v>0</v>
      </c>
      <c r="CR6936" s="120">
        <v>0</v>
      </c>
      <c r="CS6936" s="120">
        <v>0</v>
      </c>
      <c r="CT6936" s="120">
        <v>0</v>
      </c>
      <c r="CU6936" s="118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8">
        <v>99999</v>
      </c>
      <c r="D6937" s="119" t="s">
        <v>216</v>
      </c>
      <c r="E6937" s="118" t="s">
        <v>27522</v>
      </c>
      <c r="F6937" s="119" t="s">
        <v>27523</v>
      </c>
      <c r="G6937" s="119" t="s">
        <v>27523</v>
      </c>
      <c r="H6937" s="118">
        <v>99999</v>
      </c>
      <c r="I6937" s="119" t="s">
        <v>83</v>
      </c>
      <c r="J6937" s="119" t="s">
        <v>27541</v>
      </c>
      <c r="K6937" s="119" t="s">
        <v>210</v>
      </c>
      <c r="L6937" s="119" t="s">
        <v>210</v>
      </c>
      <c r="M6937" s="118">
        <v>99999</v>
      </c>
      <c r="N6937" s="118">
        <v>7</v>
      </c>
      <c r="O6937" s="119" t="s">
        <v>27529</v>
      </c>
      <c r="P6937" s="119" t="s">
        <v>241</v>
      </c>
      <c r="Q6937" s="119" t="s">
        <v>242</v>
      </c>
      <c r="R6937" s="119" t="s">
        <v>242</v>
      </c>
      <c r="S6937" s="119" t="s">
        <v>27523</v>
      </c>
      <c r="T6937" s="119" t="s">
        <v>210</v>
      </c>
      <c r="U6937" s="119" t="s">
        <v>29915</v>
      </c>
      <c r="V6937" s="120">
        <v>475743</v>
      </c>
      <c r="W6937" s="120">
        <v>436626</v>
      </c>
      <c r="X6937" s="120">
        <v>474031</v>
      </c>
      <c r="Y6937" s="120">
        <v>391593</v>
      </c>
      <c r="Z6937" s="120">
        <v>356714</v>
      </c>
      <c r="AA6937" s="120">
        <v>360323</v>
      </c>
      <c r="AB6937" s="120">
        <v>406990</v>
      </c>
      <c r="AC6937" s="120">
        <v>424780</v>
      </c>
      <c r="AD6937" s="120">
        <v>429438</v>
      </c>
      <c r="AE6937" s="120">
        <v>429728</v>
      </c>
      <c r="AF6937" s="120">
        <v>436771</v>
      </c>
      <c r="AG6937" s="120">
        <v>492261</v>
      </c>
      <c r="AH6937" s="120">
        <v>16806</v>
      </c>
      <c r="AI6937" s="120">
        <v>21189</v>
      </c>
      <c r="AJ6937" s="120">
        <v>23221</v>
      </c>
      <c r="AK6937" s="120">
        <v>33225</v>
      </c>
      <c r="AL6937" s="120">
        <v>21501</v>
      </c>
      <c r="AM6937" s="120">
        <v>22619</v>
      </c>
      <c r="AN6937" s="120">
        <v>25704</v>
      </c>
      <c r="AO6937" s="120">
        <v>21663</v>
      </c>
      <c r="AP6937" s="120">
        <v>22735</v>
      </c>
      <c r="AQ6937" s="120">
        <v>22964</v>
      </c>
      <c r="AR6937" s="120">
        <v>18142</v>
      </c>
      <c r="AS6937" s="120">
        <v>21688</v>
      </c>
      <c r="AT6937" s="121">
        <v>1.0589999999999999</v>
      </c>
      <c r="AU6937" s="121">
        <v>1.0589999999999999</v>
      </c>
      <c r="AV6937" s="121">
        <v>1.0569999999999999</v>
      </c>
      <c r="AW6937" s="121">
        <v>1.069</v>
      </c>
      <c r="AX6937" s="121">
        <v>1.0900000000000001</v>
      </c>
      <c r="AY6937" s="121">
        <v>1.0629999999999999</v>
      </c>
      <c r="AZ6937" s="121">
        <v>1.05</v>
      </c>
      <c r="BA6937" s="121">
        <v>1.0529999999999999</v>
      </c>
      <c r="BB6937" s="121">
        <v>1.0549999999999999</v>
      </c>
      <c r="BC6937" s="121">
        <v>1.0549999999999999</v>
      </c>
      <c r="BD6937" s="121">
        <v>1.0660000000000001</v>
      </c>
      <c r="BE6937" s="121">
        <v>1.0620000000000001</v>
      </c>
      <c r="BF6937" s="120">
        <v>503811</v>
      </c>
      <c r="BG6937" s="120">
        <v>462387</v>
      </c>
      <c r="BH6937" s="120">
        <v>501050</v>
      </c>
      <c r="BI6937" s="120">
        <v>418612</v>
      </c>
      <c r="BJ6937" s="120">
        <v>388818</v>
      </c>
      <c r="BK6937" s="120">
        <v>383023</v>
      </c>
      <c r="BL6937" s="120">
        <v>427340</v>
      </c>
      <c r="BM6937" s="120">
        <v>447293</v>
      </c>
      <c r="BN6937" s="120">
        <v>453056</v>
      </c>
      <c r="BO6937" s="120">
        <v>453363</v>
      </c>
      <c r="BP6937" s="120">
        <v>465597</v>
      </c>
      <c r="BQ6937" s="120">
        <v>522782</v>
      </c>
      <c r="BR6937" s="120">
        <v>17797</v>
      </c>
      <c r="BS6937" s="120">
        <v>22439</v>
      </c>
      <c r="BT6937" s="120">
        <v>24545</v>
      </c>
      <c r="BU6937" s="120">
        <v>35518</v>
      </c>
      <c r="BV6937" s="120">
        <v>23436</v>
      </c>
      <c r="BW6937" s="120">
        <v>24044</v>
      </c>
      <c r="BX6937" s="120">
        <v>26989</v>
      </c>
      <c r="BY6937" s="120">
        <v>22812</v>
      </c>
      <c r="BZ6937" s="120">
        <v>23985</v>
      </c>
      <c r="CA6937" s="120">
        <v>24227</v>
      </c>
      <c r="CB6937" s="120">
        <v>19340</v>
      </c>
      <c r="CC6937" s="120">
        <v>23032</v>
      </c>
      <c r="CD6937" s="120">
        <v>2552.2800000000002</v>
      </c>
      <c r="CE6937" s="120">
        <v>3085.7570000000001</v>
      </c>
      <c r="CF6937" s="120">
        <v>3403.0410000000002</v>
      </c>
      <c r="CG6937" s="120">
        <v>4656.0649999999996</v>
      </c>
      <c r="CH6937" s="120">
        <v>3128.5329999999999</v>
      </c>
      <c r="CI6937" s="120">
        <v>3223.3719999999998</v>
      </c>
      <c r="CJ6937" s="120">
        <v>3669.9989999999998</v>
      </c>
      <c r="CK6937" s="120">
        <v>3188.6039999999998</v>
      </c>
      <c r="CL6937" s="120">
        <v>3310.9470000000001</v>
      </c>
      <c r="CM6937" s="120">
        <v>3356.5540000000001</v>
      </c>
      <c r="CN6937" s="120">
        <v>2747.973</v>
      </c>
      <c r="CO6937" s="120">
        <v>3206.1840000000002</v>
      </c>
      <c r="CP6937" s="120">
        <v>5114998</v>
      </c>
      <c r="CQ6937" s="120">
        <v>271457</v>
      </c>
      <c r="CR6937" s="120">
        <v>5427132</v>
      </c>
      <c r="CS6937" s="120">
        <v>288164</v>
      </c>
      <c r="CT6937" s="120">
        <v>39529.309000000001</v>
      </c>
      <c r="CU6937" s="118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8">
        <v>99999</v>
      </c>
      <c r="D6938" s="119" t="s">
        <v>213</v>
      </c>
      <c r="E6938" s="118" t="s">
        <v>27522</v>
      </c>
      <c r="F6938" s="119" t="s">
        <v>27523</v>
      </c>
      <c r="G6938" s="119" t="s">
        <v>27523</v>
      </c>
      <c r="H6938" s="118">
        <v>99999</v>
      </c>
      <c r="I6938" s="119" t="s">
        <v>84</v>
      </c>
      <c r="J6938" s="119" t="s">
        <v>27528</v>
      </c>
      <c r="K6938" s="119" t="s">
        <v>210</v>
      </c>
      <c r="L6938" s="119" t="s">
        <v>210</v>
      </c>
      <c r="M6938" s="118">
        <v>99999</v>
      </c>
      <c r="N6938" s="118">
        <v>2</v>
      </c>
      <c r="O6938" s="119" t="s">
        <v>27524</v>
      </c>
      <c r="P6938" s="119" t="s">
        <v>241</v>
      </c>
      <c r="Q6938" s="119" t="s">
        <v>242</v>
      </c>
      <c r="R6938" s="119" t="s">
        <v>242</v>
      </c>
      <c r="S6938" s="119" t="s">
        <v>27523</v>
      </c>
      <c r="T6938" s="119" t="s">
        <v>210</v>
      </c>
      <c r="U6938" s="119" t="s">
        <v>29915</v>
      </c>
      <c r="V6938" s="120">
        <v>476631</v>
      </c>
      <c r="W6938" s="120">
        <v>413144</v>
      </c>
      <c r="X6938" s="120">
        <v>451843</v>
      </c>
      <c r="Y6938" s="120">
        <v>481358</v>
      </c>
      <c r="Z6938" s="120">
        <v>530045</v>
      </c>
      <c r="AA6938" s="120">
        <v>733543</v>
      </c>
      <c r="AB6938" s="120">
        <v>1261966</v>
      </c>
      <c r="AC6938" s="120">
        <v>844998</v>
      </c>
      <c r="AD6938" s="120">
        <v>677924</v>
      </c>
      <c r="AE6938" s="120">
        <v>626804</v>
      </c>
      <c r="AF6938" s="120">
        <v>501021</v>
      </c>
      <c r="AG6938" s="120">
        <v>459214</v>
      </c>
      <c r="AH6938" s="120">
        <v>476631</v>
      </c>
      <c r="AI6938" s="120">
        <v>413144</v>
      </c>
      <c r="AJ6938" s="120">
        <v>451843</v>
      </c>
      <c r="AK6938" s="120">
        <v>481358</v>
      </c>
      <c r="AL6938" s="120">
        <v>530045</v>
      </c>
      <c r="AM6938" s="120">
        <v>733543</v>
      </c>
      <c r="AN6938" s="120">
        <v>1261966</v>
      </c>
      <c r="AO6938" s="120">
        <v>844998</v>
      </c>
      <c r="AP6938" s="120">
        <v>677924</v>
      </c>
      <c r="AQ6938" s="120">
        <v>626804</v>
      </c>
      <c r="AR6938" s="120">
        <v>501021</v>
      </c>
      <c r="AS6938" s="120">
        <v>459214</v>
      </c>
      <c r="AT6938" s="121">
        <v>1.036</v>
      </c>
      <c r="AU6938" s="121">
        <v>1.036</v>
      </c>
      <c r="AV6938" s="121">
        <v>1.036</v>
      </c>
      <c r="AW6938" s="121">
        <v>1.036</v>
      </c>
      <c r="AX6938" s="121">
        <v>1.034</v>
      </c>
      <c r="AY6938" s="121">
        <v>1.034</v>
      </c>
      <c r="AZ6938" s="121">
        <v>1.0349999999999999</v>
      </c>
      <c r="BA6938" s="121">
        <v>1.0349999999999999</v>
      </c>
      <c r="BB6938" s="121">
        <v>1.0369999999999999</v>
      </c>
      <c r="BC6938" s="121">
        <v>1.036</v>
      </c>
      <c r="BD6938" s="121">
        <v>1.036</v>
      </c>
      <c r="BE6938" s="121">
        <v>1.036</v>
      </c>
      <c r="BF6938" s="120">
        <v>493790</v>
      </c>
      <c r="BG6938" s="120">
        <v>428017</v>
      </c>
      <c r="BH6938" s="120">
        <v>468109</v>
      </c>
      <c r="BI6938" s="120">
        <v>498687</v>
      </c>
      <c r="BJ6938" s="120">
        <v>548066</v>
      </c>
      <c r="BK6938" s="120">
        <v>758483</v>
      </c>
      <c r="BL6938" s="120">
        <v>1306134</v>
      </c>
      <c r="BM6938" s="120">
        <v>874573</v>
      </c>
      <c r="BN6938" s="120">
        <v>703008</v>
      </c>
      <c r="BO6938" s="120">
        <v>649369</v>
      </c>
      <c r="BP6938" s="120">
        <v>519057</v>
      </c>
      <c r="BQ6938" s="120">
        <v>475746</v>
      </c>
      <c r="BR6938" s="120">
        <v>493790</v>
      </c>
      <c r="BS6938" s="120">
        <v>428017</v>
      </c>
      <c r="BT6938" s="120">
        <v>468109</v>
      </c>
      <c r="BU6938" s="120">
        <v>498687</v>
      </c>
      <c r="BV6938" s="120">
        <v>548066</v>
      </c>
      <c r="BW6938" s="120">
        <v>758483</v>
      </c>
      <c r="BX6938" s="120">
        <v>1306134</v>
      </c>
      <c r="BY6938" s="120">
        <v>874573</v>
      </c>
      <c r="BZ6938" s="120">
        <v>703008</v>
      </c>
      <c r="CA6938" s="120">
        <v>649369</v>
      </c>
      <c r="CB6938" s="120">
        <v>519057</v>
      </c>
      <c r="CC6938" s="120">
        <v>475746</v>
      </c>
      <c r="CD6938" s="120">
        <v>37502.067000000003</v>
      </c>
      <c r="CE6938" s="120">
        <v>33781.853000000003</v>
      </c>
      <c r="CF6938" s="120">
        <v>34295.904999999999</v>
      </c>
      <c r="CG6938" s="120">
        <v>39984.485999999997</v>
      </c>
      <c r="CH6938" s="120">
        <v>47215.046000000002</v>
      </c>
      <c r="CI6938" s="120">
        <v>64802.249000000003</v>
      </c>
      <c r="CJ6938" s="120">
        <v>131549.4</v>
      </c>
      <c r="CK6938" s="120">
        <v>76309.293999999994</v>
      </c>
      <c r="CL6938" s="120">
        <v>58828.186999999998</v>
      </c>
      <c r="CM6938" s="120">
        <v>61585.402000000002</v>
      </c>
      <c r="CN6938" s="120">
        <v>42043.519</v>
      </c>
      <c r="CO6938" s="120">
        <v>35555.442999999999</v>
      </c>
      <c r="CP6938" s="120">
        <v>7458491</v>
      </c>
      <c r="CQ6938" s="120">
        <v>7458491</v>
      </c>
      <c r="CR6938" s="120">
        <v>7723039</v>
      </c>
      <c r="CS6938" s="120">
        <v>7723039</v>
      </c>
      <c r="CT6938" s="120">
        <v>663452.85</v>
      </c>
      <c r="CU6938" s="118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8">
        <v>99999</v>
      </c>
      <c r="D6939" s="119" t="s">
        <v>216</v>
      </c>
      <c r="E6939" s="118" t="s">
        <v>27522</v>
      </c>
      <c r="F6939" s="119" t="s">
        <v>27523</v>
      </c>
      <c r="G6939" s="119" t="s">
        <v>27523</v>
      </c>
      <c r="H6939" s="118">
        <v>99999</v>
      </c>
      <c r="I6939" s="119" t="s">
        <v>84</v>
      </c>
      <c r="J6939" s="119" t="s">
        <v>27528</v>
      </c>
      <c r="K6939" s="119" t="s">
        <v>210</v>
      </c>
      <c r="L6939" s="119" t="s">
        <v>210</v>
      </c>
      <c r="M6939" s="118">
        <v>99999</v>
      </c>
      <c r="N6939" s="118">
        <v>3</v>
      </c>
      <c r="O6939" s="119" t="s">
        <v>27534</v>
      </c>
      <c r="P6939" s="119" t="s">
        <v>241</v>
      </c>
      <c r="Q6939" s="119" t="s">
        <v>242</v>
      </c>
      <c r="R6939" s="119" t="s">
        <v>242</v>
      </c>
      <c r="S6939" s="119" t="s">
        <v>27523</v>
      </c>
      <c r="T6939" s="119" t="s">
        <v>210</v>
      </c>
      <c r="U6939" s="119" t="s">
        <v>29915</v>
      </c>
      <c r="V6939" s="120">
        <v>255248</v>
      </c>
      <c r="W6939" s="120">
        <v>222591</v>
      </c>
      <c r="X6939" s="120">
        <v>236577</v>
      </c>
      <c r="Y6939" s="120">
        <v>192105</v>
      </c>
      <c r="Z6939" s="120">
        <v>196456</v>
      </c>
      <c r="AA6939" s="120">
        <v>240588</v>
      </c>
      <c r="AB6939" s="120">
        <v>277376</v>
      </c>
      <c r="AC6939" s="120">
        <v>268993</v>
      </c>
      <c r="AD6939" s="120">
        <v>240813</v>
      </c>
      <c r="AE6939" s="120">
        <v>205191</v>
      </c>
      <c r="AF6939" s="120">
        <v>242682</v>
      </c>
      <c r="AG6939" s="120">
        <v>271775</v>
      </c>
      <c r="AH6939" s="120">
        <v>141894</v>
      </c>
      <c r="AI6939" s="120">
        <v>122629</v>
      </c>
      <c r="AJ6939" s="120">
        <v>126829</v>
      </c>
      <c r="AK6939" s="120">
        <v>102955</v>
      </c>
      <c r="AL6939" s="120">
        <v>103540</v>
      </c>
      <c r="AM6939" s="120">
        <v>141100</v>
      </c>
      <c r="AN6939" s="120">
        <v>164103</v>
      </c>
      <c r="AO6939" s="120">
        <v>161348</v>
      </c>
      <c r="AP6939" s="120">
        <v>142113</v>
      </c>
      <c r="AQ6939" s="120">
        <v>111111</v>
      </c>
      <c r="AR6939" s="120">
        <v>136673</v>
      </c>
      <c r="AS6939" s="120">
        <v>159381</v>
      </c>
      <c r="AT6939" s="121">
        <v>1.036</v>
      </c>
      <c r="AU6939" s="121">
        <v>1.036</v>
      </c>
      <c r="AV6939" s="121">
        <v>1.036</v>
      </c>
      <c r="AW6939" s="121">
        <v>1.036</v>
      </c>
      <c r="AX6939" s="121">
        <v>1.034</v>
      </c>
      <c r="AY6939" s="121">
        <v>1.034</v>
      </c>
      <c r="AZ6939" s="121">
        <v>1.0349999999999999</v>
      </c>
      <c r="BA6939" s="121">
        <v>1.0349999999999999</v>
      </c>
      <c r="BB6939" s="121">
        <v>1.0369999999999999</v>
      </c>
      <c r="BC6939" s="121">
        <v>1.036</v>
      </c>
      <c r="BD6939" s="121">
        <v>1.036</v>
      </c>
      <c r="BE6939" s="121">
        <v>1.036</v>
      </c>
      <c r="BF6939" s="120">
        <v>264437</v>
      </c>
      <c r="BG6939" s="120">
        <v>230604</v>
      </c>
      <c r="BH6939" s="120">
        <v>245094</v>
      </c>
      <c r="BI6939" s="120">
        <v>199021</v>
      </c>
      <c r="BJ6939" s="120">
        <v>203136</v>
      </c>
      <c r="BK6939" s="120">
        <v>248768</v>
      </c>
      <c r="BL6939" s="120">
        <v>287085</v>
      </c>
      <c r="BM6939" s="120">
        <v>278408</v>
      </c>
      <c r="BN6939" s="120">
        <v>249723</v>
      </c>
      <c r="BO6939" s="120">
        <v>212577</v>
      </c>
      <c r="BP6939" s="120">
        <v>251418</v>
      </c>
      <c r="BQ6939" s="120">
        <v>281558</v>
      </c>
      <c r="BR6939" s="120">
        <v>147002</v>
      </c>
      <c r="BS6939" s="120">
        <v>127044</v>
      </c>
      <c r="BT6939" s="120">
        <v>131395</v>
      </c>
      <c r="BU6939" s="120">
        <v>106662</v>
      </c>
      <c r="BV6939" s="120">
        <v>107061</v>
      </c>
      <c r="BW6939" s="120">
        <v>145897</v>
      </c>
      <c r="BX6939" s="120">
        <v>169847</v>
      </c>
      <c r="BY6939" s="120">
        <v>166996</v>
      </c>
      <c r="BZ6939" s="120">
        <v>147371</v>
      </c>
      <c r="CA6939" s="120">
        <v>115111</v>
      </c>
      <c r="CB6939" s="120">
        <v>141594</v>
      </c>
      <c r="CC6939" s="120">
        <v>165119</v>
      </c>
      <c r="CD6939" s="120">
        <v>26479.565999999999</v>
      </c>
      <c r="CE6939" s="120">
        <v>22912.59</v>
      </c>
      <c r="CF6939" s="120">
        <v>23857.871999999999</v>
      </c>
      <c r="CG6939" s="120">
        <v>18828.935000000001</v>
      </c>
      <c r="CH6939" s="120">
        <v>19122.365000000002</v>
      </c>
      <c r="CI6939" s="120">
        <v>26059.871999999999</v>
      </c>
      <c r="CJ6939" s="120">
        <v>30576.499</v>
      </c>
      <c r="CK6939" s="120">
        <v>30066.871999999999</v>
      </c>
      <c r="CL6939" s="120">
        <v>26245.746999999999</v>
      </c>
      <c r="CM6939" s="120">
        <v>20520.324000000001</v>
      </c>
      <c r="CN6939" s="120">
        <v>25507.188999999998</v>
      </c>
      <c r="CO6939" s="120">
        <v>29746.804</v>
      </c>
      <c r="CP6939" s="120">
        <v>2850395</v>
      </c>
      <c r="CQ6939" s="120">
        <v>1613676</v>
      </c>
      <c r="CR6939" s="120">
        <v>2951829</v>
      </c>
      <c r="CS6939" s="120">
        <v>1671099</v>
      </c>
      <c r="CT6939" s="120">
        <v>299924.64</v>
      </c>
      <c r="CU6939" s="118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8">
        <v>99999</v>
      </c>
      <c r="D6940" s="119" t="s">
        <v>216</v>
      </c>
      <c r="E6940" s="118" t="s">
        <v>27522</v>
      </c>
      <c r="F6940" s="119" t="s">
        <v>27523</v>
      </c>
      <c r="G6940" s="119" t="s">
        <v>27523</v>
      </c>
      <c r="H6940" s="118">
        <v>99999</v>
      </c>
      <c r="I6940" s="119" t="s">
        <v>84</v>
      </c>
      <c r="J6940" s="119" t="s">
        <v>27528</v>
      </c>
      <c r="K6940" s="119" t="s">
        <v>210</v>
      </c>
      <c r="L6940" s="119" t="s">
        <v>210</v>
      </c>
      <c r="M6940" s="118">
        <v>99999</v>
      </c>
      <c r="N6940" s="118">
        <v>5</v>
      </c>
      <c r="O6940" s="119" t="s">
        <v>27537</v>
      </c>
      <c r="P6940" s="119" t="s">
        <v>241</v>
      </c>
      <c r="Q6940" s="119" t="s">
        <v>242</v>
      </c>
      <c r="R6940" s="119" t="s">
        <v>242</v>
      </c>
      <c r="S6940" s="119" t="s">
        <v>27523</v>
      </c>
      <c r="T6940" s="119" t="s">
        <v>210</v>
      </c>
      <c r="U6940" s="119" t="s">
        <v>29915</v>
      </c>
      <c r="V6940" s="120" t="s">
        <v>27522</v>
      </c>
      <c r="W6940" s="120" t="s">
        <v>27522</v>
      </c>
      <c r="X6940" s="120" t="s">
        <v>27522</v>
      </c>
      <c r="Y6940" s="120" t="s">
        <v>27522</v>
      </c>
      <c r="Z6940" s="120" t="s">
        <v>27522</v>
      </c>
      <c r="AA6940" s="120" t="s">
        <v>27522</v>
      </c>
      <c r="AB6940" s="120">
        <v>65118</v>
      </c>
      <c r="AC6940" s="120" t="s">
        <v>27522</v>
      </c>
      <c r="AD6940" s="120" t="s">
        <v>27522</v>
      </c>
      <c r="AE6940" s="120" t="s">
        <v>27522</v>
      </c>
      <c r="AF6940" s="120" t="s">
        <v>27522</v>
      </c>
      <c r="AG6940" s="120" t="s">
        <v>27522</v>
      </c>
      <c r="AH6940" s="120" t="s">
        <v>27522</v>
      </c>
      <c r="AI6940" s="120" t="s">
        <v>27522</v>
      </c>
      <c r="AJ6940" s="120" t="s">
        <v>27522</v>
      </c>
      <c r="AK6940" s="120" t="s">
        <v>27522</v>
      </c>
      <c r="AL6940" s="120" t="s">
        <v>27522</v>
      </c>
      <c r="AM6940" s="120" t="s">
        <v>27522</v>
      </c>
      <c r="AN6940" s="120">
        <v>8028</v>
      </c>
      <c r="AO6940" s="120" t="s">
        <v>27522</v>
      </c>
      <c r="AP6940" s="120" t="s">
        <v>27522</v>
      </c>
      <c r="AQ6940" s="120" t="s">
        <v>27522</v>
      </c>
      <c r="AR6940" s="120" t="s">
        <v>27522</v>
      </c>
      <c r="AS6940" s="120" t="s">
        <v>27522</v>
      </c>
      <c r="AT6940" s="121" t="s">
        <v>27522</v>
      </c>
      <c r="AU6940" s="121" t="s">
        <v>27522</v>
      </c>
      <c r="AV6940" s="121" t="s">
        <v>27522</v>
      </c>
      <c r="AW6940" s="121" t="s">
        <v>27522</v>
      </c>
      <c r="AX6940" s="121" t="s">
        <v>27522</v>
      </c>
      <c r="AY6940" s="121" t="s">
        <v>27522</v>
      </c>
      <c r="AZ6940" s="121">
        <v>1.0349999999999999</v>
      </c>
      <c r="BA6940" s="121" t="s">
        <v>27522</v>
      </c>
      <c r="BB6940" s="121" t="s">
        <v>27522</v>
      </c>
      <c r="BC6940" s="121" t="s">
        <v>27522</v>
      </c>
      <c r="BD6940" s="121" t="s">
        <v>27522</v>
      </c>
      <c r="BE6940" s="121" t="s">
        <v>27522</v>
      </c>
      <c r="BF6940" s="120" t="s">
        <v>27522</v>
      </c>
      <c r="BG6940" s="120" t="s">
        <v>27522</v>
      </c>
      <c r="BH6940" s="120" t="s">
        <v>27522</v>
      </c>
      <c r="BI6940" s="120" t="s">
        <v>27522</v>
      </c>
      <c r="BJ6940" s="120" t="s">
        <v>27522</v>
      </c>
      <c r="BK6940" s="120" t="s">
        <v>27522</v>
      </c>
      <c r="BL6940" s="120">
        <v>67397</v>
      </c>
      <c r="BM6940" s="120" t="s">
        <v>27522</v>
      </c>
      <c r="BN6940" s="120" t="s">
        <v>27522</v>
      </c>
      <c r="BO6940" s="120" t="s">
        <v>27522</v>
      </c>
      <c r="BP6940" s="120" t="s">
        <v>27522</v>
      </c>
      <c r="BQ6940" s="120" t="s">
        <v>27522</v>
      </c>
      <c r="BR6940" s="120" t="s">
        <v>27522</v>
      </c>
      <c r="BS6940" s="120" t="s">
        <v>27522</v>
      </c>
      <c r="BT6940" s="120" t="s">
        <v>27522</v>
      </c>
      <c r="BU6940" s="120" t="s">
        <v>27522</v>
      </c>
      <c r="BV6940" s="120" t="s">
        <v>27522</v>
      </c>
      <c r="BW6940" s="120" t="s">
        <v>27522</v>
      </c>
      <c r="BX6940" s="120">
        <v>8309</v>
      </c>
      <c r="BY6940" s="120" t="s">
        <v>27522</v>
      </c>
      <c r="BZ6940" s="120" t="s">
        <v>27522</v>
      </c>
      <c r="CA6940" s="120" t="s">
        <v>27522</v>
      </c>
      <c r="CB6940" s="120" t="s">
        <v>27522</v>
      </c>
      <c r="CC6940" s="120" t="s">
        <v>27522</v>
      </c>
      <c r="CD6940" s="120" t="s">
        <v>27522</v>
      </c>
      <c r="CE6940" s="120" t="s">
        <v>27522</v>
      </c>
      <c r="CF6940" s="120" t="s">
        <v>27522</v>
      </c>
      <c r="CG6940" s="120" t="s">
        <v>27522</v>
      </c>
      <c r="CH6940" s="120" t="s">
        <v>27522</v>
      </c>
      <c r="CI6940" s="120" t="s">
        <v>27522</v>
      </c>
      <c r="CJ6940" s="120">
        <v>2031.402</v>
      </c>
      <c r="CK6940" s="120" t="s">
        <v>27522</v>
      </c>
      <c r="CL6940" s="120" t="s">
        <v>27522</v>
      </c>
      <c r="CM6940" s="120" t="s">
        <v>27522</v>
      </c>
      <c r="CN6940" s="120" t="s">
        <v>27522</v>
      </c>
      <c r="CO6940" s="120" t="s">
        <v>27522</v>
      </c>
      <c r="CP6940" s="120">
        <v>65118</v>
      </c>
      <c r="CQ6940" s="120">
        <v>8028</v>
      </c>
      <c r="CR6940" s="120">
        <v>67397</v>
      </c>
      <c r="CS6940" s="120">
        <v>8309</v>
      </c>
      <c r="CT6940" s="120">
        <v>2031.402</v>
      </c>
      <c r="CU6940" s="118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8">
        <v>99999</v>
      </c>
      <c r="D6941" s="119" t="s">
        <v>216</v>
      </c>
      <c r="E6941" s="118" t="s">
        <v>27522</v>
      </c>
      <c r="F6941" s="119" t="s">
        <v>27523</v>
      </c>
      <c r="G6941" s="119" t="s">
        <v>27523</v>
      </c>
      <c r="H6941" s="118">
        <v>99999</v>
      </c>
      <c r="I6941" s="119" t="s">
        <v>84</v>
      </c>
      <c r="J6941" s="119" t="s">
        <v>27528</v>
      </c>
      <c r="K6941" s="119" t="s">
        <v>210</v>
      </c>
      <c r="L6941" s="119" t="s">
        <v>210</v>
      </c>
      <c r="M6941" s="118">
        <v>99999</v>
      </c>
      <c r="N6941" s="118">
        <v>7</v>
      </c>
      <c r="O6941" s="119" t="s">
        <v>27529</v>
      </c>
      <c r="P6941" s="119" t="s">
        <v>241</v>
      </c>
      <c r="Q6941" s="119" t="s">
        <v>242</v>
      </c>
      <c r="R6941" s="119" t="s">
        <v>242</v>
      </c>
      <c r="S6941" s="119" t="s">
        <v>27523</v>
      </c>
      <c r="T6941" s="119" t="s">
        <v>210</v>
      </c>
      <c r="U6941" s="119" t="s">
        <v>29915</v>
      </c>
      <c r="V6941" s="120">
        <v>407655</v>
      </c>
      <c r="W6941" s="120">
        <v>350401</v>
      </c>
      <c r="X6941" s="120">
        <v>424086</v>
      </c>
      <c r="Y6941" s="120">
        <v>320225</v>
      </c>
      <c r="Z6941" s="120">
        <v>312154</v>
      </c>
      <c r="AA6941" s="120">
        <v>372580</v>
      </c>
      <c r="AB6941" s="120">
        <v>374650</v>
      </c>
      <c r="AC6941" s="120">
        <v>380199</v>
      </c>
      <c r="AD6941" s="120">
        <v>367686</v>
      </c>
      <c r="AE6941" s="120">
        <v>329161</v>
      </c>
      <c r="AF6941" s="120">
        <v>358255</v>
      </c>
      <c r="AG6941" s="120">
        <v>428284</v>
      </c>
      <c r="AH6941" s="120">
        <v>47151</v>
      </c>
      <c r="AI6941" s="120">
        <v>40363</v>
      </c>
      <c r="AJ6941" s="120">
        <v>40331</v>
      </c>
      <c r="AK6941" s="120">
        <v>38298</v>
      </c>
      <c r="AL6941" s="120">
        <v>35497</v>
      </c>
      <c r="AM6941" s="120">
        <v>49230</v>
      </c>
      <c r="AN6941" s="120">
        <v>61633</v>
      </c>
      <c r="AO6941" s="120">
        <v>57828</v>
      </c>
      <c r="AP6941" s="120">
        <v>49658</v>
      </c>
      <c r="AQ6941" s="120">
        <v>37978</v>
      </c>
      <c r="AR6941" s="120">
        <v>45538</v>
      </c>
      <c r="AS6941" s="120">
        <v>53625</v>
      </c>
      <c r="AT6941" s="121">
        <v>1.036</v>
      </c>
      <c r="AU6941" s="121">
        <v>1.036</v>
      </c>
      <c r="AV6941" s="121">
        <v>1.036</v>
      </c>
      <c r="AW6941" s="121">
        <v>1.036</v>
      </c>
      <c r="AX6941" s="121">
        <v>1.034</v>
      </c>
      <c r="AY6941" s="121">
        <v>1.034</v>
      </c>
      <c r="AZ6941" s="121">
        <v>1.0349999999999999</v>
      </c>
      <c r="BA6941" s="121">
        <v>1.0349999999999999</v>
      </c>
      <c r="BB6941" s="121">
        <v>1.0369999999999999</v>
      </c>
      <c r="BC6941" s="121">
        <v>1.036</v>
      </c>
      <c r="BD6941" s="121">
        <v>1.036</v>
      </c>
      <c r="BE6941" s="121">
        <v>1.036</v>
      </c>
      <c r="BF6941" s="120">
        <v>422331</v>
      </c>
      <c r="BG6941" s="120">
        <v>363015</v>
      </c>
      <c r="BH6941" s="120">
        <v>439353</v>
      </c>
      <c r="BI6941" s="120">
        <v>331753</v>
      </c>
      <c r="BJ6941" s="120">
        <v>322767</v>
      </c>
      <c r="BK6941" s="120">
        <v>385248</v>
      </c>
      <c r="BL6941" s="120">
        <v>387763</v>
      </c>
      <c r="BM6941" s="120">
        <v>393505</v>
      </c>
      <c r="BN6941" s="120">
        <v>381291</v>
      </c>
      <c r="BO6941" s="120">
        <v>341012</v>
      </c>
      <c r="BP6941" s="120">
        <v>371152</v>
      </c>
      <c r="BQ6941" s="120">
        <v>443703</v>
      </c>
      <c r="BR6941" s="120">
        <v>48849</v>
      </c>
      <c r="BS6941" s="120">
        <v>41816</v>
      </c>
      <c r="BT6941" s="120">
        <v>41782</v>
      </c>
      <c r="BU6941" s="120">
        <v>39677</v>
      </c>
      <c r="BV6941" s="120">
        <v>36703</v>
      </c>
      <c r="BW6941" s="120">
        <v>50904</v>
      </c>
      <c r="BX6941" s="120">
        <v>63790</v>
      </c>
      <c r="BY6941" s="120">
        <v>59851</v>
      </c>
      <c r="BZ6941" s="120">
        <v>51496</v>
      </c>
      <c r="CA6941" s="120">
        <v>39345</v>
      </c>
      <c r="CB6941" s="120">
        <v>47178</v>
      </c>
      <c r="CC6941" s="120">
        <v>55556</v>
      </c>
      <c r="CD6941" s="120">
        <v>9360.3340000000007</v>
      </c>
      <c r="CE6941" s="120">
        <v>8019.732</v>
      </c>
      <c r="CF6941" s="120">
        <v>8031.768</v>
      </c>
      <c r="CG6941" s="120">
        <v>7551.0389999999998</v>
      </c>
      <c r="CH6941" s="120">
        <v>7023.6809999999996</v>
      </c>
      <c r="CI6941" s="120">
        <v>9718.6329999999998</v>
      </c>
      <c r="CJ6941" s="120">
        <v>12136.628000000001</v>
      </c>
      <c r="CK6941" s="120">
        <v>11413.272999999999</v>
      </c>
      <c r="CL6941" s="120">
        <v>9839.027</v>
      </c>
      <c r="CM6941" s="120">
        <v>7537.2659999999996</v>
      </c>
      <c r="CN6941" s="120">
        <v>9036.93</v>
      </c>
      <c r="CO6941" s="120">
        <v>10627.394</v>
      </c>
      <c r="CP6941" s="120">
        <v>4425336</v>
      </c>
      <c r="CQ6941" s="120">
        <v>557130</v>
      </c>
      <c r="CR6941" s="120">
        <v>4582893</v>
      </c>
      <c r="CS6941" s="120">
        <v>576947</v>
      </c>
      <c r="CT6941" s="120">
        <v>110295.71</v>
      </c>
      <c r="CU6941" s="118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8">
        <v>99999</v>
      </c>
      <c r="D6942" s="119" t="s">
        <v>216</v>
      </c>
      <c r="E6942" s="118" t="s">
        <v>27522</v>
      </c>
      <c r="F6942" s="119" t="s">
        <v>27523</v>
      </c>
      <c r="G6942" s="119" t="s">
        <v>27523</v>
      </c>
      <c r="H6942" s="118">
        <v>99999</v>
      </c>
      <c r="I6942" s="119" t="s">
        <v>85</v>
      </c>
      <c r="J6942" s="119" t="s">
        <v>2971</v>
      </c>
      <c r="K6942" s="119" t="s">
        <v>210</v>
      </c>
      <c r="L6942" s="119" t="s">
        <v>210</v>
      </c>
      <c r="M6942" s="118">
        <v>99999</v>
      </c>
      <c r="N6942" s="118">
        <v>5</v>
      </c>
      <c r="O6942" s="119" t="s">
        <v>27537</v>
      </c>
      <c r="P6942" s="119" t="s">
        <v>241</v>
      </c>
      <c r="Q6942" s="119" t="s">
        <v>242</v>
      </c>
      <c r="R6942" s="119" t="s">
        <v>242</v>
      </c>
      <c r="S6942" s="119" t="s">
        <v>27523</v>
      </c>
      <c r="T6942" s="119" t="s">
        <v>210</v>
      </c>
      <c r="U6942" s="119" t="s">
        <v>29915</v>
      </c>
      <c r="V6942" s="120" t="s">
        <v>27522</v>
      </c>
      <c r="W6942" s="120" t="s">
        <v>27522</v>
      </c>
      <c r="X6942" s="120" t="s">
        <v>27522</v>
      </c>
      <c r="Y6942" s="120">
        <v>66749</v>
      </c>
      <c r="Z6942" s="120">
        <v>64921</v>
      </c>
      <c r="AA6942" s="120" t="s">
        <v>27522</v>
      </c>
      <c r="AB6942" s="120">
        <v>82577</v>
      </c>
      <c r="AC6942" s="120" t="s">
        <v>27522</v>
      </c>
      <c r="AD6942" s="120">
        <v>77187</v>
      </c>
      <c r="AE6942" s="120">
        <v>68211</v>
      </c>
      <c r="AF6942" s="120" t="s">
        <v>27522</v>
      </c>
      <c r="AG6942" s="120" t="s">
        <v>27522</v>
      </c>
      <c r="AH6942" s="120" t="s">
        <v>27522</v>
      </c>
      <c r="AI6942" s="120" t="s">
        <v>27522</v>
      </c>
      <c r="AJ6942" s="120" t="s">
        <v>27522</v>
      </c>
      <c r="AK6942" s="120">
        <v>10988</v>
      </c>
      <c r="AL6942" s="120">
        <v>9605</v>
      </c>
      <c r="AM6942" s="120" t="s">
        <v>27522</v>
      </c>
      <c r="AN6942" s="120">
        <v>17750</v>
      </c>
      <c r="AO6942" s="120" t="s">
        <v>27522</v>
      </c>
      <c r="AP6942" s="120">
        <v>13698</v>
      </c>
      <c r="AQ6942" s="120">
        <v>10150</v>
      </c>
      <c r="AR6942" s="120" t="s">
        <v>27522</v>
      </c>
      <c r="AS6942" s="120" t="s">
        <v>27522</v>
      </c>
      <c r="AT6942" s="121" t="s">
        <v>27522</v>
      </c>
      <c r="AU6942" s="121" t="s">
        <v>27522</v>
      </c>
      <c r="AV6942" s="121" t="s">
        <v>27522</v>
      </c>
      <c r="AW6942" s="121">
        <v>1.028</v>
      </c>
      <c r="AX6942" s="121">
        <v>1.0269999999999999</v>
      </c>
      <c r="AY6942" s="121" t="s">
        <v>27522</v>
      </c>
      <c r="AZ6942" s="121">
        <v>1.028</v>
      </c>
      <c r="BA6942" s="121" t="s">
        <v>27522</v>
      </c>
      <c r="BB6942" s="121">
        <v>1.028</v>
      </c>
      <c r="BC6942" s="121">
        <v>1.028</v>
      </c>
      <c r="BD6942" s="121" t="s">
        <v>27522</v>
      </c>
      <c r="BE6942" s="121" t="s">
        <v>27522</v>
      </c>
      <c r="BF6942" s="120" t="s">
        <v>27522</v>
      </c>
      <c r="BG6942" s="120" t="s">
        <v>27522</v>
      </c>
      <c r="BH6942" s="120" t="s">
        <v>27522</v>
      </c>
      <c r="BI6942" s="120">
        <v>68618</v>
      </c>
      <c r="BJ6942" s="120">
        <v>66674</v>
      </c>
      <c r="BK6942" s="120" t="s">
        <v>27522</v>
      </c>
      <c r="BL6942" s="120">
        <v>84889</v>
      </c>
      <c r="BM6942" s="120" t="s">
        <v>27522</v>
      </c>
      <c r="BN6942" s="120">
        <v>79348</v>
      </c>
      <c r="BO6942" s="120">
        <v>70121</v>
      </c>
      <c r="BP6942" s="120" t="s">
        <v>27522</v>
      </c>
      <c r="BQ6942" s="120" t="s">
        <v>27522</v>
      </c>
      <c r="BR6942" s="120" t="s">
        <v>27522</v>
      </c>
      <c r="BS6942" s="120" t="s">
        <v>27522</v>
      </c>
      <c r="BT6942" s="120" t="s">
        <v>27522</v>
      </c>
      <c r="BU6942" s="120">
        <v>11296</v>
      </c>
      <c r="BV6942" s="120">
        <v>9864</v>
      </c>
      <c r="BW6942" s="120" t="s">
        <v>27522</v>
      </c>
      <c r="BX6942" s="120">
        <v>18247</v>
      </c>
      <c r="BY6942" s="120" t="s">
        <v>27522</v>
      </c>
      <c r="BZ6942" s="120">
        <v>14082</v>
      </c>
      <c r="CA6942" s="120">
        <v>10434</v>
      </c>
      <c r="CB6942" s="120" t="s">
        <v>27522</v>
      </c>
      <c r="CC6942" s="120" t="s">
        <v>27522</v>
      </c>
      <c r="CD6942" s="120" t="s">
        <v>27522</v>
      </c>
      <c r="CE6942" s="120" t="s">
        <v>27522</v>
      </c>
      <c r="CF6942" s="120" t="s">
        <v>27522</v>
      </c>
      <c r="CG6942" s="120">
        <v>2087.4430000000002</v>
      </c>
      <c r="CH6942" s="120">
        <v>1822.6949999999999</v>
      </c>
      <c r="CI6942" s="120" t="s">
        <v>27522</v>
      </c>
      <c r="CJ6942" s="120">
        <v>3371.8150000000001</v>
      </c>
      <c r="CK6942" s="120" t="s">
        <v>27522</v>
      </c>
      <c r="CL6942" s="120">
        <v>2602.232</v>
      </c>
      <c r="CM6942" s="120">
        <v>1927.9960000000001</v>
      </c>
      <c r="CN6942" s="120" t="s">
        <v>27522</v>
      </c>
      <c r="CO6942" s="120" t="s">
        <v>27522</v>
      </c>
      <c r="CP6942" s="120">
        <v>359645</v>
      </c>
      <c r="CQ6942" s="120">
        <v>62191</v>
      </c>
      <c r="CR6942" s="120">
        <v>369650</v>
      </c>
      <c r="CS6942" s="120">
        <v>63923</v>
      </c>
      <c r="CT6942" s="120">
        <v>11812.181</v>
      </c>
      <c r="CU6942" s="118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8">
        <v>99999</v>
      </c>
      <c r="D6943" s="119" t="s">
        <v>216</v>
      </c>
      <c r="E6943" s="118" t="s">
        <v>27522</v>
      </c>
      <c r="F6943" s="119" t="s">
        <v>27523</v>
      </c>
      <c r="G6943" s="119" t="s">
        <v>27523</v>
      </c>
      <c r="H6943" s="118">
        <v>99999</v>
      </c>
      <c r="I6943" s="119" t="s">
        <v>86</v>
      </c>
      <c r="J6943" s="119" t="s">
        <v>27530</v>
      </c>
      <c r="K6943" s="119" t="s">
        <v>210</v>
      </c>
      <c r="L6943" s="119" t="s">
        <v>210</v>
      </c>
      <c r="M6943" s="118">
        <v>99999</v>
      </c>
      <c r="N6943" s="118">
        <v>7</v>
      </c>
      <c r="O6943" s="119" t="s">
        <v>27529</v>
      </c>
      <c r="P6943" s="119" t="s">
        <v>241</v>
      </c>
      <c r="Q6943" s="119" t="s">
        <v>242</v>
      </c>
      <c r="R6943" s="119" t="s">
        <v>242</v>
      </c>
      <c r="S6943" s="119" t="s">
        <v>27523</v>
      </c>
      <c r="T6943" s="119" t="s">
        <v>210</v>
      </c>
      <c r="U6943" s="119" t="s">
        <v>29915</v>
      </c>
      <c r="V6943" s="120">
        <v>28658</v>
      </c>
      <c r="W6943" s="120">
        <v>10364</v>
      </c>
      <c r="X6943" s="120">
        <v>19052</v>
      </c>
      <c r="Y6943" s="120">
        <v>18867</v>
      </c>
      <c r="Z6943" s="120">
        <v>13276</v>
      </c>
      <c r="AA6943" s="120">
        <v>8584</v>
      </c>
      <c r="AB6943" s="120">
        <v>7250</v>
      </c>
      <c r="AC6943" s="120">
        <v>4478</v>
      </c>
      <c r="AD6943" s="120">
        <v>8903</v>
      </c>
      <c r="AE6943" s="120">
        <v>21881</v>
      </c>
      <c r="AF6943" s="120">
        <v>22728</v>
      </c>
      <c r="AG6943" s="120">
        <v>10581</v>
      </c>
      <c r="AH6943" s="120">
        <v>1142</v>
      </c>
      <c r="AI6943" s="120">
        <v>1511</v>
      </c>
      <c r="AJ6943" s="120">
        <v>822</v>
      </c>
      <c r="AK6943" s="120">
        <v>694</v>
      </c>
      <c r="AL6943" s="120">
        <v>1620</v>
      </c>
      <c r="AM6943" s="120">
        <v>1768</v>
      </c>
      <c r="AN6943" s="120">
        <v>102</v>
      </c>
      <c r="AO6943" s="120">
        <v>400</v>
      </c>
      <c r="AP6943" s="120">
        <v>155</v>
      </c>
      <c r="AQ6943" s="120">
        <v>379</v>
      </c>
      <c r="AR6943" s="120">
        <v>476</v>
      </c>
      <c r="AS6943" s="120">
        <v>2408</v>
      </c>
      <c r="AT6943" s="121">
        <v>1.0309999999999999</v>
      </c>
      <c r="AU6943" s="121">
        <v>1.028</v>
      </c>
      <c r="AV6943" s="121">
        <v>1.0269999999999999</v>
      </c>
      <c r="AW6943" s="121">
        <v>1.0269999999999999</v>
      </c>
      <c r="AX6943" s="121">
        <v>1.0289999999999999</v>
      </c>
      <c r="AY6943" s="121">
        <v>1.03</v>
      </c>
      <c r="AZ6943" s="121">
        <v>1.03</v>
      </c>
      <c r="BA6943" s="121">
        <v>1.0289999999999999</v>
      </c>
      <c r="BB6943" s="121">
        <v>1.028</v>
      </c>
      <c r="BC6943" s="121">
        <v>1.028</v>
      </c>
      <c r="BD6943" s="121">
        <v>1.0289999999999999</v>
      </c>
      <c r="BE6943" s="121">
        <v>1.032</v>
      </c>
      <c r="BF6943" s="120">
        <v>29546</v>
      </c>
      <c r="BG6943" s="120">
        <v>10654</v>
      </c>
      <c r="BH6943" s="120">
        <v>19566</v>
      </c>
      <c r="BI6943" s="120">
        <v>19376</v>
      </c>
      <c r="BJ6943" s="120">
        <v>13661</v>
      </c>
      <c r="BK6943" s="120">
        <v>8842</v>
      </c>
      <c r="BL6943" s="120">
        <v>7468</v>
      </c>
      <c r="BM6943" s="120">
        <v>4608</v>
      </c>
      <c r="BN6943" s="120">
        <v>9152</v>
      </c>
      <c r="BO6943" s="120">
        <v>22494</v>
      </c>
      <c r="BP6943" s="120">
        <v>23387</v>
      </c>
      <c r="BQ6943" s="120">
        <v>10920</v>
      </c>
      <c r="BR6943" s="120">
        <v>1177</v>
      </c>
      <c r="BS6943" s="120">
        <v>1553</v>
      </c>
      <c r="BT6943" s="120">
        <v>844</v>
      </c>
      <c r="BU6943" s="120">
        <v>713</v>
      </c>
      <c r="BV6943" s="120">
        <v>1667</v>
      </c>
      <c r="BW6943" s="120">
        <v>1821</v>
      </c>
      <c r="BX6943" s="120">
        <v>105</v>
      </c>
      <c r="BY6943" s="120">
        <v>412</v>
      </c>
      <c r="BZ6943" s="120">
        <v>159</v>
      </c>
      <c r="CA6943" s="120">
        <v>390</v>
      </c>
      <c r="CB6943" s="120">
        <v>490</v>
      </c>
      <c r="CC6943" s="120">
        <v>2485</v>
      </c>
      <c r="CD6943" s="120">
        <v>294.86700000000002</v>
      </c>
      <c r="CE6943" s="120">
        <v>388.98599999999999</v>
      </c>
      <c r="CF6943" s="120">
        <v>211.517</v>
      </c>
      <c r="CG6943" s="120">
        <v>178.57599999999999</v>
      </c>
      <c r="CH6943" s="120">
        <v>417.642</v>
      </c>
      <c r="CI6943" s="120">
        <v>456.10899999999998</v>
      </c>
      <c r="CJ6943" s="120">
        <v>26.257000000000001</v>
      </c>
      <c r="CK6943" s="120">
        <v>103.301</v>
      </c>
      <c r="CL6943" s="120">
        <v>39.712000000000003</v>
      </c>
      <c r="CM6943" s="120">
        <v>97.731999999999999</v>
      </c>
      <c r="CN6943" s="120">
        <v>122.744</v>
      </c>
      <c r="CO6943" s="120">
        <v>622.51700000000005</v>
      </c>
      <c r="CP6943" s="120">
        <v>174622</v>
      </c>
      <c r="CQ6943" s="120">
        <v>11477</v>
      </c>
      <c r="CR6943" s="120">
        <v>179674</v>
      </c>
      <c r="CS6943" s="120">
        <v>11816</v>
      </c>
      <c r="CT6943" s="120">
        <v>2959.96</v>
      </c>
      <c r="CU6943" s="118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8">
        <v>99999</v>
      </c>
      <c r="D6944" s="119" t="s">
        <v>216</v>
      </c>
      <c r="E6944" s="118" t="s">
        <v>27522</v>
      </c>
      <c r="F6944" s="119" t="s">
        <v>27523</v>
      </c>
      <c r="G6944" s="119" t="s">
        <v>27523</v>
      </c>
      <c r="H6944" s="118">
        <v>99999</v>
      </c>
      <c r="I6944" s="119" t="s">
        <v>87</v>
      </c>
      <c r="J6944" s="119" t="s">
        <v>27526</v>
      </c>
      <c r="K6944" s="119" t="s">
        <v>210</v>
      </c>
      <c r="L6944" s="119" t="s">
        <v>210</v>
      </c>
      <c r="M6944" s="118">
        <v>99999</v>
      </c>
      <c r="N6944" s="118">
        <v>7</v>
      </c>
      <c r="O6944" s="119" t="s">
        <v>27529</v>
      </c>
      <c r="P6944" s="119" t="s">
        <v>241</v>
      </c>
      <c r="Q6944" s="119" t="s">
        <v>242</v>
      </c>
      <c r="R6944" s="119" t="s">
        <v>242</v>
      </c>
      <c r="S6944" s="119" t="s">
        <v>27523</v>
      </c>
      <c r="T6944" s="119" t="s">
        <v>210</v>
      </c>
      <c r="U6944" s="119" t="s">
        <v>29915</v>
      </c>
      <c r="V6944" s="120">
        <v>263032</v>
      </c>
      <c r="W6944" s="120">
        <v>239443</v>
      </c>
      <c r="X6944" s="120">
        <v>269364</v>
      </c>
      <c r="Y6944" s="120">
        <v>219109</v>
      </c>
      <c r="Z6944" s="120">
        <v>193346</v>
      </c>
      <c r="AA6944" s="120">
        <v>191295</v>
      </c>
      <c r="AB6944" s="120">
        <v>230040</v>
      </c>
      <c r="AC6944" s="120">
        <v>242648</v>
      </c>
      <c r="AD6944" s="120">
        <v>239595</v>
      </c>
      <c r="AE6944" s="120">
        <v>241179</v>
      </c>
      <c r="AF6944" s="120">
        <v>252557</v>
      </c>
      <c r="AG6944" s="120">
        <v>255132</v>
      </c>
      <c r="AH6944" s="120">
        <v>44883</v>
      </c>
      <c r="AI6944" s="120">
        <v>41185</v>
      </c>
      <c r="AJ6944" s="120">
        <v>47652</v>
      </c>
      <c r="AK6944" s="120">
        <v>37138</v>
      </c>
      <c r="AL6944" s="120">
        <v>31585</v>
      </c>
      <c r="AM6944" s="120">
        <v>32541</v>
      </c>
      <c r="AN6944" s="120">
        <v>42086</v>
      </c>
      <c r="AO6944" s="120">
        <v>45375</v>
      </c>
      <c r="AP6944" s="120">
        <v>43424</v>
      </c>
      <c r="AQ6944" s="120">
        <v>44850</v>
      </c>
      <c r="AR6944" s="120">
        <v>44475</v>
      </c>
      <c r="AS6944" s="120">
        <v>45295</v>
      </c>
      <c r="AT6944" s="121">
        <v>1.0880000000000001</v>
      </c>
      <c r="AU6944" s="121">
        <v>1.0920000000000001</v>
      </c>
      <c r="AV6944" s="121">
        <v>1.0960000000000001</v>
      </c>
      <c r="AW6944" s="121">
        <v>1.0820000000000001</v>
      </c>
      <c r="AX6944" s="121">
        <v>1.081</v>
      </c>
      <c r="AY6944" s="121">
        <v>1.101</v>
      </c>
      <c r="AZ6944" s="121">
        <v>1.1020000000000001</v>
      </c>
      <c r="BA6944" s="121">
        <v>1.1040000000000001</v>
      </c>
      <c r="BB6944" s="121">
        <v>1.1080000000000001</v>
      </c>
      <c r="BC6944" s="121">
        <v>1.1020000000000001</v>
      </c>
      <c r="BD6944" s="121">
        <v>1.1020000000000001</v>
      </c>
      <c r="BE6944" s="121">
        <v>1.1140000000000001</v>
      </c>
      <c r="BF6944" s="120">
        <v>286179</v>
      </c>
      <c r="BG6944" s="120">
        <v>261472</v>
      </c>
      <c r="BH6944" s="120">
        <v>295222</v>
      </c>
      <c r="BI6944" s="120">
        <v>237076</v>
      </c>
      <c r="BJ6944" s="120">
        <v>209007</v>
      </c>
      <c r="BK6944" s="120">
        <v>210615</v>
      </c>
      <c r="BL6944" s="120">
        <v>253503</v>
      </c>
      <c r="BM6944" s="120">
        <v>267884</v>
      </c>
      <c r="BN6944" s="120">
        <v>265471</v>
      </c>
      <c r="BO6944" s="120">
        <v>265780</v>
      </c>
      <c r="BP6944" s="120">
        <v>278319</v>
      </c>
      <c r="BQ6944" s="120">
        <v>284218</v>
      </c>
      <c r="BR6944" s="120">
        <v>48832</v>
      </c>
      <c r="BS6944" s="120">
        <v>44973</v>
      </c>
      <c r="BT6944" s="120">
        <v>52227</v>
      </c>
      <c r="BU6944" s="120">
        <v>40183</v>
      </c>
      <c r="BV6944" s="120">
        <v>34144</v>
      </c>
      <c r="BW6944" s="120">
        <v>35827</v>
      </c>
      <c r="BX6944" s="120">
        <v>46379</v>
      </c>
      <c r="BY6944" s="120">
        <v>50094</v>
      </c>
      <c r="BZ6944" s="120">
        <v>48114</v>
      </c>
      <c r="CA6944" s="120">
        <v>49425</v>
      </c>
      <c r="CB6944" s="120">
        <v>49012</v>
      </c>
      <c r="CC6944" s="120">
        <v>50458</v>
      </c>
      <c r="CD6944" s="120">
        <v>4164.7510000000002</v>
      </c>
      <c r="CE6944" s="120">
        <v>3835.6570000000002</v>
      </c>
      <c r="CF6944" s="120">
        <v>4454.2479999999996</v>
      </c>
      <c r="CG6944" s="120">
        <v>3427.1039999999998</v>
      </c>
      <c r="CH6944" s="120">
        <v>2912.056</v>
      </c>
      <c r="CI6944" s="120">
        <v>3055.623</v>
      </c>
      <c r="CJ6944" s="120">
        <v>3955.5189999999998</v>
      </c>
      <c r="CK6944" s="120">
        <v>4272.3500000000004</v>
      </c>
      <c r="CL6944" s="120">
        <v>4103.4989999999998</v>
      </c>
      <c r="CM6944" s="120">
        <v>4215.3050000000003</v>
      </c>
      <c r="CN6944" s="120">
        <v>4180.1549999999997</v>
      </c>
      <c r="CO6944" s="120">
        <v>4303.41</v>
      </c>
      <c r="CP6944" s="120">
        <v>2836740</v>
      </c>
      <c r="CQ6944" s="120">
        <v>500489</v>
      </c>
      <c r="CR6944" s="120">
        <v>3114746</v>
      </c>
      <c r="CS6944" s="120">
        <v>549668</v>
      </c>
      <c r="CT6944" s="120">
        <v>46879.677000000003</v>
      </c>
      <c r="CU6944" s="118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8">
        <v>99999</v>
      </c>
      <c r="D6945" s="119" t="s">
        <v>213</v>
      </c>
      <c r="E6945" s="118" t="s">
        <v>27522</v>
      </c>
      <c r="F6945" s="119" t="s">
        <v>27523</v>
      </c>
      <c r="G6945" s="119" t="s">
        <v>27523</v>
      </c>
      <c r="H6945" s="118">
        <v>99999</v>
      </c>
      <c r="I6945" s="119" t="s">
        <v>89</v>
      </c>
      <c r="J6945" s="119" t="s">
        <v>27533</v>
      </c>
      <c r="K6945" s="119" t="s">
        <v>210</v>
      </c>
      <c r="L6945" s="119" t="s">
        <v>210</v>
      </c>
      <c r="M6945" s="118">
        <v>99999</v>
      </c>
      <c r="N6945" s="118">
        <v>1</v>
      </c>
      <c r="O6945" s="119" t="s">
        <v>217</v>
      </c>
      <c r="P6945" s="119" t="s">
        <v>241</v>
      </c>
      <c r="Q6945" s="119" t="s">
        <v>242</v>
      </c>
      <c r="R6945" s="119" t="s">
        <v>242</v>
      </c>
      <c r="S6945" s="119" t="s">
        <v>27523</v>
      </c>
      <c r="T6945" s="119" t="s">
        <v>210</v>
      </c>
      <c r="U6945" s="119" t="s">
        <v>29915</v>
      </c>
      <c r="V6945" s="120">
        <v>3269299</v>
      </c>
      <c r="W6945" s="120">
        <v>4199113</v>
      </c>
      <c r="X6945" s="120">
        <v>3986487</v>
      </c>
      <c r="Y6945" s="120">
        <v>3912600</v>
      </c>
      <c r="Z6945" s="120">
        <v>5460670</v>
      </c>
      <c r="AA6945" s="120">
        <v>6531861</v>
      </c>
      <c r="AB6945" s="120">
        <v>7537317</v>
      </c>
      <c r="AC6945" s="120">
        <v>8613891</v>
      </c>
      <c r="AD6945" s="120">
        <v>6064525</v>
      </c>
      <c r="AE6945" s="120">
        <v>4442010</v>
      </c>
      <c r="AF6945" s="120">
        <v>4273345</v>
      </c>
      <c r="AG6945" s="120">
        <v>3687750</v>
      </c>
      <c r="AH6945" s="120">
        <v>3269299</v>
      </c>
      <c r="AI6945" s="120">
        <v>4199113</v>
      </c>
      <c r="AJ6945" s="120">
        <v>3986487</v>
      </c>
      <c r="AK6945" s="120">
        <v>3912600</v>
      </c>
      <c r="AL6945" s="120">
        <v>5460670</v>
      </c>
      <c r="AM6945" s="120">
        <v>6531861</v>
      </c>
      <c r="AN6945" s="120">
        <v>7537317</v>
      </c>
      <c r="AO6945" s="120">
        <v>8613891</v>
      </c>
      <c r="AP6945" s="120">
        <v>6064525</v>
      </c>
      <c r="AQ6945" s="120">
        <v>4442010</v>
      </c>
      <c r="AR6945" s="120">
        <v>4273345</v>
      </c>
      <c r="AS6945" s="120">
        <v>3687750</v>
      </c>
      <c r="AT6945" s="121">
        <v>1.018</v>
      </c>
      <c r="AU6945" s="121">
        <v>1.0209999999999999</v>
      </c>
      <c r="AV6945" s="121">
        <v>1.016</v>
      </c>
      <c r="AW6945" s="121">
        <v>1.0169999999999999</v>
      </c>
      <c r="AX6945" s="121">
        <v>1.02</v>
      </c>
      <c r="AY6945" s="121">
        <v>1.0189999999999999</v>
      </c>
      <c r="AZ6945" s="121">
        <v>1.018</v>
      </c>
      <c r="BA6945" s="121">
        <v>1.02</v>
      </c>
      <c r="BB6945" s="121">
        <v>1.016</v>
      </c>
      <c r="BC6945" s="121">
        <v>1.0169999999999999</v>
      </c>
      <c r="BD6945" s="121">
        <v>1.016</v>
      </c>
      <c r="BE6945" s="121">
        <v>1.016</v>
      </c>
      <c r="BF6945" s="120">
        <v>3328146</v>
      </c>
      <c r="BG6945" s="120">
        <v>4287293</v>
      </c>
      <c r="BH6945" s="120">
        <v>4050271</v>
      </c>
      <c r="BI6945" s="120">
        <v>3979115</v>
      </c>
      <c r="BJ6945" s="120">
        <v>5569883</v>
      </c>
      <c r="BK6945" s="120">
        <v>6655966</v>
      </c>
      <c r="BL6945" s="120">
        <v>7672988</v>
      </c>
      <c r="BM6945" s="120">
        <v>8786168</v>
      </c>
      <c r="BN6945" s="120">
        <v>6161557</v>
      </c>
      <c r="BO6945" s="120">
        <v>4517524</v>
      </c>
      <c r="BP6945" s="120">
        <v>4341717</v>
      </c>
      <c r="BQ6945" s="120">
        <v>3746755</v>
      </c>
      <c r="BR6945" s="120">
        <v>3328146</v>
      </c>
      <c r="BS6945" s="120">
        <v>4287293</v>
      </c>
      <c r="BT6945" s="120">
        <v>4050271</v>
      </c>
      <c r="BU6945" s="120">
        <v>3979115</v>
      </c>
      <c r="BV6945" s="120">
        <v>5569883</v>
      </c>
      <c r="BW6945" s="120">
        <v>6655966</v>
      </c>
      <c r="BX6945" s="120">
        <v>7672988</v>
      </c>
      <c r="BY6945" s="120">
        <v>8786168</v>
      </c>
      <c r="BZ6945" s="120">
        <v>6161557</v>
      </c>
      <c r="CA6945" s="120">
        <v>4517524</v>
      </c>
      <c r="CB6945" s="120">
        <v>4341717</v>
      </c>
      <c r="CC6945" s="120">
        <v>3746755</v>
      </c>
      <c r="CD6945" s="120">
        <v>212190.98</v>
      </c>
      <c r="CE6945" s="120">
        <v>200249.63</v>
      </c>
      <c r="CF6945" s="120">
        <v>356506.97</v>
      </c>
      <c r="CG6945" s="120">
        <v>373044.49</v>
      </c>
      <c r="CH6945" s="120">
        <v>515358.69</v>
      </c>
      <c r="CI6945" s="120">
        <v>637208.21</v>
      </c>
      <c r="CJ6945" s="120">
        <v>763709.08</v>
      </c>
      <c r="CK6945" s="120">
        <v>925844.7</v>
      </c>
      <c r="CL6945" s="120">
        <v>600019.56000000006</v>
      </c>
      <c r="CM6945" s="120">
        <v>433656.62</v>
      </c>
      <c r="CN6945" s="120">
        <v>400042.45</v>
      </c>
      <c r="CO6945" s="120">
        <v>210122.22</v>
      </c>
      <c r="CP6945" s="120">
        <v>61978868</v>
      </c>
      <c r="CQ6945" s="120">
        <v>61978868</v>
      </c>
      <c r="CR6945" s="120">
        <v>63097383</v>
      </c>
      <c r="CS6945" s="120">
        <v>63097383</v>
      </c>
      <c r="CT6945" s="120">
        <v>5627953.5999999996</v>
      </c>
      <c r="CU6945" s="118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8">
        <v>99999</v>
      </c>
      <c r="D6946" s="119" t="s">
        <v>213</v>
      </c>
      <c r="E6946" s="118" t="s">
        <v>27522</v>
      </c>
      <c r="F6946" s="119" t="s">
        <v>27523</v>
      </c>
      <c r="G6946" s="119" t="s">
        <v>27523</v>
      </c>
      <c r="H6946" s="118">
        <v>99999</v>
      </c>
      <c r="I6946" s="119" t="s">
        <v>89</v>
      </c>
      <c r="J6946" s="119" t="s">
        <v>27533</v>
      </c>
      <c r="K6946" s="119" t="s">
        <v>210</v>
      </c>
      <c r="L6946" s="119" t="s">
        <v>210</v>
      </c>
      <c r="M6946" s="118">
        <v>99999</v>
      </c>
      <c r="N6946" s="118">
        <v>2</v>
      </c>
      <c r="O6946" s="119" t="s">
        <v>27524</v>
      </c>
      <c r="P6946" s="119" t="s">
        <v>241</v>
      </c>
      <c r="Q6946" s="119" t="s">
        <v>242</v>
      </c>
      <c r="R6946" s="119" t="s">
        <v>242</v>
      </c>
      <c r="S6946" s="119" t="s">
        <v>27523</v>
      </c>
      <c r="T6946" s="119" t="s">
        <v>210</v>
      </c>
      <c r="U6946" s="119" t="s">
        <v>29915</v>
      </c>
      <c r="V6946" s="120">
        <v>0</v>
      </c>
      <c r="W6946" s="120">
        <v>0</v>
      </c>
      <c r="X6946" s="120">
        <v>1093222</v>
      </c>
      <c r="Y6946" s="120">
        <v>1171110</v>
      </c>
      <c r="Z6946" s="120">
        <v>1925447</v>
      </c>
      <c r="AA6946" s="120">
        <v>2519911</v>
      </c>
      <c r="AB6946" s="120">
        <v>2963008</v>
      </c>
      <c r="AC6946" s="120">
        <v>3826665</v>
      </c>
      <c r="AD6946" s="120">
        <v>2126395</v>
      </c>
      <c r="AE6946" s="120">
        <v>1349750</v>
      </c>
      <c r="AF6946" s="120">
        <v>1239838</v>
      </c>
      <c r="AG6946" s="120">
        <v>0</v>
      </c>
      <c r="AH6946" s="120">
        <v>0</v>
      </c>
      <c r="AI6946" s="120">
        <v>0</v>
      </c>
      <c r="AJ6946" s="120">
        <v>1093222</v>
      </c>
      <c r="AK6946" s="120">
        <v>1171110</v>
      </c>
      <c r="AL6946" s="120">
        <v>1925447</v>
      </c>
      <c r="AM6946" s="120">
        <v>2519911</v>
      </c>
      <c r="AN6946" s="120">
        <v>2963008</v>
      </c>
      <c r="AO6946" s="120">
        <v>3826665</v>
      </c>
      <c r="AP6946" s="120">
        <v>2126395</v>
      </c>
      <c r="AQ6946" s="120">
        <v>1349750</v>
      </c>
      <c r="AR6946" s="120">
        <v>1239838</v>
      </c>
      <c r="AS6946" s="120">
        <v>0</v>
      </c>
      <c r="AT6946" s="121">
        <v>0</v>
      </c>
      <c r="AU6946" s="121">
        <v>0</v>
      </c>
      <c r="AV6946" s="121">
        <v>1.016</v>
      </c>
      <c r="AW6946" s="121">
        <v>1.0169999999999999</v>
      </c>
      <c r="AX6946" s="121">
        <v>1.02</v>
      </c>
      <c r="AY6946" s="121">
        <v>1.0189999999999999</v>
      </c>
      <c r="AZ6946" s="121">
        <v>1.018</v>
      </c>
      <c r="BA6946" s="121">
        <v>1.02</v>
      </c>
      <c r="BB6946" s="121">
        <v>1.016</v>
      </c>
      <c r="BC6946" s="121">
        <v>1.0169999999999999</v>
      </c>
      <c r="BD6946" s="121">
        <v>1.016</v>
      </c>
      <c r="BE6946" s="121">
        <v>0</v>
      </c>
      <c r="BF6946" s="120">
        <v>0</v>
      </c>
      <c r="BG6946" s="120">
        <v>0</v>
      </c>
      <c r="BH6946" s="120">
        <v>1110714</v>
      </c>
      <c r="BI6946" s="120">
        <v>1191019</v>
      </c>
      <c r="BJ6946" s="120">
        <v>1963956</v>
      </c>
      <c r="BK6946" s="120">
        <v>2567789</v>
      </c>
      <c r="BL6946" s="120">
        <v>3016343</v>
      </c>
      <c r="BM6946" s="120">
        <v>3903199</v>
      </c>
      <c r="BN6946" s="120">
        <v>2160418</v>
      </c>
      <c r="BO6946" s="120">
        <v>1372696</v>
      </c>
      <c r="BP6946" s="120">
        <v>1259675</v>
      </c>
      <c r="BQ6946" s="120">
        <v>0</v>
      </c>
      <c r="BR6946" s="120">
        <v>0</v>
      </c>
      <c r="BS6946" s="120">
        <v>0</v>
      </c>
      <c r="BT6946" s="120">
        <v>1110714</v>
      </c>
      <c r="BU6946" s="120">
        <v>1191019</v>
      </c>
      <c r="BV6946" s="120">
        <v>1963956</v>
      </c>
      <c r="BW6946" s="120">
        <v>2567789</v>
      </c>
      <c r="BX6946" s="120">
        <v>3016343</v>
      </c>
      <c r="BY6946" s="120">
        <v>3903199</v>
      </c>
      <c r="BZ6946" s="120">
        <v>2160418</v>
      </c>
      <c r="CA6946" s="120">
        <v>1372696</v>
      </c>
      <c r="CB6946" s="120">
        <v>1259675</v>
      </c>
      <c r="CC6946" s="120">
        <v>0</v>
      </c>
      <c r="CD6946" s="120">
        <v>0</v>
      </c>
      <c r="CE6946" s="120">
        <v>0</v>
      </c>
      <c r="CF6946" s="120">
        <v>88912.118000000002</v>
      </c>
      <c r="CG6946" s="120">
        <v>120056.71</v>
      </c>
      <c r="CH6946" s="120">
        <v>185884.55</v>
      </c>
      <c r="CI6946" s="120">
        <v>260456.59</v>
      </c>
      <c r="CJ6946" s="120">
        <v>331531.64</v>
      </c>
      <c r="CK6946" s="120">
        <v>465650.71</v>
      </c>
      <c r="CL6946" s="120">
        <v>231451.61</v>
      </c>
      <c r="CM6946" s="120">
        <v>148056.29</v>
      </c>
      <c r="CN6946" s="120">
        <v>117622.62</v>
      </c>
      <c r="CO6946" s="120">
        <v>0</v>
      </c>
      <c r="CP6946" s="120">
        <v>18215346</v>
      </c>
      <c r="CQ6946" s="120">
        <v>18215346</v>
      </c>
      <c r="CR6946" s="120">
        <v>18545809</v>
      </c>
      <c r="CS6946" s="120">
        <v>18545809</v>
      </c>
      <c r="CT6946" s="120">
        <v>1949622.8</v>
      </c>
      <c r="CU6946" s="118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8">
        <v>99999</v>
      </c>
      <c r="D6947" s="119" t="s">
        <v>216</v>
      </c>
      <c r="E6947" s="118" t="s">
        <v>27522</v>
      </c>
      <c r="F6947" s="119" t="s">
        <v>27523</v>
      </c>
      <c r="G6947" s="119" t="s">
        <v>27523</v>
      </c>
      <c r="H6947" s="118">
        <v>99999</v>
      </c>
      <c r="I6947" s="119" t="s">
        <v>89</v>
      </c>
      <c r="J6947" s="119" t="s">
        <v>27533</v>
      </c>
      <c r="K6947" s="119" t="s">
        <v>210</v>
      </c>
      <c r="L6947" s="119" t="s">
        <v>210</v>
      </c>
      <c r="M6947" s="118">
        <v>99999</v>
      </c>
      <c r="N6947" s="118">
        <v>5</v>
      </c>
      <c r="O6947" s="119" t="s">
        <v>27537</v>
      </c>
      <c r="P6947" s="119" t="s">
        <v>241</v>
      </c>
      <c r="Q6947" s="119" t="s">
        <v>242</v>
      </c>
      <c r="R6947" s="119" t="s">
        <v>242</v>
      </c>
      <c r="S6947" s="119" t="s">
        <v>27523</v>
      </c>
      <c r="T6947" s="119" t="s">
        <v>210</v>
      </c>
      <c r="U6947" s="119" t="s">
        <v>29915</v>
      </c>
      <c r="V6947" s="120">
        <v>0</v>
      </c>
      <c r="W6947" s="120">
        <v>0</v>
      </c>
      <c r="X6947" s="120">
        <v>0</v>
      </c>
      <c r="Y6947" s="120">
        <v>0</v>
      </c>
      <c r="Z6947" s="120">
        <v>0</v>
      </c>
      <c r="AA6947" s="120">
        <v>0</v>
      </c>
      <c r="AB6947" s="120">
        <v>0</v>
      </c>
      <c r="AC6947" s="120">
        <v>0</v>
      </c>
      <c r="AD6947" s="120">
        <v>0</v>
      </c>
      <c r="AE6947" s="120">
        <v>0</v>
      </c>
      <c r="AF6947" s="120">
        <v>0</v>
      </c>
      <c r="AG6947" s="120">
        <v>0</v>
      </c>
      <c r="AH6947" s="120">
        <v>0</v>
      </c>
      <c r="AI6947" s="120">
        <v>0</v>
      </c>
      <c r="AJ6947" s="120">
        <v>0</v>
      </c>
      <c r="AK6947" s="120">
        <v>0</v>
      </c>
      <c r="AL6947" s="120">
        <v>0</v>
      </c>
      <c r="AM6947" s="120">
        <v>0</v>
      </c>
      <c r="AN6947" s="120">
        <v>0</v>
      </c>
      <c r="AO6947" s="120">
        <v>0</v>
      </c>
      <c r="AP6947" s="120">
        <v>0</v>
      </c>
      <c r="AQ6947" s="120">
        <v>0</v>
      </c>
      <c r="AR6947" s="120">
        <v>0</v>
      </c>
      <c r="AS6947" s="120">
        <v>0</v>
      </c>
      <c r="AT6947" s="121">
        <v>0</v>
      </c>
      <c r="AU6947" s="121">
        <v>0</v>
      </c>
      <c r="AV6947" s="121">
        <v>0</v>
      </c>
      <c r="AW6947" s="121">
        <v>0</v>
      </c>
      <c r="AX6947" s="121">
        <v>0</v>
      </c>
      <c r="AY6947" s="121">
        <v>0</v>
      </c>
      <c r="AZ6947" s="121">
        <v>0</v>
      </c>
      <c r="BA6947" s="121">
        <v>0</v>
      </c>
      <c r="BB6947" s="121">
        <v>0</v>
      </c>
      <c r="BC6947" s="121">
        <v>0</v>
      </c>
      <c r="BD6947" s="121">
        <v>0</v>
      </c>
      <c r="BE6947" s="121">
        <v>0</v>
      </c>
      <c r="BF6947" s="120">
        <v>0</v>
      </c>
      <c r="BG6947" s="120">
        <v>0</v>
      </c>
      <c r="BH6947" s="120">
        <v>0</v>
      </c>
      <c r="BI6947" s="120">
        <v>0</v>
      </c>
      <c r="BJ6947" s="120">
        <v>0</v>
      </c>
      <c r="BK6947" s="120">
        <v>0</v>
      </c>
      <c r="BL6947" s="120">
        <v>0</v>
      </c>
      <c r="BM6947" s="120">
        <v>0</v>
      </c>
      <c r="BN6947" s="120">
        <v>0</v>
      </c>
      <c r="BO6947" s="120">
        <v>0</v>
      </c>
      <c r="BP6947" s="120">
        <v>0</v>
      </c>
      <c r="BQ6947" s="120">
        <v>0</v>
      </c>
      <c r="BR6947" s="120">
        <v>0</v>
      </c>
      <c r="BS6947" s="120">
        <v>0</v>
      </c>
      <c r="BT6947" s="120">
        <v>0</v>
      </c>
      <c r="BU6947" s="120">
        <v>0</v>
      </c>
      <c r="BV6947" s="120">
        <v>0</v>
      </c>
      <c r="BW6947" s="120">
        <v>0</v>
      </c>
      <c r="BX6947" s="120">
        <v>0</v>
      </c>
      <c r="BY6947" s="120">
        <v>0</v>
      </c>
      <c r="BZ6947" s="120">
        <v>0</v>
      </c>
      <c r="CA6947" s="120">
        <v>0</v>
      </c>
      <c r="CB6947" s="120">
        <v>0</v>
      </c>
      <c r="CC6947" s="120">
        <v>0</v>
      </c>
      <c r="CD6947" s="120">
        <v>0</v>
      </c>
      <c r="CE6947" s="120">
        <v>0</v>
      </c>
      <c r="CF6947" s="120">
        <v>0</v>
      </c>
      <c r="CG6947" s="120">
        <v>0</v>
      </c>
      <c r="CH6947" s="120">
        <v>0</v>
      </c>
      <c r="CI6947" s="120">
        <v>0</v>
      </c>
      <c r="CJ6947" s="120">
        <v>0</v>
      </c>
      <c r="CK6947" s="120">
        <v>0</v>
      </c>
      <c r="CL6947" s="120">
        <v>0</v>
      </c>
      <c r="CM6947" s="120">
        <v>0</v>
      </c>
      <c r="CN6947" s="120">
        <v>0</v>
      </c>
      <c r="CO6947" s="120">
        <v>0</v>
      </c>
      <c r="CP6947" s="120">
        <v>0</v>
      </c>
      <c r="CQ6947" s="120">
        <v>0</v>
      </c>
      <c r="CR6947" s="120">
        <v>0</v>
      </c>
      <c r="CS6947" s="120">
        <v>0</v>
      </c>
      <c r="CT6947" s="120">
        <v>0</v>
      </c>
      <c r="CU6947" s="118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8">
        <v>99999</v>
      </c>
      <c r="D6948" s="119" t="s">
        <v>213</v>
      </c>
      <c r="E6948" s="118" t="s">
        <v>27522</v>
      </c>
      <c r="F6948" s="119" t="s">
        <v>27523</v>
      </c>
      <c r="G6948" s="119" t="s">
        <v>27523</v>
      </c>
      <c r="H6948" s="118">
        <v>99999</v>
      </c>
      <c r="I6948" s="119" t="s">
        <v>89</v>
      </c>
      <c r="J6948" s="119" t="s">
        <v>27533</v>
      </c>
      <c r="K6948" s="119" t="s">
        <v>210</v>
      </c>
      <c r="L6948" s="119" t="s">
        <v>210</v>
      </c>
      <c r="M6948" s="118">
        <v>99999</v>
      </c>
      <c r="N6948" s="118">
        <v>6</v>
      </c>
      <c r="O6948" s="119" t="s">
        <v>27538</v>
      </c>
      <c r="P6948" s="119" t="s">
        <v>241</v>
      </c>
      <c r="Q6948" s="119" t="s">
        <v>242</v>
      </c>
      <c r="R6948" s="119" t="s">
        <v>242</v>
      </c>
      <c r="S6948" s="119" t="s">
        <v>27523</v>
      </c>
      <c r="T6948" s="119" t="s">
        <v>210</v>
      </c>
      <c r="U6948" s="119" t="s">
        <v>29915</v>
      </c>
      <c r="V6948" s="120">
        <v>935944</v>
      </c>
      <c r="W6948" s="120">
        <v>868907</v>
      </c>
      <c r="X6948" s="120">
        <v>924681</v>
      </c>
      <c r="Y6948" s="120">
        <v>849768</v>
      </c>
      <c r="Z6948" s="120">
        <v>916528</v>
      </c>
      <c r="AA6948" s="120">
        <v>987324</v>
      </c>
      <c r="AB6948" s="120">
        <v>1034888</v>
      </c>
      <c r="AC6948" s="120">
        <v>1070860</v>
      </c>
      <c r="AD6948" s="120">
        <v>1016878</v>
      </c>
      <c r="AE6948" s="120">
        <v>949300</v>
      </c>
      <c r="AF6948" s="120">
        <v>944603</v>
      </c>
      <c r="AG6948" s="120">
        <v>1023684</v>
      </c>
      <c r="AH6948" s="120">
        <v>935944</v>
      </c>
      <c r="AI6948" s="120">
        <v>868907</v>
      </c>
      <c r="AJ6948" s="120">
        <v>924681</v>
      </c>
      <c r="AK6948" s="120">
        <v>849768</v>
      </c>
      <c r="AL6948" s="120">
        <v>916528</v>
      </c>
      <c r="AM6948" s="120">
        <v>987324</v>
      </c>
      <c r="AN6948" s="120">
        <v>1034888</v>
      </c>
      <c r="AO6948" s="120">
        <v>1070860</v>
      </c>
      <c r="AP6948" s="120">
        <v>1016878</v>
      </c>
      <c r="AQ6948" s="120">
        <v>949300</v>
      </c>
      <c r="AR6948" s="120">
        <v>944603</v>
      </c>
      <c r="AS6948" s="120">
        <v>1023684</v>
      </c>
      <c r="AT6948" s="121">
        <v>1.018</v>
      </c>
      <c r="AU6948" s="121">
        <v>1.0209999999999999</v>
      </c>
      <c r="AV6948" s="121">
        <v>1.016</v>
      </c>
      <c r="AW6948" s="121">
        <v>1.0169999999999999</v>
      </c>
      <c r="AX6948" s="121">
        <v>1.02</v>
      </c>
      <c r="AY6948" s="121">
        <v>1.0189999999999999</v>
      </c>
      <c r="AZ6948" s="121">
        <v>1.018</v>
      </c>
      <c r="BA6948" s="121">
        <v>1.02</v>
      </c>
      <c r="BB6948" s="121">
        <v>1.016</v>
      </c>
      <c r="BC6948" s="121">
        <v>1.0169999999999999</v>
      </c>
      <c r="BD6948" s="121">
        <v>1.016</v>
      </c>
      <c r="BE6948" s="121">
        <v>1.016</v>
      </c>
      <c r="BF6948" s="120">
        <v>952791</v>
      </c>
      <c r="BG6948" s="120">
        <v>887154</v>
      </c>
      <c r="BH6948" s="120">
        <v>939476</v>
      </c>
      <c r="BI6948" s="120">
        <v>864214</v>
      </c>
      <c r="BJ6948" s="120">
        <v>934858</v>
      </c>
      <c r="BK6948" s="120">
        <v>1006083</v>
      </c>
      <c r="BL6948" s="120">
        <v>1053516</v>
      </c>
      <c r="BM6948" s="120">
        <v>1092277</v>
      </c>
      <c r="BN6948" s="120">
        <v>1033148</v>
      </c>
      <c r="BO6948" s="120">
        <v>965438</v>
      </c>
      <c r="BP6948" s="120">
        <v>959717</v>
      </c>
      <c r="BQ6948" s="120">
        <v>1040062</v>
      </c>
      <c r="BR6948" s="120">
        <v>952791</v>
      </c>
      <c r="BS6948" s="120">
        <v>887154</v>
      </c>
      <c r="BT6948" s="120">
        <v>939476</v>
      </c>
      <c r="BU6948" s="120">
        <v>864214</v>
      </c>
      <c r="BV6948" s="120">
        <v>934858</v>
      </c>
      <c r="BW6948" s="120">
        <v>1006083</v>
      </c>
      <c r="BX6948" s="120">
        <v>1053516</v>
      </c>
      <c r="BY6948" s="120">
        <v>1092277</v>
      </c>
      <c r="BZ6948" s="120">
        <v>1033148</v>
      </c>
      <c r="CA6948" s="120">
        <v>965438</v>
      </c>
      <c r="CB6948" s="120">
        <v>959717</v>
      </c>
      <c r="CC6948" s="120">
        <v>1040062</v>
      </c>
      <c r="CD6948" s="120">
        <v>85101.383000000002</v>
      </c>
      <c r="CE6948" s="120">
        <v>81284.812000000005</v>
      </c>
      <c r="CF6948" s="120">
        <v>81427.173999999999</v>
      </c>
      <c r="CG6948" s="120">
        <v>78337.595000000001</v>
      </c>
      <c r="CH6948" s="120">
        <v>93508.288</v>
      </c>
      <c r="CI6948" s="120">
        <v>103454</v>
      </c>
      <c r="CJ6948" s="120">
        <v>111305.42</v>
      </c>
      <c r="CK6948" s="120">
        <v>119130.22</v>
      </c>
      <c r="CL6948" s="120">
        <v>110741.44</v>
      </c>
      <c r="CM6948" s="120">
        <v>96634.256999999998</v>
      </c>
      <c r="CN6948" s="120">
        <v>92210.788</v>
      </c>
      <c r="CO6948" s="120">
        <v>98652.592999999993</v>
      </c>
      <c r="CP6948" s="120">
        <v>11523365</v>
      </c>
      <c r="CQ6948" s="120">
        <v>11523365</v>
      </c>
      <c r="CR6948" s="120">
        <v>11728734</v>
      </c>
      <c r="CS6948" s="120">
        <v>11728734</v>
      </c>
      <c r="CT6948" s="120">
        <v>1151788</v>
      </c>
      <c r="CU6948" s="118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8">
        <v>99999</v>
      </c>
      <c r="D6949" s="119" t="s">
        <v>216</v>
      </c>
      <c r="E6949" s="118" t="s">
        <v>27522</v>
      </c>
      <c r="F6949" s="119" t="s">
        <v>27523</v>
      </c>
      <c r="G6949" s="119" t="s">
        <v>27523</v>
      </c>
      <c r="H6949" s="118">
        <v>99999</v>
      </c>
      <c r="I6949" s="119" t="s">
        <v>89</v>
      </c>
      <c r="J6949" s="119" t="s">
        <v>27533</v>
      </c>
      <c r="K6949" s="119" t="s">
        <v>210</v>
      </c>
      <c r="L6949" s="119" t="s">
        <v>210</v>
      </c>
      <c r="M6949" s="118">
        <v>99999</v>
      </c>
      <c r="N6949" s="118">
        <v>7</v>
      </c>
      <c r="O6949" s="119" t="s">
        <v>27529</v>
      </c>
      <c r="P6949" s="119" t="s">
        <v>241</v>
      </c>
      <c r="Q6949" s="119" t="s">
        <v>242</v>
      </c>
      <c r="R6949" s="119" t="s">
        <v>242</v>
      </c>
      <c r="S6949" s="119" t="s">
        <v>27523</v>
      </c>
      <c r="T6949" s="119" t="s">
        <v>210</v>
      </c>
      <c r="U6949" s="119" t="s">
        <v>29915</v>
      </c>
      <c r="V6949" s="120">
        <v>2540232</v>
      </c>
      <c r="W6949" s="120">
        <v>2262551</v>
      </c>
      <c r="X6949" s="120">
        <v>2387146</v>
      </c>
      <c r="Y6949" s="120">
        <v>2119542</v>
      </c>
      <c r="Z6949" s="120">
        <v>2237143</v>
      </c>
      <c r="AA6949" s="120">
        <v>2358395</v>
      </c>
      <c r="AB6949" s="120">
        <v>2404020</v>
      </c>
      <c r="AC6949" s="120">
        <v>2401016</v>
      </c>
      <c r="AD6949" s="120">
        <v>2387392</v>
      </c>
      <c r="AE6949" s="120">
        <v>2307560</v>
      </c>
      <c r="AF6949" s="120">
        <v>2492486</v>
      </c>
      <c r="AG6949" s="120">
        <v>2674604</v>
      </c>
      <c r="AH6949" s="120">
        <v>355164</v>
      </c>
      <c r="AI6949" s="120">
        <v>336235</v>
      </c>
      <c r="AJ6949" s="120">
        <v>342748</v>
      </c>
      <c r="AK6949" s="120">
        <v>314710</v>
      </c>
      <c r="AL6949" s="120">
        <v>360703</v>
      </c>
      <c r="AM6949" s="120">
        <v>391799</v>
      </c>
      <c r="AN6949" s="120">
        <v>400866</v>
      </c>
      <c r="AO6949" s="120">
        <v>424729</v>
      </c>
      <c r="AP6949" s="120">
        <v>398617</v>
      </c>
      <c r="AQ6949" s="120">
        <v>362919</v>
      </c>
      <c r="AR6949" s="120">
        <v>361224</v>
      </c>
      <c r="AS6949" s="120">
        <v>404980</v>
      </c>
      <c r="AT6949" s="121">
        <v>1.018</v>
      </c>
      <c r="AU6949" s="121">
        <v>1.0209999999999999</v>
      </c>
      <c r="AV6949" s="121">
        <v>1.016</v>
      </c>
      <c r="AW6949" s="121">
        <v>1.0169999999999999</v>
      </c>
      <c r="AX6949" s="121">
        <v>1.02</v>
      </c>
      <c r="AY6949" s="121">
        <v>1.0189999999999999</v>
      </c>
      <c r="AZ6949" s="121">
        <v>1.018</v>
      </c>
      <c r="BA6949" s="121">
        <v>1.02</v>
      </c>
      <c r="BB6949" s="121">
        <v>1.016</v>
      </c>
      <c r="BC6949" s="121">
        <v>1.0169999999999999</v>
      </c>
      <c r="BD6949" s="121">
        <v>1.016</v>
      </c>
      <c r="BE6949" s="121">
        <v>1.016</v>
      </c>
      <c r="BF6949" s="120">
        <v>2585956</v>
      </c>
      <c r="BG6949" s="120">
        <v>2310065</v>
      </c>
      <c r="BH6949" s="120">
        <v>2425340</v>
      </c>
      <c r="BI6949" s="120">
        <v>2155574</v>
      </c>
      <c r="BJ6949" s="120">
        <v>2281886</v>
      </c>
      <c r="BK6949" s="120">
        <v>2403204</v>
      </c>
      <c r="BL6949" s="120">
        <v>2447293</v>
      </c>
      <c r="BM6949" s="120">
        <v>2449036</v>
      </c>
      <c r="BN6949" s="120">
        <v>2425590</v>
      </c>
      <c r="BO6949" s="120">
        <v>2346787</v>
      </c>
      <c r="BP6949" s="120">
        <v>2532366</v>
      </c>
      <c r="BQ6949" s="120">
        <v>2717398</v>
      </c>
      <c r="BR6949" s="120">
        <v>361557</v>
      </c>
      <c r="BS6949" s="120">
        <v>343297</v>
      </c>
      <c r="BT6949" s="120">
        <v>348231</v>
      </c>
      <c r="BU6949" s="120">
        <v>320061</v>
      </c>
      <c r="BV6949" s="120">
        <v>367916</v>
      </c>
      <c r="BW6949" s="120">
        <v>399244</v>
      </c>
      <c r="BX6949" s="120">
        <v>408081</v>
      </c>
      <c r="BY6949" s="120">
        <v>433224</v>
      </c>
      <c r="BZ6949" s="120">
        <v>404995</v>
      </c>
      <c r="CA6949" s="120">
        <v>369088</v>
      </c>
      <c r="CB6949" s="120">
        <v>367003</v>
      </c>
      <c r="CC6949" s="120">
        <v>411461</v>
      </c>
      <c r="CD6949" s="120">
        <v>72220.543999999994</v>
      </c>
      <c r="CE6949" s="120">
        <v>68901.850999999995</v>
      </c>
      <c r="CF6949" s="120">
        <v>68962.760999999999</v>
      </c>
      <c r="CG6949" s="120">
        <v>62972.877999999997</v>
      </c>
      <c r="CH6949" s="120">
        <v>73698.14</v>
      </c>
      <c r="CI6949" s="120">
        <v>80247.820000000007</v>
      </c>
      <c r="CJ6949" s="120">
        <v>82141.501999999993</v>
      </c>
      <c r="CK6949" s="120">
        <v>87350.221000000005</v>
      </c>
      <c r="CL6949" s="120">
        <v>81921.006999999998</v>
      </c>
      <c r="CM6949" s="120">
        <v>73561.558999999994</v>
      </c>
      <c r="CN6949" s="120">
        <v>74043.929000000004</v>
      </c>
      <c r="CO6949" s="120">
        <v>83151.410999999993</v>
      </c>
      <c r="CP6949" s="120">
        <v>28572087</v>
      </c>
      <c r="CQ6949" s="120">
        <v>4454694</v>
      </c>
      <c r="CR6949" s="120">
        <v>29080495</v>
      </c>
      <c r="CS6949" s="120">
        <v>4534158</v>
      </c>
      <c r="CT6949" s="120">
        <v>909173.62</v>
      </c>
      <c r="CU6949" s="118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8">
        <v>99999</v>
      </c>
      <c r="D6950" s="119" t="s">
        <v>213</v>
      </c>
      <c r="E6950" s="118" t="s">
        <v>27522</v>
      </c>
      <c r="F6950" s="119" t="s">
        <v>27523</v>
      </c>
      <c r="G6950" s="119" t="s">
        <v>27523</v>
      </c>
      <c r="H6950" s="118">
        <v>99999</v>
      </c>
      <c r="I6950" s="119" t="s">
        <v>91</v>
      </c>
      <c r="J6950" s="119" t="s">
        <v>27530</v>
      </c>
      <c r="K6950" s="119" t="s">
        <v>210</v>
      </c>
      <c r="L6950" s="119" t="s">
        <v>210</v>
      </c>
      <c r="M6950" s="118">
        <v>99999</v>
      </c>
      <c r="N6950" s="118">
        <v>1</v>
      </c>
      <c r="O6950" s="119" t="s">
        <v>217</v>
      </c>
      <c r="P6950" s="119" t="s">
        <v>241</v>
      </c>
      <c r="Q6950" s="119" t="s">
        <v>242</v>
      </c>
      <c r="R6950" s="119" t="s">
        <v>242</v>
      </c>
      <c r="S6950" s="119" t="s">
        <v>27523</v>
      </c>
      <c r="T6950" s="119" t="s">
        <v>210</v>
      </c>
      <c r="U6950" s="119" t="s">
        <v>29915</v>
      </c>
      <c r="V6950" s="120">
        <v>0</v>
      </c>
      <c r="W6950" s="120">
        <v>0</v>
      </c>
      <c r="X6950" s="120">
        <v>1452</v>
      </c>
      <c r="Y6950" s="120">
        <v>2365</v>
      </c>
      <c r="Z6950" s="120">
        <v>5070</v>
      </c>
      <c r="AA6950" s="120">
        <v>2587</v>
      </c>
      <c r="AB6950" s="120">
        <v>6816</v>
      </c>
      <c r="AC6950" s="120">
        <v>10433</v>
      </c>
      <c r="AD6950" s="120">
        <v>7882</v>
      </c>
      <c r="AE6950" s="120">
        <v>1698</v>
      </c>
      <c r="AF6950" s="120">
        <v>13638</v>
      </c>
      <c r="AG6950" s="120">
        <v>0</v>
      </c>
      <c r="AH6950" s="120">
        <v>0</v>
      </c>
      <c r="AI6950" s="120">
        <v>0</v>
      </c>
      <c r="AJ6950" s="120">
        <v>1452</v>
      </c>
      <c r="AK6950" s="120">
        <v>2365</v>
      </c>
      <c r="AL6950" s="120">
        <v>5070</v>
      </c>
      <c r="AM6950" s="120">
        <v>2587</v>
      </c>
      <c r="AN6950" s="120">
        <v>6816</v>
      </c>
      <c r="AO6950" s="120">
        <v>10433</v>
      </c>
      <c r="AP6950" s="120">
        <v>7882</v>
      </c>
      <c r="AQ6950" s="120">
        <v>1698</v>
      </c>
      <c r="AR6950" s="120">
        <v>13638</v>
      </c>
      <c r="AS6950" s="120">
        <v>0</v>
      </c>
      <c r="AT6950" s="121">
        <v>0</v>
      </c>
      <c r="AU6950" s="121">
        <v>0</v>
      </c>
      <c r="AV6950" s="121">
        <v>1.046</v>
      </c>
      <c r="AW6950" s="121">
        <v>1.0469999999999999</v>
      </c>
      <c r="AX6950" s="121">
        <v>1.042</v>
      </c>
      <c r="AY6950" s="121">
        <v>1.0429999999999999</v>
      </c>
      <c r="AZ6950" s="121">
        <v>1.04</v>
      </c>
      <c r="BA6950" s="121">
        <v>1.04</v>
      </c>
      <c r="BB6950" s="121">
        <v>1.0409999999999999</v>
      </c>
      <c r="BC6950" s="121">
        <v>1.0369999999999999</v>
      </c>
      <c r="BD6950" s="121">
        <v>1.0469999999999999</v>
      </c>
      <c r="BE6950" s="121">
        <v>0</v>
      </c>
      <c r="BF6950" s="120">
        <v>0</v>
      </c>
      <c r="BG6950" s="120">
        <v>0</v>
      </c>
      <c r="BH6950" s="120">
        <v>1519</v>
      </c>
      <c r="BI6950" s="120">
        <v>2476</v>
      </c>
      <c r="BJ6950" s="120">
        <v>5283</v>
      </c>
      <c r="BK6950" s="120">
        <v>2698</v>
      </c>
      <c r="BL6950" s="120">
        <v>7089</v>
      </c>
      <c r="BM6950" s="120">
        <v>10850</v>
      </c>
      <c r="BN6950" s="120">
        <v>8205</v>
      </c>
      <c r="BO6950" s="120">
        <v>1761</v>
      </c>
      <c r="BP6950" s="120">
        <v>14279</v>
      </c>
      <c r="BQ6950" s="120">
        <v>0</v>
      </c>
      <c r="BR6950" s="120">
        <v>0</v>
      </c>
      <c r="BS6950" s="120">
        <v>0</v>
      </c>
      <c r="BT6950" s="120">
        <v>1519</v>
      </c>
      <c r="BU6950" s="120">
        <v>2476</v>
      </c>
      <c r="BV6950" s="120">
        <v>5283</v>
      </c>
      <c r="BW6950" s="120">
        <v>2698</v>
      </c>
      <c r="BX6950" s="120">
        <v>7089</v>
      </c>
      <c r="BY6950" s="120">
        <v>10850</v>
      </c>
      <c r="BZ6950" s="120">
        <v>8205</v>
      </c>
      <c r="CA6950" s="120">
        <v>1761</v>
      </c>
      <c r="CB6950" s="120">
        <v>14279</v>
      </c>
      <c r="CC6950" s="120">
        <v>0</v>
      </c>
      <c r="CD6950" s="120">
        <v>0</v>
      </c>
      <c r="CE6950" s="120">
        <v>0</v>
      </c>
      <c r="CF6950" s="120">
        <v>92.412000000000006</v>
      </c>
      <c r="CG6950" s="120">
        <v>153.37100000000001</v>
      </c>
      <c r="CH6950" s="120">
        <v>1569.645</v>
      </c>
      <c r="CI6950" s="120">
        <v>36.99</v>
      </c>
      <c r="CJ6950" s="120">
        <v>362.27499999999998</v>
      </c>
      <c r="CK6950" s="120">
        <v>564.84699999999998</v>
      </c>
      <c r="CL6950" s="120">
        <v>443.17500000000001</v>
      </c>
      <c r="CM6950" s="120">
        <v>422.964</v>
      </c>
      <c r="CN6950" s="120">
        <v>673.46100000000001</v>
      </c>
      <c r="CO6950" s="120">
        <v>0</v>
      </c>
      <c r="CP6950" s="120">
        <v>51941</v>
      </c>
      <c r="CQ6950" s="120">
        <v>51941</v>
      </c>
      <c r="CR6950" s="120">
        <v>54160</v>
      </c>
      <c r="CS6950" s="120">
        <v>54160</v>
      </c>
      <c r="CT6950" s="120">
        <v>4319.1400000000003</v>
      </c>
      <c r="CU6950" s="118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8">
        <v>99999</v>
      </c>
      <c r="D6951" s="119" t="s">
        <v>216</v>
      </c>
      <c r="E6951" s="118" t="s">
        <v>27522</v>
      </c>
      <c r="F6951" s="119" t="s">
        <v>27523</v>
      </c>
      <c r="G6951" s="119" t="s">
        <v>27523</v>
      </c>
      <c r="H6951" s="118">
        <v>99999</v>
      </c>
      <c r="I6951" s="119" t="s">
        <v>91</v>
      </c>
      <c r="J6951" s="119" t="s">
        <v>27530</v>
      </c>
      <c r="K6951" s="119" t="s">
        <v>210</v>
      </c>
      <c r="L6951" s="119" t="s">
        <v>210</v>
      </c>
      <c r="M6951" s="118">
        <v>99999</v>
      </c>
      <c r="N6951" s="118">
        <v>7</v>
      </c>
      <c r="O6951" s="119" t="s">
        <v>27529</v>
      </c>
      <c r="P6951" s="119" t="s">
        <v>241</v>
      </c>
      <c r="Q6951" s="119" t="s">
        <v>242</v>
      </c>
      <c r="R6951" s="119" t="s">
        <v>242</v>
      </c>
      <c r="S6951" s="119" t="s">
        <v>27523</v>
      </c>
      <c r="T6951" s="119" t="s">
        <v>210</v>
      </c>
      <c r="U6951" s="119" t="s">
        <v>29915</v>
      </c>
      <c r="V6951" s="120">
        <v>338072</v>
      </c>
      <c r="W6951" s="120">
        <v>310687</v>
      </c>
      <c r="X6951" s="120">
        <v>322245</v>
      </c>
      <c r="Y6951" s="120">
        <v>286571</v>
      </c>
      <c r="Z6951" s="120">
        <v>309729</v>
      </c>
      <c r="AA6951" s="120">
        <v>330140</v>
      </c>
      <c r="AB6951" s="120">
        <v>339578</v>
      </c>
      <c r="AC6951" s="120">
        <v>343461</v>
      </c>
      <c r="AD6951" s="120">
        <v>334672</v>
      </c>
      <c r="AE6951" s="120">
        <v>315528</v>
      </c>
      <c r="AF6951" s="120">
        <v>333366</v>
      </c>
      <c r="AG6951" s="120">
        <v>367235</v>
      </c>
      <c r="AH6951" s="120">
        <v>77259</v>
      </c>
      <c r="AI6951" s="120">
        <v>74585</v>
      </c>
      <c r="AJ6951" s="120">
        <v>73096</v>
      </c>
      <c r="AK6951" s="120">
        <v>77753</v>
      </c>
      <c r="AL6951" s="120">
        <v>98760</v>
      </c>
      <c r="AM6951" s="120">
        <v>110247</v>
      </c>
      <c r="AN6951" s="120">
        <v>120033</v>
      </c>
      <c r="AO6951" s="120">
        <v>128380</v>
      </c>
      <c r="AP6951" s="120">
        <v>118629</v>
      </c>
      <c r="AQ6951" s="120">
        <v>104461</v>
      </c>
      <c r="AR6951" s="120">
        <v>90812</v>
      </c>
      <c r="AS6951" s="120">
        <v>93420</v>
      </c>
      <c r="AT6951" s="121">
        <v>1.04</v>
      </c>
      <c r="AU6951" s="121">
        <v>1.0469999999999999</v>
      </c>
      <c r="AV6951" s="121">
        <v>1.046</v>
      </c>
      <c r="AW6951" s="121">
        <v>1.0469999999999999</v>
      </c>
      <c r="AX6951" s="121">
        <v>1.042</v>
      </c>
      <c r="AY6951" s="121">
        <v>1.0429999999999999</v>
      </c>
      <c r="AZ6951" s="121">
        <v>1.04</v>
      </c>
      <c r="BA6951" s="121">
        <v>1.04</v>
      </c>
      <c r="BB6951" s="121">
        <v>1.0409999999999999</v>
      </c>
      <c r="BC6951" s="121">
        <v>1.0369999999999999</v>
      </c>
      <c r="BD6951" s="121">
        <v>1.0469999999999999</v>
      </c>
      <c r="BE6951" s="121">
        <v>1.044</v>
      </c>
      <c r="BF6951" s="120">
        <v>351596</v>
      </c>
      <c r="BG6951" s="120">
        <v>325289</v>
      </c>
      <c r="BH6951" s="120">
        <v>337068</v>
      </c>
      <c r="BI6951" s="120">
        <v>300039</v>
      </c>
      <c r="BJ6951" s="120">
        <v>322738</v>
      </c>
      <c r="BK6951" s="120">
        <v>344336</v>
      </c>
      <c r="BL6951" s="120">
        <v>353161</v>
      </c>
      <c r="BM6951" s="120">
        <v>357199</v>
      </c>
      <c r="BN6951" s="120">
        <v>348393</v>
      </c>
      <c r="BO6951" s="120">
        <v>327203</v>
      </c>
      <c r="BP6951" s="120">
        <v>349035</v>
      </c>
      <c r="BQ6951" s="120">
        <v>383394</v>
      </c>
      <c r="BR6951" s="120">
        <v>80349</v>
      </c>
      <c r="BS6951" s="120">
        <v>78091</v>
      </c>
      <c r="BT6951" s="120">
        <v>76458</v>
      </c>
      <c r="BU6951" s="120">
        <v>81407</v>
      </c>
      <c r="BV6951" s="120">
        <v>102908</v>
      </c>
      <c r="BW6951" s="120">
        <v>114988</v>
      </c>
      <c r="BX6951" s="120">
        <v>124835</v>
      </c>
      <c r="BY6951" s="120">
        <v>133516</v>
      </c>
      <c r="BZ6951" s="120">
        <v>123493</v>
      </c>
      <c r="CA6951" s="120">
        <v>108326</v>
      </c>
      <c r="CB6951" s="120">
        <v>95080</v>
      </c>
      <c r="CC6951" s="120">
        <v>97530</v>
      </c>
      <c r="CD6951" s="120">
        <v>7889.0640000000003</v>
      </c>
      <c r="CE6951" s="120">
        <v>7669.37</v>
      </c>
      <c r="CF6951" s="120">
        <v>7506.326</v>
      </c>
      <c r="CG6951" s="120">
        <v>8003.92</v>
      </c>
      <c r="CH6951" s="120">
        <v>10125.527</v>
      </c>
      <c r="CI6951" s="120">
        <v>11505.288</v>
      </c>
      <c r="CJ6951" s="120">
        <v>12887.552</v>
      </c>
      <c r="CK6951" s="120">
        <v>14009.814</v>
      </c>
      <c r="CL6951" s="120">
        <v>12789.861999999999</v>
      </c>
      <c r="CM6951" s="120">
        <v>10730.12</v>
      </c>
      <c r="CN6951" s="120">
        <v>9347.1610000000001</v>
      </c>
      <c r="CO6951" s="120">
        <v>9582.4680000000008</v>
      </c>
      <c r="CP6951" s="120">
        <v>3931284</v>
      </c>
      <c r="CQ6951" s="120">
        <v>1167435</v>
      </c>
      <c r="CR6951" s="120">
        <v>4099451</v>
      </c>
      <c r="CS6951" s="120">
        <v>1216981</v>
      </c>
      <c r="CT6951" s="120">
        <v>122046.47</v>
      </c>
      <c r="CU6951" s="118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8">
        <v>99999</v>
      </c>
      <c r="D6952" s="119" t="s">
        <v>213</v>
      </c>
      <c r="E6952" s="118" t="s">
        <v>27522</v>
      </c>
      <c r="F6952" s="119" t="s">
        <v>27523</v>
      </c>
      <c r="G6952" s="119" t="s">
        <v>27523</v>
      </c>
      <c r="H6952" s="118">
        <v>99999</v>
      </c>
      <c r="I6952" s="119" t="s">
        <v>93</v>
      </c>
      <c r="J6952" s="119" t="s">
        <v>27541</v>
      </c>
      <c r="K6952" s="119" t="s">
        <v>210</v>
      </c>
      <c r="L6952" s="119" t="s">
        <v>210</v>
      </c>
      <c r="M6952" s="118">
        <v>99999</v>
      </c>
      <c r="N6952" s="118">
        <v>1</v>
      </c>
      <c r="O6952" s="119" t="s">
        <v>217</v>
      </c>
      <c r="P6952" s="119" t="s">
        <v>241</v>
      </c>
      <c r="Q6952" s="119" t="s">
        <v>242</v>
      </c>
      <c r="R6952" s="119" t="s">
        <v>242</v>
      </c>
      <c r="S6952" s="119" t="s">
        <v>27523</v>
      </c>
      <c r="T6952" s="119" t="s">
        <v>210</v>
      </c>
      <c r="U6952" s="119" t="s">
        <v>29915</v>
      </c>
      <c r="V6952" s="120">
        <v>0</v>
      </c>
      <c r="W6952" s="120">
        <v>965</v>
      </c>
      <c r="X6952" s="120">
        <v>776</v>
      </c>
      <c r="Y6952" s="120">
        <v>9883</v>
      </c>
      <c r="Z6952" s="120">
        <v>786</v>
      </c>
      <c r="AA6952" s="120">
        <v>2165</v>
      </c>
      <c r="AB6952" s="120">
        <v>472</v>
      </c>
      <c r="AC6952" s="120">
        <v>974</v>
      </c>
      <c r="AD6952" s="120">
        <v>775</v>
      </c>
      <c r="AE6952" s="120">
        <v>1876</v>
      </c>
      <c r="AF6952" s="120">
        <v>1910</v>
      </c>
      <c r="AG6952" s="120">
        <v>1194</v>
      </c>
      <c r="AH6952" s="120">
        <v>0</v>
      </c>
      <c r="AI6952" s="120">
        <v>965</v>
      </c>
      <c r="AJ6952" s="120">
        <v>776</v>
      </c>
      <c r="AK6952" s="120">
        <v>9883</v>
      </c>
      <c r="AL6952" s="120">
        <v>786</v>
      </c>
      <c r="AM6952" s="120">
        <v>2165</v>
      </c>
      <c r="AN6952" s="120">
        <v>472</v>
      </c>
      <c r="AO6952" s="120">
        <v>974</v>
      </c>
      <c r="AP6952" s="120">
        <v>775</v>
      </c>
      <c r="AQ6952" s="120">
        <v>1876</v>
      </c>
      <c r="AR6952" s="120">
        <v>1910</v>
      </c>
      <c r="AS6952" s="120">
        <v>1194</v>
      </c>
      <c r="AT6952" s="121">
        <v>0</v>
      </c>
      <c r="AU6952" s="121">
        <v>1.0960000000000001</v>
      </c>
      <c r="AV6952" s="121">
        <v>1.099</v>
      </c>
      <c r="AW6952" s="121">
        <v>1.091</v>
      </c>
      <c r="AX6952" s="121">
        <v>1.075</v>
      </c>
      <c r="AY6952" s="121">
        <v>1.0720000000000001</v>
      </c>
      <c r="AZ6952" s="121">
        <v>1.0860000000000001</v>
      </c>
      <c r="BA6952" s="121">
        <v>1.087</v>
      </c>
      <c r="BB6952" s="121">
        <v>1.087</v>
      </c>
      <c r="BC6952" s="121">
        <v>1.089</v>
      </c>
      <c r="BD6952" s="121">
        <v>1.0840000000000001</v>
      </c>
      <c r="BE6952" s="121">
        <v>1.089</v>
      </c>
      <c r="BF6952" s="120">
        <v>0</v>
      </c>
      <c r="BG6952" s="120">
        <v>1058</v>
      </c>
      <c r="BH6952" s="120">
        <v>853</v>
      </c>
      <c r="BI6952" s="120">
        <v>10782</v>
      </c>
      <c r="BJ6952" s="120">
        <v>845</v>
      </c>
      <c r="BK6952" s="120">
        <v>2321</v>
      </c>
      <c r="BL6952" s="120">
        <v>513</v>
      </c>
      <c r="BM6952" s="120">
        <v>1059</v>
      </c>
      <c r="BN6952" s="120">
        <v>842</v>
      </c>
      <c r="BO6952" s="120">
        <v>2043</v>
      </c>
      <c r="BP6952" s="120">
        <v>2070</v>
      </c>
      <c r="BQ6952" s="120">
        <v>1300</v>
      </c>
      <c r="BR6952" s="120">
        <v>0</v>
      </c>
      <c r="BS6952" s="120">
        <v>1058</v>
      </c>
      <c r="BT6952" s="120">
        <v>853</v>
      </c>
      <c r="BU6952" s="120">
        <v>10782</v>
      </c>
      <c r="BV6952" s="120">
        <v>845</v>
      </c>
      <c r="BW6952" s="120">
        <v>2321</v>
      </c>
      <c r="BX6952" s="120">
        <v>513</v>
      </c>
      <c r="BY6952" s="120">
        <v>1059</v>
      </c>
      <c r="BZ6952" s="120">
        <v>842</v>
      </c>
      <c r="CA6952" s="120">
        <v>2043</v>
      </c>
      <c r="CB6952" s="120">
        <v>2070</v>
      </c>
      <c r="CC6952" s="120">
        <v>1300</v>
      </c>
      <c r="CD6952" s="120">
        <v>0</v>
      </c>
      <c r="CE6952" s="120">
        <v>69.534999999999997</v>
      </c>
      <c r="CF6952" s="120">
        <v>44.393999999999998</v>
      </c>
      <c r="CG6952" s="120">
        <v>722.12800000000004</v>
      </c>
      <c r="CH6952" s="120">
        <v>55.953000000000003</v>
      </c>
      <c r="CI6952" s="120">
        <v>144.80699999999999</v>
      </c>
      <c r="CJ6952" s="120">
        <v>30.949000000000002</v>
      </c>
      <c r="CK6952" s="120">
        <v>64.399000000000001</v>
      </c>
      <c r="CL6952" s="120">
        <v>68.034999999999997</v>
      </c>
      <c r="CM6952" s="120">
        <v>117.375</v>
      </c>
      <c r="CN6952" s="120">
        <v>129.30199999999999</v>
      </c>
      <c r="CO6952" s="120">
        <v>86.337000000000003</v>
      </c>
      <c r="CP6952" s="120">
        <v>21776</v>
      </c>
      <c r="CQ6952" s="120">
        <v>21776</v>
      </c>
      <c r="CR6952" s="120">
        <v>23686</v>
      </c>
      <c r="CS6952" s="120">
        <v>23686</v>
      </c>
      <c r="CT6952" s="120">
        <v>1533.2139999999999</v>
      </c>
      <c r="CU6952" s="118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8">
        <v>99999</v>
      </c>
      <c r="D6953" s="119" t="s">
        <v>216</v>
      </c>
      <c r="E6953" s="118" t="s">
        <v>27522</v>
      </c>
      <c r="F6953" s="119" t="s">
        <v>27523</v>
      </c>
      <c r="G6953" s="119" t="s">
        <v>27523</v>
      </c>
      <c r="H6953" s="118">
        <v>99999</v>
      </c>
      <c r="I6953" s="119" t="s">
        <v>93</v>
      </c>
      <c r="J6953" s="119" t="s">
        <v>27541</v>
      </c>
      <c r="K6953" s="119" t="s">
        <v>210</v>
      </c>
      <c r="L6953" s="119" t="s">
        <v>210</v>
      </c>
      <c r="M6953" s="118">
        <v>99999</v>
      </c>
      <c r="N6953" s="118">
        <v>7</v>
      </c>
      <c r="O6953" s="119" t="s">
        <v>27529</v>
      </c>
      <c r="P6953" s="119" t="s">
        <v>241</v>
      </c>
      <c r="Q6953" s="119" t="s">
        <v>242</v>
      </c>
      <c r="R6953" s="119" t="s">
        <v>242</v>
      </c>
      <c r="S6953" s="119" t="s">
        <v>27523</v>
      </c>
      <c r="T6953" s="119" t="s">
        <v>210</v>
      </c>
      <c r="U6953" s="119" t="s">
        <v>29915</v>
      </c>
      <c r="V6953" s="120">
        <v>452282</v>
      </c>
      <c r="W6953" s="120">
        <v>416671</v>
      </c>
      <c r="X6953" s="120">
        <v>426882</v>
      </c>
      <c r="Y6953" s="120">
        <v>377004</v>
      </c>
      <c r="Z6953" s="120">
        <v>378143</v>
      </c>
      <c r="AA6953" s="120">
        <v>363898</v>
      </c>
      <c r="AB6953" s="120">
        <v>364162</v>
      </c>
      <c r="AC6953" s="120">
        <v>378593</v>
      </c>
      <c r="AD6953" s="120">
        <v>391186</v>
      </c>
      <c r="AE6953" s="120">
        <v>388584</v>
      </c>
      <c r="AF6953" s="120">
        <v>397858</v>
      </c>
      <c r="AG6953" s="120">
        <v>470427</v>
      </c>
      <c r="AH6953" s="120">
        <v>25629</v>
      </c>
      <c r="AI6953" s="120">
        <v>30208</v>
      </c>
      <c r="AJ6953" s="120">
        <v>28909</v>
      </c>
      <c r="AK6953" s="120">
        <v>36557</v>
      </c>
      <c r="AL6953" s="120">
        <v>28922</v>
      </c>
      <c r="AM6953" s="120">
        <v>24391</v>
      </c>
      <c r="AN6953" s="120">
        <v>25403</v>
      </c>
      <c r="AO6953" s="120">
        <v>25625</v>
      </c>
      <c r="AP6953" s="120">
        <v>26050</v>
      </c>
      <c r="AQ6953" s="120">
        <v>25689</v>
      </c>
      <c r="AR6953" s="120">
        <v>25469</v>
      </c>
      <c r="AS6953" s="120">
        <v>27736</v>
      </c>
      <c r="AT6953" s="121">
        <v>1.093</v>
      </c>
      <c r="AU6953" s="121">
        <v>1.0960000000000001</v>
      </c>
      <c r="AV6953" s="121">
        <v>1.099</v>
      </c>
      <c r="AW6953" s="121">
        <v>1.091</v>
      </c>
      <c r="AX6953" s="121">
        <v>1.075</v>
      </c>
      <c r="AY6953" s="121">
        <v>1.0720000000000001</v>
      </c>
      <c r="AZ6953" s="121">
        <v>1.0860000000000001</v>
      </c>
      <c r="BA6953" s="121">
        <v>1.087</v>
      </c>
      <c r="BB6953" s="121">
        <v>1.087</v>
      </c>
      <c r="BC6953" s="121">
        <v>1.089</v>
      </c>
      <c r="BD6953" s="121">
        <v>1.0840000000000001</v>
      </c>
      <c r="BE6953" s="121">
        <v>1.089</v>
      </c>
      <c r="BF6953" s="120">
        <v>494343</v>
      </c>
      <c r="BG6953" s="120">
        <v>456671</v>
      </c>
      <c r="BH6953" s="120">
        <v>469143</v>
      </c>
      <c r="BI6953" s="120">
        <v>411311</v>
      </c>
      <c r="BJ6953" s="120">
        <v>406504</v>
      </c>
      <c r="BK6953" s="120">
        <v>390099</v>
      </c>
      <c r="BL6953" s="120">
        <v>395480</v>
      </c>
      <c r="BM6953" s="120">
        <v>411530</v>
      </c>
      <c r="BN6953" s="120">
        <v>425218</v>
      </c>
      <c r="BO6953" s="120">
        <v>423168</v>
      </c>
      <c r="BP6953" s="120">
        <v>431279</v>
      </c>
      <c r="BQ6953" s="120">
        <v>512295</v>
      </c>
      <c r="BR6953" s="120">
        <v>28012</v>
      </c>
      <c r="BS6953" s="120">
        <v>33107</v>
      </c>
      <c r="BT6953" s="120">
        <v>31772</v>
      </c>
      <c r="BU6953" s="120">
        <v>39883</v>
      </c>
      <c r="BV6953" s="120">
        <v>31092</v>
      </c>
      <c r="BW6953" s="120">
        <v>26147</v>
      </c>
      <c r="BX6953" s="120">
        <v>27588</v>
      </c>
      <c r="BY6953" s="120">
        <v>27854</v>
      </c>
      <c r="BZ6953" s="120">
        <v>28316</v>
      </c>
      <c r="CA6953" s="120">
        <v>27975</v>
      </c>
      <c r="CB6953" s="120">
        <v>27609</v>
      </c>
      <c r="CC6953" s="120">
        <v>30205</v>
      </c>
      <c r="CD6953" s="120">
        <v>4652.4380000000001</v>
      </c>
      <c r="CE6953" s="120">
        <v>5130.241</v>
      </c>
      <c r="CF6953" s="120">
        <v>5284.7569999999996</v>
      </c>
      <c r="CG6953" s="120">
        <v>6128.3879999999999</v>
      </c>
      <c r="CH6953" s="120">
        <v>4524.2290000000003</v>
      </c>
      <c r="CI6953" s="120">
        <v>4074.9290000000001</v>
      </c>
      <c r="CJ6953" s="120">
        <v>4587.1130000000003</v>
      </c>
      <c r="CK6953" s="120">
        <v>4623.223</v>
      </c>
      <c r="CL6953" s="120">
        <v>4706.5209999999997</v>
      </c>
      <c r="CM6953" s="120">
        <v>4645.5389999999998</v>
      </c>
      <c r="CN6953" s="120">
        <v>4583.6229999999996</v>
      </c>
      <c r="CO6953" s="120">
        <v>5022.1549999999997</v>
      </c>
      <c r="CP6953" s="120">
        <v>4805690</v>
      </c>
      <c r="CQ6953" s="120">
        <v>330588</v>
      </c>
      <c r="CR6953" s="120">
        <v>5227041</v>
      </c>
      <c r="CS6953" s="120">
        <v>359560</v>
      </c>
      <c r="CT6953" s="120">
        <v>57963.156000000003</v>
      </c>
      <c r="CU6953" s="118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8">
        <v>99999</v>
      </c>
      <c r="D6954" s="119" t="s">
        <v>213</v>
      </c>
      <c r="E6954" s="118" t="s">
        <v>27522</v>
      </c>
      <c r="F6954" s="119" t="s">
        <v>27523</v>
      </c>
      <c r="G6954" s="119" t="s">
        <v>27523</v>
      </c>
      <c r="H6954" s="118">
        <v>99999</v>
      </c>
      <c r="I6954" s="119" t="s">
        <v>94</v>
      </c>
      <c r="J6954" s="119" t="s">
        <v>27525</v>
      </c>
      <c r="K6954" s="119" t="s">
        <v>210</v>
      </c>
      <c r="L6954" s="119" t="s">
        <v>210</v>
      </c>
      <c r="M6954" s="118">
        <v>99999</v>
      </c>
      <c r="N6954" s="118">
        <v>1</v>
      </c>
      <c r="O6954" s="119" t="s">
        <v>217</v>
      </c>
      <c r="P6954" s="119" t="s">
        <v>241</v>
      </c>
      <c r="Q6954" s="119" t="s">
        <v>242</v>
      </c>
      <c r="R6954" s="119" t="s">
        <v>242</v>
      </c>
      <c r="S6954" s="119" t="s">
        <v>27523</v>
      </c>
      <c r="T6954" s="119" t="s">
        <v>210</v>
      </c>
      <c r="U6954" s="119" t="s">
        <v>29915</v>
      </c>
      <c r="V6954" s="120">
        <v>34856</v>
      </c>
      <c r="W6954" s="120">
        <v>10441</v>
      </c>
      <c r="X6954" s="120">
        <v>33641</v>
      </c>
      <c r="Y6954" s="120">
        <v>70374</v>
      </c>
      <c r="Z6954" s="120">
        <v>89727</v>
      </c>
      <c r="AA6954" s="120">
        <v>100033</v>
      </c>
      <c r="AB6954" s="120">
        <v>135922</v>
      </c>
      <c r="AC6954" s="120">
        <v>139826</v>
      </c>
      <c r="AD6954" s="120">
        <v>79037</v>
      </c>
      <c r="AE6954" s="120">
        <v>88126</v>
      </c>
      <c r="AF6954" s="120">
        <v>37268</v>
      </c>
      <c r="AG6954" s="120">
        <v>48865</v>
      </c>
      <c r="AH6954" s="120">
        <v>34856</v>
      </c>
      <c r="AI6954" s="120">
        <v>10441</v>
      </c>
      <c r="AJ6954" s="120">
        <v>33641</v>
      </c>
      <c r="AK6954" s="120">
        <v>70374</v>
      </c>
      <c r="AL6954" s="120">
        <v>89727</v>
      </c>
      <c r="AM6954" s="120">
        <v>100033</v>
      </c>
      <c r="AN6954" s="120">
        <v>135922</v>
      </c>
      <c r="AO6954" s="120">
        <v>139826</v>
      </c>
      <c r="AP6954" s="120">
        <v>79037</v>
      </c>
      <c r="AQ6954" s="120">
        <v>88126</v>
      </c>
      <c r="AR6954" s="120">
        <v>37268</v>
      </c>
      <c r="AS6954" s="120">
        <v>48865</v>
      </c>
      <c r="AT6954" s="121">
        <v>1.046</v>
      </c>
      <c r="AU6954" s="121">
        <v>1.03</v>
      </c>
      <c r="AV6954" s="121">
        <v>1.0269999999999999</v>
      </c>
      <c r="AW6954" s="121">
        <v>1.03</v>
      </c>
      <c r="AX6954" s="121">
        <v>1.0289999999999999</v>
      </c>
      <c r="AY6954" s="121">
        <v>1.034</v>
      </c>
      <c r="AZ6954" s="121">
        <v>1.0349999999999999</v>
      </c>
      <c r="BA6954" s="121">
        <v>1.0369999999999999</v>
      </c>
      <c r="BB6954" s="121">
        <v>1.0309999999999999</v>
      </c>
      <c r="BC6954" s="121">
        <v>1.0289999999999999</v>
      </c>
      <c r="BD6954" s="121">
        <v>1.0349999999999999</v>
      </c>
      <c r="BE6954" s="121">
        <v>1.036</v>
      </c>
      <c r="BF6954" s="120">
        <v>36459</v>
      </c>
      <c r="BG6954" s="120">
        <v>10754</v>
      </c>
      <c r="BH6954" s="120">
        <v>34549</v>
      </c>
      <c r="BI6954" s="120">
        <v>72486</v>
      </c>
      <c r="BJ6954" s="120">
        <v>92329</v>
      </c>
      <c r="BK6954" s="120">
        <v>103435</v>
      </c>
      <c r="BL6954" s="120">
        <v>140679</v>
      </c>
      <c r="BM6954" s="120">
        <v>144999</v>
      </c>
      <c r="BN6954" s="120">
        <v>81487</v>
      </c>
      <c r="BO6954" s="120">
        <v>90682</v>
      </c>
      <c r="BP6954" s="120">
        <v>38573</v>
      </c>
      <c r="BQ6954" s="120">
        <v>50624</v>
      </c>
      <c r="BR6954" s="120">
        <v>36459</v>
      </c>
      <c r="BS6954" s="120">
        <v>10754</v>
      </c>
      <c r="BT6954" s="120">
        <v>34549</v>
      </c>
      <c r="BU6954" s="120">
        <v>72486</v>
      </c>
      <c r="BV6954" s="120">
        <v>92329</v>
      </c>
      <c r="BW6954" s="120">
        <v>103435</v>
      </c>
      <c r="BX6954" s="120">
        <v>140679</v>
      </c>
      <c r="BY6954" s="120">
        <v>144999</v>
      </c>
      <c r="BZ6954" s="120">
        <v>81487</v>
      </c>
      <c r="CA6954" s="120">
        <v>90682</v>
      </c>
      <c r="CB6954" s="120">
        <v>38573</v>
      </c>
      <c r="CC6954" s="120">
        <v>50624</v>
      </c>
      <c r="CD6954" s="120">
        <v>2128.752</v>
      </c>
      <c r="CE6954" s="120">
        <v>585.86099999999999</v>
      </c>
      <c r="CF6954" s="120">
        <v>2349.5770000000002</v>
      </c>
      <c r="CG6954" s="120">
        <v>7846.19</v>
      </c>
      <c r="CH6954" s="120">
        <v>11006.462</v>
      </c>
      <c r="CI6954" s="120">
        <v>12355.605</v>
      </c>
      <c r="CJ6954" s="120">
        <v>16602.673999999999</v>
      </c>
      <c r="CK6954" s="120">
        <v>17367.825000000001</v>
      </c>
      <c r="CL6954" s="120">
        <v>8889.5249999999996</v>
      </c>
      <c r="CM6954" s="120">
        <v>10140.726000000001</v>
      </c>
      <c r="CN6954" s="120">
        <v>3662.64</v>
      </c>
      <c r="CO6954" s="120">
        <v>3952.6559999999999</v>
      </c>
      <c r="CP6954" s="120">
        <v>868116</v>
      </c>
      <c r="CQ6954" s="120">
        <v>868116</v>
      </c>
      <c r="CR6954" s="120">
        <v>897056</v>
      </c>
      <c r="CS6954" s="120">
        <v>897056</v>
      </c>
      <c r="CT6954" s="120">
        <v>96888.493000000002</v>
      </c>
      <c r="CU6954" s="118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8">
        <v>99999</v>
      </c>
      <c r="D6955" s="119" t="s">
        <v>216</v>
      </c>
      <c r="E6955" s="118" t="s">
        <v>27522</v>
      </c>
      <c r="F6955" s="119" t="s">
        <v>27523</v>
      </c>
      <c r="G6955" s="119" t="s">
        <v>27523</v>
      </c>
      <c r="H6955" s="118">
        <v>99999</v>
      </c>
      <c r="I6955" s="119" t="s">
        <v>94</v>
      </c>
      <c r="J6955" s="119" t="s">
        <v>27525</v>
      </c>
      <c r="K6955" s="119" t="s">
        <v>210</v>
      </c>
      <c r="L6955" s="119" t="s">
        <v>210</v>
      </c>
      <c r="M6955" s="118">
        <v>99999</v>
      </c>
      <c r="N6955" s="118">
        <v>1</v>
      </c>
      <c r="O6955" s="119" t="s">
        <v>217</v>
      </c>
      <c r="P6955" s="119" t="s">
        <v>241</v>
      </c>
      <c r="Q6955" s="119" t="s">
        <v>242</v>
      </c>
      <c r="R6955" s="119" t="s">
        <v>242</v>
      </c>
      <c r="S6955" s="119" t="s">
        <v>27523</v>
      </c>
      <c r="T6955" s="119" t="s">
        <v>210</v>
      </c>
      <c r="U6955" s="119" t="s">
        <v>29915</v>
      </c>
      <c r="V6955" s="120">
        <v>24775</v>
      </c>
      <c r="W6955" s="120">
        <v>23360</v>
      </c>
      <c r="X6955" s="120">
        <v>26471</v>
      </c>
      <c r="Y6955" s="120">
        <v>30135</v>
      </c>
      <c r="Z6955" s="120">
        <v>14894</v>
      </c>
      <c r="AA6955" s="120">
        <v>23511</v>
      </c>
      <c r="AB6955" s="120">
        <v>27105</v>
      </c>
      <c r="AC6955" s="120">
        <v>26401</v>
      </c>
      <c r="AD6955" s="120">
        <v>23338</v>
      </c>
      <c r="AE6955" s="120">
        <v>23409</v>
      </c>
      <c r="AF6955" s="120">
        <v>25237</v>
      </c>
      <c r="AG6955" s="120">
        <v>26781</v>
      </c>
      <c r="AH6955" s="120">
        <v>5597</v>
      </c>
      <c r="AI6955" s="120">
        <v>5138</v>
      </c>
      <c r="AJ6955" s="120">
        <v>5976</v>
      </c>
      <c r="AK6955" s="120">
        <v>7105</v>
      </c>
      <c r="AL6955" s="120">
        <v>4100</v>
      </c>
      <c r="AM6955" s="120">
        <v>6186</v>
      </c>
      <c r="AN6955" s="120">
        <v>7450</v>
      </c>
      <c r="AO6955" s="120">
        <v>7316</v>
      </c>
      <c r="AP6955" s="120">
        <v>6051</v>
      </c>
      <c r="AQ6955" s="120">
        <v>5845</v>
      </c>
      <c r="AR6955" s="120">
        <v>5660</v>
      </c>
      <c r="AS6955" s="120">
        <v>6307</v>
      </c>
      <c r="AT6955" s="121">
        <v>1.046</v>
      </c>
      <c r="AU6955" s="121">
        <v>1.03</v>
      </c>
      <c r="AV6955" s="121">
        <v>1.0269999999999999</v>
      </c>
      <c r="AW6955" s="121">
        <v>1.03</v>
      </c>
      <c r="AX6955" s="121">
        <v>1.0289999999999999</v>
      </c>
      <c r="AY6955" s="121">
        <v>1.034</v>
      </c>
      <c r="AZ6955" s="121">
        <v>1.0349999999999999</v>
      </c>
      <c r="BA6955" s="121">
        <v>1.0369999999999999</v>
      </c>
      <c r="BB6955" s="121">
        <v>1.0309999999999999</v>
      </c>
      <c r="BC6955" s="121">
        <v>1.0289999999999999</v>
      </c>
      <c r="BD6955" s="121">
        <v>1.0349999999999999</v>
      </c>
      <c r="BE6955" s="121">
        <v>1.036</v>
      </c>
      <c r="BF6955" s="120">
        <v>25915</v>
      </c>
      <c r="BG6955" s="120">
        <v>24061</v>
      </c>
      <c r="BH6955" s="120">
        <v>27186</v>
      </c>
      <c r="BI6955" s="120">
        <v>31039</v>
      </c>
      <c r="BJ6955" s="120">
        <v>15326</v>
      </c>
      <c r="BK6955" s="120">
        <v>24310</v>
      </c>
      <c r="BL6955" s="120">
        <v>28054</v>
      </c>
      <c r="BM6955" s="120">
        <v>27378</v>
      </c>
      <c r="BN6955" s="120">
        <v>24061</v>
      </c>
      <c r="BO6955" s="120">
        <v>24088</v>
      </c>
      <c r="BP6955" s="120">
        <v>26120</v>
      </c>
      <c r="BQ6955" s="120">
        <v>27745</v>
      </c>
      <c r="BR6955" s="120">
        <v>5854</v>
      </c>
      <c r="BS6955" s="120">
        <v>5292</v>
      </c>
      <c r="BT6955" s="120">
        <v>6137</v>
      </c>
      <c r="BU6955" s="120">
        <v>7318</v>
      </c>
      <c r="BV6955" s="120">
        <v>4219</v>
      </c>
      <c r="BW6955" s="120">
        <v>6396</v>
      </c>
      <c r="BX6955" s="120">
        <v>7711</v>
      </c>
      <c r="BY6955" s="120">
        <v>7587</v>
      </c>
      <c r="BZ6955" s="120">
        <v>6239</v>
      </c>
      <c r="CA6955" s="120">
        <v>6015</v>
      </c>
      <c r="CB6955" s="120">
        <v>5858</v>
      </c>
      <c r="CC6955" s="120">
        <v>6534</v>
      </c>
      <c r="CD6955" s="120">
        <v>926.94299999999998</v>
      </c>
      <c r="CE6955" s="120">
        <v>837.88599999999997</v>
      </c>
      <c r="CF6955" s="120">
        <v>971.76599999999996</v>
      </c>
      <c r="CG6955" s="120">
        <v>1158.7650000000001</v>
      </c>
      <c r="CH6955" s="120">
        <v>668.07799999999997</v>
      </c>
      <c r="CI6955" s="120">
        <v>1012.713</v>
      </c>
      <c r="CJ6955" s="120">
        <v>1220.9110000000001</v>
      </c>
      <c r="CK6955" s="120">
        <v>1201.4090000000001</v>
      </c>
      <c r="CL6955" s="120">
        <v>987.86400000000003</v>
      </c>
      <c r="CM6955" s="120">
        <v>952.41300000000001</v>
      </c>
      <c r="CN6955" s="120">
        <v>927.596</v>
      </c>
      <c r="CO6955" s="120">
        <v>1034.5999999999999</v>
      </c>
      <c r="CP6955" s="120">
        <v>295417</v>
      </c>
      <c r="CQ6955" s="120">
        <v>72731</v>
      </c>
      <c r="CR6955" s="120">
        <v>305283</v>
      </c>
      <c r="CS6955" s="120">
        <v>75160</v>
      </c>
      <c r="CT6955" s="120">
        <v>11900.944</v>
      </c>
      <c r="CU6955" s="118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8">
        <v>99999</v>
      </c>
      <c r="D6956" s="119" t="s">
        <v>213</v>
      </c>
      <c r="E6956" s="118" t="s">
        <v>27522</v>
      </c>
      <c r="F6956" s="119" t="s">
        <v>27523</v>
      </c>
      <c r="G6956" s="119" t="s">
        <v>27523</v>
      </c>
      <c r="H6956" s="118">
        <v>99999</v>
      </c>
      <c r="I6956" s="119" t="s">
        <v>94</v>
      </c>
      <c r="J6956" s="119" t="s">
        <v>27525</v>
      </c>
      <c r="K6956" s="119" t="s">
        <v>210</v>
      </c>
      <c r="L6956" s="119" t="s">
        <v>210</v>
      </c>
      <c r="M6956" s="118">
        <v>99999</v>
      </c>
      <c r="N6956" s="118">
        <v>6</v>
      </c>
      <c r="O6956" s="119" t="s">
        <v>27538</v>
      </c>
      <c r="P6956" s="119" t="s">
        <v>241</v>
      </c>
      <c r="Q6956" s="119" t="s">
        <v>242</v>
      </c>
      <c r="R6956" s="119" t="s">
        <v>242</v>
      </c>
      <c r="S6956" s="119" t="s">
        <v>27523</v>
      </c>
      <c r="T6956" s="119" t="s">
        <v>210</v>
      </c>
      <c r="U6956" s="119" t="s">
        <v>29915</v>
      </c>
      <c r="V6956" s="120">
        <v>0</v>
      </c>
      <c r="W6956" s="120">
        <v>0</v>
      </c>
      <c r="X6956" s="120">
        <v>0</v>
      </c>
      <c r="Y6956" s="120">
        <v>0</v>
      </c>
      <c r="Z6956" s="120">
        <v>0</v>
      </c>
      <c r="AA6956" s="120">
        <v>0</v>
      </c>
      <c r="AB6956" s="120">
        <v>0</v>
      </c>
      <c r="AC6956" s="120">
        <v>0</v>
      </c>
      <c r="AD6956" s="120">
        <v>0</v>
      </c>
      <c r="AE6956" s="120">
        <v>0</v>
      </c>
      <c r="AF6956" s="120">
        <v>0</v>
      </c>
      <c r="AG6956" s="120">
        <v>0</v>
      </c>
      <c r="AH6956" s="120">
        <v>0</v>
      </c>
      <c r="AI6956" s="120">
        <v>0</v>
      </c>
      <c r="AJ6956" s="120">
        <v>0</v>
      </c>
      <c r="AK6956" s="120">
        <v>0</v>
      </c>
      <c r="AL6956" s="120">
        <v>0</v>
      </c>
      <c r="AM6956" s="120">
        <v>0</v>
      </c>
      <c r="AN6956" s="120">
        <v>0</v>
      </c>
      <c r="AO6956" s="120">
        <v>0</v>
      </c>
      <c r="AP6956" s="120">
        <v>0</v>
      </c>
      <c r="AQ6956" s="120">
        <v>0</v>
      </c>
      <c r="AR6956" s="120">
        <v>0</v>
      </c>
      <c r="AS6956" s="120">
        <v>0</v>
      </c>
      <c r="AT6956" s="121">
        <v>0</v>
      </c>
      <c r="AU6956" s="121">
        <v>0</v>
      </c>
      <c r="AV6956" s="121">
        <v>0</v>
      </c>
      <c r="AW6956" s="121">
        <v>0</v>
      </c>
      <c r="AX6956" s="121">
        <v>0</v>
      </c>
      <c r="AY6956" s="121">
        <v>0</v>
      </c>
      <c r="AZ6956" s="121">
        <v>0</v>
      </c>
      <c r="BA6956" s="121">
        <v>0</v>
      </c>
      <c r="BB6956" s="121">
        <v>0</v>
      </c>
      <c r="BC6956" s="121">
        <v>0</v>
      </c>
      <c r="BD6956" s="121">
        <v>0</v>
      </c>
      <c r="BE6956" s="121">
        <v>0</v>
      </c>
      <c r="BF6956" s="120">
        <v>0</v>
      </c>
      <c r="BG6956" s="120">
        <v>0</v>
      </c>
      <c r="BH6956" s="120">
        <v>0</v>
      </c>
      <c r="BI6956" s="120">
        <v>0</v>
      </c>
      <c r="BJ6956" s="120">
        <v>0</v>
      </c>
      <c r="BK6956" s="120">
        <v>0</v>
      </c>
      <c r="BL6956" s="120">
        <v>0</v>
      </c>
      <c r="BM6956" s="120">
        <v>0</v>
      </c>
      <c r="BN6956" s="120">
        <v>0</v>
      </c>
      <c r="BO6956" s="120">
        <v>0</v>
      </c>
      <c r="BP6956" s="120">
        <v>0</v>
      </c>
      <c r="BQ6956" s="120">
        <v>0</v>
      </c>
      <c r="BR6956" s="120">
        <v>0</v>
      </c>
      <c r="BS6956" s="120">
        <v>0</v>
      </c>
      <c r="BT6956" s="120">
        <v>0</v>
      </c>
      <c r="BU6956" s="120">
        <v>0</v>
      </c>
      <c r="BV6956" s="120">
        <v>0</v>
      </c>
      <c r="BW6956" s="120">
        <v>0</v>
      </c>
      <c r="BX6956" s="120">
        <v>0</v>
      </c>
      <c r="BY6956" s="120">
        <v>0</v>
      </c>
      <c r="BZ6956" s="120">
        <v>0</v>
      </c>
      <c r="CA6956" s="120">
        <v>0</v>
      </c>
      <c r="CB6956" s="120">
        <v>0</v>
      </c>
      <c r="CC6956" s="120">
        <v>0</v>
      </c>
      <c r="CD6956" s="120">
        <v>0</v>
      </c>
      <c r="CE6956" s="120">
        <v>0</v>
      </c>
      <c r="CF6956" s="120">
        <v>0</v>
      </c>
      <c r="CG6956" s="120">
        <v>0</v>
      </c>
      <c r="CH6956" s="120">
        <v>0</v>
      </c>
      <c r="CI6956" s="120">
        <v>0</v>
      </c>
      <c r="CJ6956" s="120">
        <v>0</v>
      </c>
      <c r="CK6956" s="120">
        <v>0</v>
      </c>
      <c r="CL6956" s="120">
        <v>0</v>
      </c>
      <c r="CM6956" s="120">
        <v>0</v>
      </c>
      <c r="CN6956" s="120">
        <v>0</v>
      </c>
      <c r="CO6956" s="120">
        <v>0</v>
      </c>
      <c r="CP6956" s="120">
        <v>0</v>
      </c>
      <c r="CQ6956" s="120">
        <v>0</v>
      </c>
      <c r="CR6956" s="120">
        <v>0</v>
      </c>
      <c r="CS6956" s="120">
        <v>0</v>
      </c>
      <c r="CT6956" s="120">
        <v>0</v>
      </c>
      <c r="CU6956" s="118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8">
        <v>99999</v>
      </c>
      <c r="D6957" s="119" t="s">
        <v>216</v>
      </c>
      <c r="E6957" s="118" t="s">
        <v>27522</v>
      </c>
      <c r="F6957" s="119" t="s">
        <v>27523</v>
      </c>
      <c r="G6957" s="119" t="s">
        <v>27523</v>
      </c>
      <c r="H6957" s="118">
        <v>99999</v>
      </c>
      <c r="I6957" s="119" t="s">
        <v>94</v>
      </c>
      <c r="J6957" s="119" t="s">
        <v>27525</v>
      </c>
      <c r="K6957" s="119" t="s">
        <v>210</v>
      </c>
      <c r="L6957" s="119" t="s">
        <v>210</v>
      </c>
      <c r="M6957" s="118">
        <v>99999</v>
      </c>
      <c r="N6957" s="118">
        <v>7</v>
      </c>
      <c r="O6957" s="119" t="s">
        <v>27529</v>
      </c>
      <c r="P6957" s="119" t="s">
        <v>241</v>
      </c>
      <c r="Q6957" s="119" t="s">
        <v>242</v>
      </c>
      <c r="R6957" s="119" t="s">
        <v>242</v>
      </c>
      <c r="S6957" s="119" t="s">
        <v>27523</v>
      </c>
      <c r="T6957" s="119" t="s">
        <v>210</v>
      </c>
      <c r="U6957" s="119" t="s">
        <v>29915</v>
      </c>
      <c r="V6957" s="120">
        <v>602121</v>
      </c>
      <c r="W6957" s="120">
        <v>558714</v>
      </c>
      <c r="X6957" s="120">
        <v>626329</v>
      </c>
      <c r="Y6957" s="120">
        <v>509046</v>
      </c>
      <c r="Z6957" s="120">
        <v>457329</v>
      </c>
      <c r="AA6957" s="120">
        <v>455072</v>
      </c>
      <c r="AB6957" s="120">
        <v>540523</v>
      </c>
      <c r="AC6957" s="120">
        <v>568433</v>
      </c>
      <c r="AD6957" s="120">
        <v>564053</v>
      </c>
      <c r="AE6957" s="120">
        <v>570465</v>
      </c>
      <c r="AF6957" s="120">
        <v>585754</v>
      </c>
      <c r="AG6957" s="120">
        <v>611980</v>
      </c>
      <c r="AH6957" s="120">
        <v>153967</v>
      </c>
      <c r="AI6957" s="120">
        <v>147530</v>
      </c>
      <c r="AJ6957" s="120">
        <v>172591</v>
      </c>
      <c r="AK6957" s="120">
        <v>149492</v>
      </c>
      <c r="AL6957" s="120">
        <v>119492</v>
      </c>
      <c r="AM6957" s="120">
        <v>127750</v>
      </c>
      <c r="AN6957" s="120">
        <v>162906</v>
      </c>
      <c r="AO6957" s="120">
        <v>169684</v>
      </c>
      <c r="AP6957" s="120">
        <v>163380</v>
      </c>
      <c r="AQ6957" s="120">
        <v>170434</v>
      </c>
      <c r="AR6957" s="120">
        <v>160141</v>
      </c>
      <c r="AS6957" s="120">
        <v>165417</v>
      </c>
      <c r="AT6957" s="121">
        <v>1.046</v>
      </c>
      <c r="AU6957" s="121">
        <v>1.03</v>
      </c>
      <c r="AV6957" s="121">
        <v>1.0269999999999999</v>
      </c>
      <c r="AW6957" s="121">
        <v>1.03</v>
      </c>
      <c r="AX6957" s="121">
        <v>1.0289999999999999</v>
      </c>
      <c r="AY6957" s="121">
        <v>1.034</v>
      </c>
      <c r="AZ6957" s="121">
        <v>1.0349999999999999</v>
      </c>
      <c r="BA6957" s="121">
        <v>1.0369999999999999</v>
      </c>
      <c r="BB6957" s="121">
        <v>1.0309999999999999</v>
      </c>
      <c r="BC6957" s="121">
        <v>1.0289999999999999</v>
      </c>
      <c r="BD6957" s="121">
        <v>1.0349999999999999</v>
      </c>
      <c r="BE6957" s="121">
        <v>1.036</v>
      </c>
      <c r="BF6957" s="120">
        <v>629819</v>
      </c>
      <c r="BG6957" s="120">
        <v>575475</v>
      </c>
      <c r="BH6957" s="120">
        <v>643241</v>
      </c>
      <c r="BI6957" s="120">
        <v>524317</v>
      </c>
      <c r="BJ6957" s="120">
        <v>470592</v>
      </c>
      <c r="BK6957" s="120">
        <v>470545</v>
      </c>
      <c r="BL6957" s="120">
        <v>559441</v>
      </c>
      <c r="BM6957" s="120">
        <v>589465</v>
      </c>
      <c r="BN6957" s="120">
        <v>581539</v>
      </c>
      <c r="BO6957" s="120">
        <v>587008</v>
      </c>
      <c r="BP6957" s="120">
        <v>606255</v>
      </c>
      <c r="BQ6957" s="120">
        <v>634011</v>
      </c>
      <c r="BR6957" s="120">
        <v>161050</v>
      </c>
      <c r="BS6957" s="120">
        <v>151956</v>
      </c>
      <c r="BT6957" s="120">
        <v>177250</v>
      </c>
      <c r="BU6957" s="120">
        <v>153977</v>
      </c>
      <c r="BV6957" s="120">
        <v>122957</v>
      </c>
      <c r="BW6957" s="120">
        <v>132093</v>
      </c>
      <c r="BX6957" s="120">
        <v>168607</v>
      </c>
      <c r="BY6957" s="120">
        <v>175963</v>
      </c>
      <c r="BZ6957" s="120">
        <v>168445</v>
      </c>
      <c r="CA6957" s="120">
        <v>175376</v>
      </c>
      <c r="CB6957" s="120">
        <v>165746</v>
      </c>
      <c r="CC6957" s="120">
        <v>171372</v>
      </c>
      <c r="CD6957" s="120">
        <v>15907.569</v>
      </c>
      <c r="CE6957" s="120">
        <v>14993.23</v>
      </c>
      <c r="CF6957" s="120">
        <v>17446.887999999999</v>
      </c>
      <c r="CG6957" s="120">
        <v>14910.907999999999</v>
      </c>
      <c r="CH6957" s="120">
        <v>12013.834999999999</v>
      </c>
      <c r="CI6957" s="120">
        <v>12818.619000000001</v>
      </c>
      <c r="CJ6957" s="120">
        <v>16366.4</v>
      </c>
      <c r="CK6957" s="120">
        <v>17150.477999999999</v>
      </c>
      <c r="CL6957" s="120">
        <v>16460.699000000001</v>
      </c>
      <c r="CM6957" s="120">
        <v>17071.207999999999</v>
      </c>
      <c r="CN6957" s="120">
        <v>16280.15</v>
      </c>
      <c r="CO6957" s="120">
        <v>16855.731</v>
      </c>
      <c r="CP6957" s="120">
        <v>6649819</v>
      </c>
      <c r="CQ6957" s="120">
        <v>1862784</v>
      </c>
      <c r="CR6957" s="120">
        <v>6871708</v>
      </c>
      <c r="CS6957" s="120">
        <v>1924792</v>
      </c>
      <c r="CT6957" s="120">
        <v>188275.72</v>
      </c>
      <c r="CU6957" s="118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8">
        <v>99999</v>
      </c>
      <c r="D6958" s="119" t="s">
        <v>213</v>
      </c>
      <c r="E6958" s="118" t="s">
        <v>27522</v>
      </c>
      <c r="F6958" s="119" t="s">
        <v>27523</v>
      </c>
      <c r="G6958" s="119" t="s">
        <v>27523</v>
      </c>
      <c r="H6958" s="118">
        <v>99999</v>
      </c>
      <c r="I6958" s="119" t="s">
        <v>95</v>
      </c>
      <c r="J6958" s="119" t="s">
        <v>27530</v>
      </c>
      <c r="K6958" s="119" t="s">
        <v>210</v>
      </c>
      <c r="L6958" s="119" t="s">
        <v>210</v>
      </c>
      <c r="M6958" s="118">
        <v>99999</v>
      </c>
      <c r="N6958" s="118">
        <v>2</v>
      </c>
      <c r="O6958" s="119" t="s">
        <v>27524</v>
      </c>
      <c r="P6958" s="119" t="s">
        <v>241</v>
      </c>
      <c r="Q6958" s="119" t="s">
        <v>242</v>
      </c>
      <c r="R6958" s="119" t="s">
        <v>242</v>
      </c>
      <c r="S6958" s="119" t="s">
        <v>27523</v>
      </c>
      <c r="T6958" s="119" t="s">
        <v>210</v>
      </c>
      <c r="U6958" s="119" t="s">
        <v>29915</v>
      </c>
      <c r="V6958" s="120">
        <v>28424</v>
      </c>
      <c r="W6958" s="120">
        <v>7775</v>
      </c>
      <c r="X6958" s="120">
        <v>7066</v>
      </c>
      <c r="Y6958" s="120">
        <v>2439</v>
      </c>
      <c r="Z6958" s="120">
        <v>3454</v>
      </c>
      <c r="AA6958" s="120">
        <v>2911</v>
      </c>
      <c r="AB6958" s="120">
        <v>4604</v>
      </c>
      <c r="AC6958" s="120">
        <v>3444</v>
      </c>
      <c r="AD6958" s="120">
        <v>4744</v>
      </c>
      <c r="AE6958" s="120">
        <v>3320</v>
      </c>
      <c r="AF6958" s="120">
        <v>4113</v>
      </c>
      <c r="AG6958" s="120">
        <v>3144</v>
      </c>
      <c r="AH6958" s="120">
        <v>28424</v>
      </c>
      <c r="AI6958" s="120">
        <v>7775</v>
      </c>
      <c r="AJ6958" s="120">
        <v>7066</v>
      </c>
      <c r="AK6958" s="120">
        <v>2439</v>
      </c>
      <c r="AL6958" s="120">
        <v>3454</v>
      </c>
      <c r="AM6958" s="120">
        <v>2911</v>
      </c>
      <c r="AN6958" s="120">
        <v>4604</v>
      </c>
      <c r="AO6958" s="120">
        <v>3444</v>
      </c>
      <c r="AP6958" s="120">
        <v>4744</v>
      </c>
      <c r="AQ6958" s="120">
        <v>3320</v>
      </c>
      <c r="AR6958" s="120">
        <v>4113</v>
      </c>
      <c r="AS6958" s="120">
        <v>3144</v>
      </c>
      <c r="AT6958" s="121">
        <v>1.0720000000000001</v>
      </c>
      <c r="AU6958" s="121">
        <v>1.08</v>
      </c>
      <c r="AV6958" s="121">
        <v>1.081</v>
      </c>
      <c r="AW6958" s="121">
        <v>1.0760000000000001</v>
      </c>
      <c r="AX6958" s="121">
        <v>1.0720000000000001</v>
      </c>
      <c r="AY6958" s="121">
        <v>1.071</v>
      </c>
      <c r="AZ6958" s="121">
        <v>1.071</v>
      </c>
      <c r="BA6958" s="121">
        <v>1.071</v>
      </c>
      <c r="BB6958" s="121">
        <v>1.075</v>
      </c>
      <c r="BC6958" s="121">
        <v>1.073</v>
      </c>
      <c r="BD6958" s="121">
        <v>1.05</v>
      </c>
      <c r="BE6958" s="121">
        <v>1.0740000000000001</v>
      </c>
      <c r="BF6958" s="120">
        <v>30471</v>
      </c>
      <c r="BG6958" s="120">
        <v>8397</v>
      </c>
      <c r="BH6958" s="120">
        <v>7638</v>
      </c>
      <c r="BI6958" s="120">
        <v>2624</v>
      </c>
      <c r="BJ6958" s="120">
        <v>3703</v>
      </c>
      <c r="BK6958" s="120">
        <v>3118</v>
      </c>
      <c r="BL6958" s="120">
        <v>4931</v>
      </c>
      <c r="BM6958" s="120">
        <v>3689</v>
      </c>
      <c r="BN6958" s="120">
        <v>5100</v>
      </c>
      <c r="BO6958" s="120">
        <v>3562</v>
      </c>
      <c r="BP6958" s="120">
        <v>4319</v>
      </c>
      <c r="BQ6958" s="120">
        <v>3377</v>
      </c>
      <c r="BR6958" s="120">
        <v>30471</v>
      </c>
      <c r="BS6958" s="120">
        <v>8397</v>
      </c>
      <c r="BT6958" s="120">
        <v>7638</v>
      </c>
      <c r="BU6958" s="120">
        <v>2624</v>
      </c>
      <c r="BV6958" s="120">
        <v>3703</v>
      </c>
      <c r="BW6958" s="120">
        <v>3118</v>
      </c>
      <c r="BX6958" s="120">
        <v>4931</v>
      </c>
      <c r="BY6958" s="120">
        <v>3689</v>
      </c>
      <c r="BZ6958" s="120">
        <v>5100</v>
      </c>
      <c r="CA6958" s="120">
        <v>3562</v>
      </c>
      <c r="CB6958" s="120">
        <v>4319</v>
      </c>
      <c r="CC6958" s="120">
        <v>3377</v>
      </c>
      <c r="CD6958" s="120">
        <v>1508.481</v>
      </c>
      <c r="CE6958" s="120">
        <v>514.43899999999996</v>
      </c>
      <c r="CF6958" s="120">
        <v>141.14400000000001</v>
      </c>
      <c r="CG6958" s="120">
        <v>190.947</v>
      </c>
      <c r="CH6958" s="120">
        <v>277.839</v>
      </c>
      <c r="CI6958" s="120">
        <v>239.404</v>
      </c>
      <c r="CJ6958" s="120">
        <v>339.99200000000002</v>
      </c>
      <c r="CK6958" s="120">
        <v>135.97499999999999</v>
      </c>
      <c r="CL6958" s="120">
        <v>195.15899999999999</v>
      </c>
      <c r="CM6958" s="120">
        <v>255.63399999999999</v>
      </c>
      <c r="CN6958" s="120">
        <v>299.34500000000003</v>
      </c>
      <c r="CO6958" s="120">
        <v>257.80900000000003</v>
      </c>
      <c r="CP6958" s="120">
        <v>75438</v>
      </c>
      <c r="CQ6958" s="120">
        <v>75438</v>
      </c>
      <c r="CR6958" s="120">
        <v>80929</v>
      </c>
      <c r="CS6958" s="120">
        <v>80929</v>
      </c>
      <c r="CT6958" s="120">
        <v>4356.1679999999997</v>
      </c>
      <c r="CU6958" s="118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8">
        <v>99999</v>
      </c>
      <c r="D6959" s="119" t="s">
        <v>213</v>
      </c>
      <c r="E6959" s="118" t="s">
        <v>27522</v>
      </c>
      <c r="F6959" s="119" t="s">
        <v>27523</v>
      </c>
      <c r="G6959" s="119" t="s">
        <v>27523</v>
      </c>
      <c r="H6959" s="118">
        <v>99999</v>
      </c>
      <c r="I6959" s="119" t="s">
        <v>96</v>
      </c>
      <c r="J6959" s="119" t="s">
        <v>27535</v>
      </c>
      <c r="K6959" s="119" t="s">
        <v>210</v>
      </c>
      <c r="L6959" s="119" t="s">
        <v>210</v>
      </c>
      <c r="M6959" s="118">
        <v>99999</v>
      </c>
      <c r="N6959" s="118">
        <v>1</v>
      </c>
      <c r="O6959" s="119" t="s">
        <v>217</v>
      </c>
      <c r="P6959" s="119" t="s">
        <v>241</v>
      </c>
      <c r="Q6959" s="119" t="s">
        <v>242</v>
      </c>
      <c r="R6959" s="119" t="s">
        <v>242</v>
      </c>
      <c r="S6959" s="119" t="s">
        <v>27523</v>
      </c>
      <c r="T6959" s="119" t="s">
        <v>210</v>
      </c>
      <c r="U6959" s="119" t="s">
        <v>29915</v>
      </c>
      <c r="V6959" s="120">
        <v>1027</v>
      </c>
      <c r="W6959" s="120">
        <v>5462</v>
      </c>
      <c r="X6959" s="120">
        <v>4246</v>
      </c>
      <c r="Y6959" s="120">
        <v>58724</v>
      </c>
      <c r="Z6959" s="120">
        <v>4429</v>
      </c>
      <c r="AA6959" s="120">
        <v>12424</v>
      </c>
      <c r="AB6959" s="120">
        <v>2393</v>
      </c>
      <c r="AC6959" s="120">
        <v>5434</v>
      </c>
      <c r="AD6959" s="120">
        <v>4255</v>
      </c>
      <c r="AE6959" s="120">
        <v>10819</v>
      </c>
      <c r="AF6959" s="120">
        <v>10877</v>
      </c>
      <c r="AG6959" s="120">
        <v>6626</v>
      </c>
      <c r="AH6959" s="120">
        <v>1027</v>
      </c>
      <c r="AI6959" s="120">
        <v>5462</v>
      </c>
      <c r="AJ6959" s="120">
        <v>4246</v>
      </c>
      <c r="AK6959" s="120">
        <v>58724</v>
      </c>
      <c r="AL6959" s="120">
        <v>4429</v>
      </c>
      <c r="AM6959" s="120">
        <v>12424</v>
      </c>
      <c r="AN6959" s="120">
        <v>2393</v>
      </c>
      <c r="AO6959" s="120">
        <v>5434</v>
      </c>
      <c r="AP6959" s="120">
        <v>4255</v>
      </c>
      <c r="AQ6959" s="120">
        <v>10819</v>
      </c>
      <c r="AR6959" s="120">
        <v>10877</v>
      </c>
      <c r="AS6959" s="120">
        <v>6626</v>
      </c>
      <c r="AT6959" s="121">
        <v>1.0349999999999999</v>
      </c>
      <c r="AU6959" s="121">
        <v>1.0229999999999999</v>
      </c>
      <c r="AV6959" s="121">
        <v>1.0329999999999999</v>
      </c>
      <c r="AW6959" s="121">
        <v>1.0289999999999999</v>
      </c>
      <c r="AX6959" s="121">
        <v>1.0269999999999999</v>
      </c>
      <c r="AY6959" s="121">
        <v>1.026</v>
      </c>
      <c r="AZ6959" s="121">
        <v>1.0369999999999999</v>
      </c>
      <c r="BA6959" s="121">
        <v>1.026</v>
      </c>
      <c r="BB6959" s="121">
        <v>1.0309999999999999</v>
      </c>
      <c r="BC6959" s="121">
        <v>1.0329999999999999</v>
      </c>
      <c r="BD6959" s="121">
        <v>1.0369999999999999</v>
      </c>
      <c r="BE6959" s="121">
        <v>1.042</v>
      </c>
      <c r="BF6959" s="120">
        <v>1063</v>
      </c>
      <c r="BG6959" s="120">
        <v>5588</v>
      </c>
      <c r="BH6959" s="120">
        <v>4386</v>
      </c>
      <c r="BI6959" s="120">
        <v>60427</v>
      </c>
      <c r="BJ6959" s="120">
        <v>4549</v>
      </c>
      <c r="BK6959" s="120">
        <v>12747</v>
      </c>
      <c r="BL6959" s="120">
        <v>2482</v>
      </c>
      <c r="BM6959" s="120">
        <v>5575</v>
      </c>
      <c r="BN6959" s="120">
        <v>4388</v>
      </c>
      <c r="BO6959" s="120">
        <v>11176</v>
      </c>
      <c r="BP6959" s="120">
        <v>11280</v>
      </c>
      <c r="BQ6959" s="120">
        <v>6904</v>
      </c>
      <c r="BR6959" s="120">
        <v>1063</v>
      </c>
      <c r="BS6959" s="120">
        <v>5588</v>
      </c>
      <c r="BT6959" s="120">
        <v>4386</v>
      </c>
      <c r="BU6959" s="120">
        <v>60427</v>
      </c>
      <c r="BV6959" s="120">
        <v>4549</v>
      </c>
      <c r="BW6959" s="120">
        <v>12747</v>
      </c>
      <c r="BX6959" s="120">
        <v>2482</v>
      </c>
      <c r="BY6959" s="120">
        <v>5575</v>
      </c>
      <c r="BZ6959" s="120">
        <v>4388</v>
      </c>
      <c r="CA6959" s="120">
        <v>11176</v>
      </c>
      <c r="CB6959" s="120">
        <v>11280</v>
      </c>
      <c r="CC6959" s="120">
        <v>6904</v>
      </c>
      <c r="CD6959" s="120">
        <v>7.6050000000000004</v>
      </c>
      <c r="CE6959" s="120">
        <v>446.02699999999999</v>
      </c>
      <c r="CF6959" s="120">
        <v>262.39299999999997</v>
      </c>
      <c r="CG6959" s="120">
        <v>4988.2579999999998</v>
      </c>
      <c r="CH6959" s="120">
        <v>350.39499999999998</v>
      </c>
      <c r="CI6959" s="120">
        <v>954.26700000000005</v>
      </c>
      <c r="CJ6959" s="120">
        <v>144.64699999999999</v>
      </c>
      <c r="CK6959" s="120">
        <v>378.84899999999999</v>
      </c>
      <c r="CL6959" s="120">
        <v>421.49200000000002</v>
      </c>
      <c r="CM6959" s="120">
        <v>767.15200000000004</v>
      </c>
      <c r="CN6959" s="120">
        <v>857.14099999999996</v>
      </c>
      <c r="CO6959" s="120">
        <v>551.37199999999996</v>
      </c>
      <c r="CP6959" s="120">
        <v>126716</v>
      </c>
      <c r="CQ6959" s="120">
        <v>126716</v>
      </c>
      <c r="CR6959" s="120">
        <v>130565</v>
      </c>
      <c r="CS6959" s="120">
        <v>130565</v>
      </c>
      <c r="CT6959" s="120">
        <v>10129.598</v>
      </c>
      <c r="CU6959" s="118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8">
        <v>99999</v>
      </c>
      <c r="D6960" s="119" t="s">
        <v>216</v>
      </c>
      <c r="E6960" s="118" t="s">
        <v>27522</v>
      </c>
      <c r="F6960" s="119" t="s">
        <v>27523</v>
      </c>
      <c r="G6960" s="119" t="s">
        <v>27523</v>
      </c>
      <c r="H6960" s="118">
        <v>99999</v>
      </c>
      <c r="I6960" s="119" t="s">
        <v>96</v>
      </c>
      <c r="J6960" s="119" t="s">
        <v>27535</v>
      </c>
      <c r="K6960" s="119" t="s">
        <v>210</v>
      </c>
      <c r="L6960" s="119" t="s">
        <v>210</v>
      </c>
      <c r="M6960" s="118">
        <v>99999</v>
      </c>
      <c r="N6960" s="118">
        <v>7</v>
      </c>
      <c r="O6960" s="119" t="s">
        <v>27529</v>
      </c>
      <c r="P6960" s="119" t="s">
        <v>241</v>
      </c>
      <c r="Q6960" s="119" t="s">
        <v>242</v>
      </c>
      <c r="R6960" s="119" t="s">
        <v>242</v>
      </c>
      <c r="S6960" s="119" t="s">
        <v>27523</v>
      </c>
      <c r="T6960" s="119" t="s">
        <v>210</v>
      </c>
      <c r="U6960" s="119" t="s">
        <v>29915</v>
      </c>
      <c r="V6960" s="120">
        <v>195202</v>
      </c>
      <c r="W6960" s="120">
        <v>182874</v>
      </c>
      <c r="X6960" s="120">
        <v>181318</v>
      </c>
      <c r="Y6960" s="120">
        <v>163576</v>
      </c>
      <c r="Z6960" s="120">
        <v>165935</v>
      </c>
      <c r="AA6960" s="120">
        <v>157822</v>
      </c>
      <c r="AB6960" s="120">
        <v>150249</v>
      </c>
      <c r="AC6960" s="120">
        <v>155797</v>
      </c>
      <c r="AD6960" s="120">
        <v>165632</v>
      </c>
      <c r="AE6960" s="120">
        <v>164251</v>
      </c>
      <c r="AF6960" s="120">
        <v>162449</v>
      </c>
      <c r="AG6960" s="120">
        <v>216736</v>
      </c>
      <c r="AH6960" s="120">
        <v>13294</v>
      </c>
      <c r="AI6960" s="120">
        <v>14988</v>
      </c>
      <c r="AJ6960" s="120">
        <v>15833</v>
      </c>
      <c r="AK6960" s="120">
        <v>15923</v>
      </c>
      <c r="AL6960" s="120">
        <v>12390</v>
      </c>
      <c r="AM6960" s="120">
        <v>11247</v>
      </c>
      <c r="AN6960" s="120">
        <v>12606</v>
      </c>
      <c r="AO6960" s="120">
        <v>12098</v>
      </c>
      <c r="AP6960" s="120">
        <v>13260</v>
      </c>
      <c r="AQ6960" s="120">
        <v>12261</v>
      </c>
      <c r="AR6960" s="120">
        <v>12512</v>
      </c>
      <c r="AS6960" s="120">
        <v>14641</v>
      </c>
      <c r="AT6960" s="121">
        <v>1.0349999999999999</v>
      </c>
      <c r="AU6960" s="121">
        <v>1.0229999999999999</v>
      </c>
      <c r="AV6960" s="121">
        <v>1.0329999999999999</v>
      </c>
      <c r="AW6960" s="121">
        <v>1.0289999999999999</v>
      </c>
      <c r="AX6960" s="121">
        <v>1.0269999999999999</v>
      </c>
      <c r="AY6960" s="121">
        <v>1.026</v>
      </c>
      <c r="AZ6960" s="121">
        <v>1.0369999999999999</v>
      </c>
      <c r="BA6960" s="121">
        <v>1.026</v>
      </c>
      <c r="BB6960" s="121">
        <v>1.0309999999999999</v>
      </c>
      <c r="BC6960" s="121">
        <v>1.0329999999999999</v>
      </c>
      <c r="BD6960" s="121">
        <v>1.0369999999999999</v>
      </c>
      <c r="BE6960" s="121">
        <v>1.042</v>
      </c>
      <c r="BF6960" s="120">
        <v>202034</v>
      </c>
      <c r="BG6960" s="120">
        <v>187080</v>
      </c>
      <c r="BH6960" s="120">
        <v>187301</v>
      </c>
      <c r="BI6960" s="120">
        <v>168320</v>
      </c>
      <c r="BJ6960" s="120">
        <v>170415</v>
      </c>
      <c r="BK6960" s="120">
        <v>161925</v>
      </c>
      <c r="BL6960" s="120">
        <v>155808</v>
      </c>
      <c r="BM6960" s="120">
        <v>159848</v>
      </c>
      <c r="BN6960" s="120">
        <v>170767</v>
      </c>
      <c r="BO6960" s="120">
        <v>169671</v>
      </c>
      <c r="BP6960" s="120">
        <v>168460</v>
      </c>
      <c r="BQ6960" s="120">
        <v>225839</v>
      </c>
      <c r="BR6960" s="120">
        <v>13759</v>
      </c>
      <c r="BS6960" s="120">
        <v>15333</v>
      </c>
      <c r="BT6960" s="120">
        <v>16356</v>
      </c>
      <c r="BU6960" s="120">
        <v>16385</v>
      </c>
      <c r="BV6960" s="120">
        <v>12725</v>
      </c>
      <c r="BW6960" s="120">
        <v>11539</v>
      </c>
      <c r="BX6960" s="120">
        <v>13072</v>
      </c>
      <c r="BY6960" s="120">
        <v>12413</v>
      </c>
      <c r="BZ6960" s="120">
        <v>13671</v>
      </c>
      <c r="CA6960" s="120">
        <v>12666</v>
      </c>
      <c r="CB6960" s="120">
        <v>12975</v>
      </c>
      <c r="CC6960" s="120">
        <v>15256</v>
      </c>
      <c r="CD6960" s="120">
        <v>2967.4879999999998</v>
      </c>
      <c r="CE6960" s="120">
        <v>3306.9059999999999</v>
      </c>
      <c r="CF6960" s="120">
        <v>3527.6469999999999</v>
      </c>
      <c r="CG6960" s="120">
        <v>3533.8519999999999</v>
      </c>
      <c r="CH6960" s="120">
        <v>2744.41</v>
      </c>
      <c r="CI6960" s="120">
        <v>2488.732</v>
      </c>
      <c r="CJ6960" s="120">
        <v>2819.3209999999999</v>
      </c>
      <c r="CK6960" s="120">
        <v>2677.2370000000001</v>
      </c>
      <c r="CL6960" s="120">
        <v>2948.5729999999999</v>
      </c>
      <c r="CM6960" s="120">
        <v>2731.7979999999998</v>
      </c>
      <c r="CN6960" s="120">
        <v>2798.268</v>
      </c>
      <c r="CO6960" s="120">
        <v>3290.377</v>
      </c>
      <c r="CP6960" s="120">
        <v>2061841</v>
      </c>
      <c r="CQ6960" s="120">
        <v>161053</v>
      </c>
      <c r="CR6960" s="120">
        <v>2127468</v>
      </c>
      <c r="CS6960" s="120">
        <v>166150</v>
      </c>
      <c r="CT6960" s="120">
        <v>35834.608999999997</v>
      </c>
      <c r="CU6960" s="118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8">
        <v>99999</v>
      </c>
      <c r="D6961" s="119" t="s">
        <v>216</v>
      </c>
      <c r="E6961" s="118" t="s">
        <v>27522</v>
      </c>
      <c r="F6961" s="119" t="s">
        <v>27523</v>
      </c>
      <c r="G6961" s="119" t="s">
        <v>27523</v>
      </c>
      <c r="H6961" s="118">
        <v>99999</v>
      </c>
      <c r="I6961" s="119" t="s">
        <v>51</v>
      </c>
      <c r="J6961" s="119" t="s">
        <v>27541</v>
      </c>
      <c r="K6961" s="119" t="s">
        <v>210</v>
      </c>
      <c r="L6961" s="119" t="s">
        <v>210</v>
      </c>
      <c r="M6961" s="118">
        <v>99999</v>
      </c>
      <c r="N6961" s="118">
        <v>5</v>
      </c>
      <c r="O6961" s="119" t="s">
        <v>27537</v>
      </c>
      <c r="P6961" s="119" t="s">
        <v>241</v>
      </c>
      <c r="Q6961" s="119" t="s">
        <v>689</v>
      </c>
      <c r="R6961" s="119" t="s">
        <v>27539</v>
      </c>
      <c r="S6961" s="119" t="s">
        <v>27523</v>
      </c>
      <c r="T6961" s="119" t="s">
        <v>210</v>
      </c>
      <c r="U6961" s="119" t="s">
        <v>29920</v>
      </c>
      <c r="V6961" s="120">
        <v>0</v>
      </c>
      <c r="W6961" s="120">
        <v>0</v>
      </c>
      <c r="X6961" s="120">
        <v>0</v>
      </c>
      <c r="Y6961" s="120">
        <v>0</v>
      </c>
      <c r="Z6961" s="120">
        <v>0</v>
      </c>
      <c r="AA6961" s="120">
        <v>0</v>
      </c>
      <c r="AB6961" s="120">
        <v>0</v>
      </c>
      <c r="AC6961" s="120">
        <v>0</v>
      </c>
      <c r="AD6961" s="120">
        <v>0</v>
      </c>
      <c r="AE6961" s="120">
        <v>0</v>
      </c>
      <c r="AF6961" s="120">
        <v>0</v>
      </c>
      <c r="AG6961" s="120">
        <v>0</v>
      </c>
      <c r="AH6961" s="120">
        <v>0</v>
      </c>
      <c r="AI6961" s="120">
        <v>0</v>
      </c>
      <c r="AJ6961" s="120">
        <v>0</v>
      </c>
      <c r="AK6961" s="120">
        <v>0</v>
      </c>
      <c r="AL6961" s="120">
        <v>0</v>
      </c>
      <c r="AM6961" s="120">
        <v>0</v>
      </c>
      <c r="AN6961" s="120">
        <v>0</v>
      </c>
      <c r="AO6961" s="120">
        <v>0</v>
      </c>
      <c r="AP6961" s="120">
        <v>0</v>
      </c>
      <c r="AQ6961" s="120">
        <v>0</v>
      </c>
      <c r="AR6961" s="120">
        <v>0</v>
      </c>
      <c r="AS6961" s="120">
        <v>0</v>
      </c>
      <c r="AT6961" s="121">
        <v>0</v>
      </c>
      <c r="AU6961" s="121">
        <v>0</v>
      </c>
      <c r="AV6961" s="121">
        <v>0</v>
      </c>
      <c r="AW6961" s="121">
        <v>0</v>
      </c>
      <c r="AX6961" s="121">
        <v>0</v>
      </c>
      <c r="AY6961" s="121">
        <v>0</v>
      </c>
      <c r="AZ6961" s="121">
        <v>0</v>
      </c>
      <c r="BA6961" s="121">
        <v>0</v>
      </c>
      <c r="BB6961" s="121">
        <v>0</v>
      </c>
      <c r="BC6961" s="121">
        <v>0</v>
      </c>
      <c r="BD6961" s="121">
        <v>0</v>
      </c>
      <c r="BE6961" s="121">
        <v>0</v>
      </c>
      <c r="BF6961" s="120">
        <v>0</v>
      </c>
      <c r="BG6961" s="120">
        <v>0</v>
      </c>
      <c r="BH6961" s="120">
        <v>0</v>
      </c>
      <c r="BI6961" s="120">
        <v>0</v>
      </c>
      <c r="BJ6961" s="120">
        <v>0</v>
      </c>
      <c r="BK6961" s="120">
        <v>0</v>
      </c>
      <c r="BL6961" s="120">
        <v>0</v>
      </c>
      <c r="BM6961" s="120">
        <v>0</v>
      </c>
      <c r="BN6961" s="120">
        <v>0</v>
      </c>
      <c r="BO6961" s="120">
        <v>0</v>
      </c>
      <c r="BP6961" s="120">
        <v>0</v>
      </c>
      <c r="BQ6961" s="120">
        <v>0</v>
      </c>
      <c r="BR6961" s="120">
        <v>0</v>
      </c>
      <c r="BS6961" s="120">
        <v>0</v>
      </c>
      <c r="BT6961" s="120">
        <v>0</v>
      </c>
      <c r="BU6961" s="120">
        <v>0</v>
      </c>
      <c r="BV6961" s="120">
        <v>0</v>
      </c>
      <c r="BW6961" s="120">
        <v>0</v>
      </c>
      <c r="BX6961" s="120">
        <v>0</v>
      </c>
      <c r="BY6961" s="120">
        <v>0</v>
      </c>
      <c r="BZ6961" s="120">
        <v>0</v>
      </c>
      <c r="CA6961" s="120">
        <v>0</v>
      </c>
      <c r="CB6961" s="120">
        <v>0</v>
      </c>
      <c r="CC6961" s="120">
        <v>0</v>
      </c>
      <c r="CD6961" s="120">
        <v>0</v>
      </c>
      <c r="CE6961" s="120">
        <v>0</v>
      </c>
      <c r="CF6961" s="120">
        <v>0</v>
      </c>
      <c r="CG6961" s="120">
        <v>0</v>
      </c>
      <c r="CH6961" s="120">
        <v>0</v>
      </c>
      <c r="CI6961" s="120">
        <v>0</v>
      </c>
      <c r="CJ6961" s="120">
        <v>0</v>
      </c>
      <c r="CK6961" s="120">
        <v>0</v>
      </c>
      <c r="CL6961" s="120">
        <v>0</v>
      </c>
      <c r="CM6961" s="120">
        <v>0</v>
      </c>
      <c r="CN6961" s="120">
        <v>0</v>
      </c>
      <c r="CO6961" s="120">
        <v>0</v>
      </c>
      <c r="CP6961" s="120">
        <v>0</v>
      </c>
      <c r="CQ6961" s="120">
        <v>0</v>
      </c>
      <c r="CR6961" s="120">
        <v>0</v>
      </c>
      <c r="CS6961" s="120">
        <v>0</v>
      </c>
      <c r="CT6961" s="120">
        <v>0</v>
      </c>
      <c r="CU6961" s="118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8">
        <v>99999</v>
      </c>
      <c r="D6962" s="119" t="s">
        <v>216</v>
      </c>
      <c r="E6962" s="118" t="s">
        <v>27522</v>
      </c>
      <c r="F6962" s="119" t="s">
        <v>27523</v>
      </c>
      <c r="G6962" s="119" t="s">
        <v>27523</v>
      </c>
      <c r="H6962" s="118">
        <v>99999</v>
      </c>
      <c r="I6962" s="119" t="s">
        <v>55</v>
      </c>
      <c r="J6962" s="119" t="s">
        <v>27530</v>
      </c>
      <c r="K6962" s="119" t="s">
        <v>210</v>
      </c>
      <c r="L6962" s="119" t="s">
        <v>210</v>
      </c>
      <c r="M6962" s="118">
        <v>99999</v>
      </c>
      <c r="N6962" s="118">
        <v>7</v>
      </c>
      <c r="O6962" s="119" t="s">
        <v>27529</v>
      </c>
      <c r="P6962" s="119" t="s">
        <v>241</v>
      </c>
      <c r="Q6962" s="119" t="s">
        <v>689</v>
      </c>
      <c r="R6962" s="119" t="s">
        <v>27539</v>
      </c>
      <c r="S6962" s="119" t="s">
        <v>27523</v>
      </c>
      <c r="T6962" s="119" t="s">
        <v>210</v>
      </c>
      <c r="U6962" s="119" t="s">
        <v>29920</v>
      </c>
      <c r="V6962" s="120">
        <v>0</v>
      </c>
      <c r="W6962" s="120">
        <v>0</v>
      </c>
      <c r="X6962" s="120">
        <v>0</v>
      </c>
      <c r="Y6962" s="120">
        <v>0</v>
      </c>
      <c r="Z6962" s="120">
        <v>2396</v>
      </c>
      <c r="AA6962" s="120">
        <v>4509</v>
      </c>
      <c r="AB6962" s="120">
        <v>12216</v>
      </c>
      <c r="AC6962" s="120">
        <v>9570</v>
      </c>
      <c r="AD6962" s="120">
        <v>12576</v>
      </c>
      <c r="AE6962" s="120">
        <v>799</v>
      </c>
      <c r="AF6962" s="120">
        <v>0</v>
      </c>
      <c r="AG6962" s="120">
        <v>0</v>
      </c>
      <c r="AH6962" s="120">
        <v>0</v>
      </c>
      <c r="AI6962" s="120">
        <v>0</v>
      </c>
      <c r="AJ6962" s="120">
        <v>0</v>
      </c>
      <c r="AK6962" s="120">
        <v>0</v>
      </c>
      <c r="AL6962" s="120">
        <v>20</v>
      </c>
      <c r="AM6962" s="120">
        <v>10</v>
      </c>
      <c r="AN6962" s="120">
        <v>0</v>
      </c>
      <c r="AO6962" s="120">
        <v>0</v>
      </c>
      <c r="AP6962" s="120">
        <v>169</v>
      </c>
      <c r="AQ6962" s="120">
        <v>0</v>
      </c>
      <c r="AR6962" s="120">
        <v>0</v>
      </c>
      <c r="AS6962" s="120">
        <v>0</v>
      </c>
      <c r="AT6962" s="121">
        <v>0</v>
      </c>
      <c r="AU6962" s="121">
        <v>0</v>
      </c>
      <c r="AV6962" s="121">
        <v>0</v>
      </c>
      <c r="AW6962" s="121">
        <v>0</v>
      </c>
      <c r="AX6962" s="121">
        <v>0.7</v>
      </c>
      <c r="AY6962" s="121">
        <v>0.7</v>
      </c>
      <c r="AZ6962" s="121">
        <v>0.7</v>
      </c>
      <c r="BA6962" s="121">
        <v>0.7</v>
      </c>
      <c r="BB6962" s="121">
        <v>0.7</v>
      </c>
      <c r="BC6962" s="121">
        <v>0.7</v>
      </c>
      <c r="BD6962" s="121">
        <v>0</v>
      </c>
      <c r="BE6962" s="121">
        <v>0</v>
      </c>
      <c r="BF6962" s="120">
        <v>0</v>
      </c>
      <c r="BG6962" s="120">
        <v>0</v>
      </c>
      <c r="BH6962" s="120">
        <v>0</v>
      </c>
      <c r="BI6962" s="120">
        <v>0</v>
      </c>
      <c r="BJ6962" s="120">
        <v>1677</v>
      </c>
      <c r="BK6962" s="120">
        <v>3156</v>
      </c>
      <c r="BL6962" s="120">
        <v>8551</v>
      </c>
      <c r="BM6962" s="120">
        <v>6699</v>
      </c>
      <c r="BN6962" s="120">
        <v>8803</v>
      </c>
      <c r="BO6962" s="120">
        <v>559</v>
      </c>
      <c r="BP6962" s="120">
        <v>0</v>
      </c>
      <c r="BQ6962" s="120">
        <v>0</v>
      </c>
      <c r="BR6962" s="120">
        <v>0</v>
      </c>
      <c r="BS6962" s="120">
        <v>0</v>
      </c>
      <c r="BT6962" s="120">
        <v>0</v>
      </c>
      <c r="BU6962" s="120">
        <v>0</v>
      </c>
      <c r="BV6962" s="120">
        <v>14</v>
      </c>
      <c r="BW6962" s="120">
        <v>7</v>
      </c>
      <c r="BX6962" s="120">
        <v>0</v>
      </c>
      <c r="BY6962" s="120">
        <v>0</v>
      </c>
      <c r="BZ6962" s="120">
        <v>118</v>
      </c>
      <c r="CA6962" s="120">
        <v>0</v>
      </c>
      <c r="CB6962" s="120">
        <v>0</v>
      </c>
      <c r="CC6962" s="120">
        <v>0</v>
      </c>
      <c r="CD6962" s="120">
        <v>0</v>
      </c>
      <c r="CE6962" s="120">
        <v>0</v>
      </c>
      <c r="CF6962" s="120">
        <v>0</v>
      </c>
      <c r="CG6962" s="120">
        <v>0</v>
      </c>
      <c r="CH6962" s="120">
        <v>1.911</v>
      </c>
      <c r="CI6962" s="120">
        <v>0.93</v>
      </c>
      <c r="CJ6962" s="120">
        <v>0</v>
      </c>
      <c r="CK6962" s="120">
        <v>0</v>
      </c>
      <c r="CL6962" s="120">
        <v>16.37</v>
      </c>
      <c r="CM6962" s="120">
        <v>0</v>
      </c>
      <c r="CN6962" s="120">
        <v>0</v>
      </c>
      <c r="CO6962" s="120">
        <v>0</v>
      </c>
      <c r="CP6962" s="120">
        <v>42066</v>
      </c>
      <c r="CQ6962" s="120">
        <v>199</v>
      </c>
      <c r="CR6962" s="120">
        <v>29445</v>
      </c>
      <c r="CS6962" s="120">
        <v>139</v>
      </c>
      <c r="CT6962" s="120">
        <v>19.210999999999999</v>
      </c>
      <c r="CU6962" s="118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8">
        <v>99999</v>
      </c>
      <c r="D6963" s="119" t="s">
        <v>216</v>
      </c>
      <c r="E6963" s="118" t="s">
        <v>27522</v>
      </c>
      <c r="F6963" s="119" t="s">
        <v>27523</v>
      </c>
      <c r="G6963" s="119" t="s">
        <v>27523</v>
      </c>
      <c r="H6963" s="118">
        <v>99999</v>
      </c>
      <c r="I6963" s="119" t="s">
        <v>56</v>
      </c>
      <c r="J6963" s="119" t="s">
        <v>27530</v>
      </c>
      <c r="K6963" s="119" t="s">
        <v>210</v>
      </c>
      <c r="L6963" s="119" t="s">
        <v>210</v>
      </c>
      <c r="M6963" s="118">
        <v>99999</v>
      </c>
      <c r="N6963" s="118">
        <v>7</v>
      </c>
      <c r="O6963" s="119" t="s">
        <v>27529</v>
      </c>
      <c r="P6963" s="119" t="s">
        <v>241</v>
      </c>
      <c r="Q6963" s="119" t="s">
        <v>689</v>
      </c>
      <c r="R6963" s="119" t="s">
        <v>27539</v>
      </c>
      <c r="S6963" s="119" t="s">
        <v>27523</v>
      </c>
      <c r="T6963" s="119" t="s">
        <v>210</v>
      </c>
      <c r="U6963" s="119" t="s">
        <v>29920</v>
      </c>
      <c r="V6963" s="120">
        <v>5090</v>
      </c>
      <c r="W6963" s="120">
        <v>3106</v>
      </c>
      <c r="X6963" s="120">
        <v>0</v>
      </c>
      <c r="Y6963" s="120">
        <v>0</v>
      </c>
      <c r="Z6963" s="120">
        <v>25696</v>
      </c>
      <c r="AA6963" s="120">
        <v>22418</v>
      </c>
      <c r="AB6963" s="120">
        <v>27371</v>
      </c>
      <c r="AC6963" s="120">
        <v>25017</v>
      </c>
      <c r="AD6963" s="120">
        <v>25738</v>
      </c>
      <c r="AE6963" s="120">
        <v>23699</v>
      </c>
      <c r="AF6963" s="120">
        <v>10630</v>
      </c>
      <c r="AG6963" s="120">
        <v>6726</v>
      </c>
      <c r="AH6963" s="120">
        <v>5090</v>
      </c>
      <c r="AI6963" s="120">
        <v>3106</v>
      </c>
      <c r="AJ6963" s="120">
        <v>0</v>
      </c>
      <c r="AK6963" s="120">
        <v>0</v>
      </c>
      <c r="AL6963" s="120">
        <v>16230</v>
      </c>
      <c r="AM6963" s="120">
        <v>16593</v>
      </c>
      <c r="AN6963" s="120">
        <v>16614</v>
      </c>
      <c r="AO6963" s="120">
        <v>15942</v>
      </c>
      <c r="AP6963" s="120">
        <v>16264</v>
      </c>
      <c r="AQ6963" s="120">
        <v>16287</v>
      </c>
      <c r="AR6963" s="120">
        <v>10630</v>
      </c>
      <c r="AS6963" s="120">
        <v>6726</v>
      </c>
      <c r="AT6963" s="121">
        <v>0.60099999999999998</v>
      </c>
      <c r="AU6963" s="121">
        <v>0.60399999999999998</v>
      </c>
      <c r="AV6963" s="121">
        <v>0</v>
      </c>
      <c r="AW6963" s="121">
        <v>0</v>
      </c>
      <c r="AX6963" s="121">
        <v>0.60099999999999998</v>
      </c>
      <c r="AY6963" s="121">
        <v>0.6</v>
      </c>
      <c r="AZ6963" s="121">
        <v>0.59799999999999998</v>
      </c>
      <c r="BA6963" s="121">
        <v>0.60099999999999998</v>
      </c>
      <c r="BB6963" s="121">
        <v>0.59499999999999997</v>
      </c>
      <c r="BC6963" s="121">
        <v>0.59899999999999998</v>
      </c>
      <c r="BD6963" s="121">
        <v>0.59499999999999997</v>
      </c>
      <c r="BE6963" s="121">
        <v>0.60499999999999998</v>
      </c>
      <c r="BF6963" s="120">
        <v>3059</v>
      </c>
      <c r="BG6963" s="120">
        <v>1876</v>
      </c>
      <c r="BH6963" s="120">
        <v>0</v>
      </c>
      <c r="BI6963" s="120">
        <v>0</v>
      </c>
      <c r="BJ6963" s="120">
        <v>15443</v>
      </c>
      <c r="BK6963" s="120">
        <v>13451</v>
      </c>
      <c r="BL6963" s="120">
        <v>16368</v>
      </c>
      <c r="BM6963" s="120">
        <v>15035</v>
      </c>
      <c r="BN6963" s="120">
        <v>15314</v>
      </c>
      <c r="BO6963" s="120">
        <v>14196</v>
      </c>
      <c r="BP6963" s="120">
        <v>6325</v>
      </c>
      <c r="BQ6963" s="120">
        <v>4069</v>
      </c>
      <c r="BR6963" s="120">
        <v>3059</v>
      </c>
      <c r="BS6963" s="120">
        <v>1876</v>
      </c>
      <c r="BT6963" s="120">
        <v>0</v>
      </c>
      <c r="BU6963" s="120">
        <v>0</v>
      </c>
      <c r="BV6963" s="120">
        <v>9754</v>
      </c>
      <c r="BW6963" s="120">
        <v>9956</v>
      </c>
      <c r="BX6963" s="120">
        <v>9935</v>
      </c>
      <c r="BY6963" s="120">
        <v>9581</v>
      </c>
      <c r="BZ6963" s="120">
        <v>9677</v>
      </c>
      <c r="CA6963" s="120">
        <v>9756</v>
      </c>
      <c r="CB6963" s="120">
        <v>6325</v>
      </c>
      <c r="CC6963" s="120">
        <v>4069</v>
      </c>
      <c r="CD6963" s="120">
        <v>501.83699999999999</v>
      </c>
      <c r="CE6963" s="120">
        <v>478.69499999999999</v>
      </c>
      <c r="CF6963" s="120">
        <v>0</v>
      </c>
      <c r="CG6963" s="120">
        <v>0</v>
      </c>
      <c r="CH6963" s="120">
        <v>521.58100000000002</v>
      </c>
      <c r="CI6963" s="120">
        <v>532.41099999999994</v>
      </c>
      <c r="CJ6963" s="120">
        <v>531.26900000000001</v>
      </c>
      <c r="CK6963" s="120">
        <v>512.34500000000003</v>
      </c>
      <c r="CL6963" s="120">
        <v>517.46799999999996</v>
      </c>
      <c r="CM6963" s="120">
        <v>521.68600000000004</v>
      </c>
      <c r="CN6963" s="120">
        <v>526.82299999999998</v>
      </c>
      <c r="CO6963" s="120">
        <v>577.97900000000004</v>
      </c>
      <c r="CP6963" s="120">
        <v>175491</v>
      </c>
      <c r="CQ6963" s="120">
        <v>123482</v>
      </c>
      <c r="CR6963" s="120">
        <v>105136</v>
      </c>
      <c r="CS6963" s="120">
        <v>73988</v>
      </c>
      <c r="CT6963" s="120">
        <v>5222.0940000000001</v>
      </c>
      <c r="CU6963" s="118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8">
        <v>99999</v>
      </c>
      <c r="D6964" s="119" t="s">
        <v>216</v>
      </c>
      <c r="E6964" s="118" t="s">
        <v>27522</v>
      </c>
      <c r="F6964" s="119" t="s">
        <v>27523</v>
      </c>
      <c r="G6964" s="119" t="s">
        <v>27523</v>
      </c>
      <c r="H6964" s="118">
        <v>99999</v>
      </c>
      <c r="I6964" s="119" t="s">
        <v>94</v>
      </c>
      <c r="J6964" s="119" t="s">
        <v>27525</v>
      </c>
      <c r="K6964" s="119" t="s">
        <v>210</v>
      </c>
      <c r="L6964" s="119" t="s">
        <v>210</v>
      </c>
      <c r="M6964" s="118">
        <v>99999</v>
      </c>
      <c r="N6964" s="118">
        <v>7</v>
      </c>
      <c r="O6964" s="119" t="s">
        <v>27529</v>
      </c>
      <c r="P6964" s="119" t="s">
        <v>241</v>
      </c>
      <c r="Q6964" s="119" t="s">
        <v>689</v>
      </c>
      <c r="R6964" s="119" t="s">
        <v>27539</v>
      </c>
      <c r="S6964" s="119" t="s">
        <v>27523</v>
      </c>
      <c r="T6964" s="119" t="s">
        <v>210</v>
      </c>
      <c r="U6964" s="119" t="s">
        <v>29920</v>
      </c>
      <c r="V6964" s="120">
        <v>6626</v>
      </c>
      <c r="W6964" s="120">
        <v>5432</v>
      </c>
      <c r="X6964" s="120">
        <v>3105</v>
      </c>
      <c r="Y6964" s="120">
        <v>1972</v>
      </c>
      <c r="Z6964" s="120">
        <v>17637</v>
      </c>
      <c r="AA6964" s="120">
        <v>14352</v>
      </c>
      <c r="AB6964" s="120">
        <v>16017</v>
      </c>
      <c r="AC6964" s="120">
        <v>14792</v>
      </c>
      <c r="AD6964" s="120">
        <v>14990</v>
      </c>
      <c r="AE6964" s="120">
        <v>16058</v>
      </c>
      <c r="AF6964" s="120">
        <v>9839</v>
      </c>
      <c r="AG6964" s="120">
        <v>7987</v>
      </c>
      <c r="AH6964" s="120">
        <v>1173</v>
      </c>
      <c r="AI6964" s="120">
        <v>1084</v>
      </c>
      <c r="AJ6964" s="120">
        <v>1061</v>
      </c>
      <c r="AK6964" s="120">
        <v>264</v>
      </c>
      <c r="AL6964" s="120">
        <v>1190</v>
      </c>
      <c r="AM6964" s="120">
        <v>1207</v>
      </c>
      <c r="AN6964" s="120">
        <v>1224</v>
      </c>
      <c r="AO6964" s="120">
        <v>1171</v>
      </c>
      <c r="AP6964" s="120">
        <v>1170</v>
      </c>
      <c r="AQ6964" s="120">
        <v>1200</v>
      </c>
      <c r="AR6964" s="120">
        <v>1217</v>
      </c>
      <c r="AS6964" s="120">
        <v>1299</v>
      </c>
      <c r="AT6964" s="121">
        <v>0.60099999999999998</v>
      </c>
      <c r="AU6964" s="121">
        <v>0.60399999999999998</v>
      </c>
      <c r="AV6964" s="121">
        <v>0.59199999999999997</v>
      </c>
      <c r="AW6964" s="121">
        <v>0.59899999999999998</v>
      </c>
      <c r="AX6964" s="121">
        <v>0.60099999999999998</v>
      </c>
      <c r="AY6964" s="121">
        <v>0.6</v>
      </c>
      <c r="AZ6964" s="121">
        <v>0.59799999999999998</v>
      </c>
      <c r="BA6964" s="121">
        <v>0.60099999999999998</v>
      </c>
      <c r="BB6964" s="121">
        <v>0.59499999999999997</v>
      </c>
      <c r="BC6964" s="121">
        <v>0.59899999999999998</v>
      </c>
      <c r="BD6964" s="121">
        <v>0.59499999999999997</v>
      </c>
      <c r="BE6964" s="121">
        <v>0.60499999999999998</v>
      </c>
      <c r="BF6964" s="120">
        <v>3982</v>
      </c>
      <c r="BG6964" s="120">
        <v>3281</v>
      </c>
      <c r="BH6964" s="120">
        <v>1838</v>
      </c>
      <c r="BI6964" s="120">
        <v>1181</v>
      </c>
      <c r="BJ6964" s="120">
        <v>10600</v>
      </c>
      <c r="BK6964" s="120">
        <v>8611</v>
      </c>
      <c r="BL6964" s="120">
        <v>9578</v>
      </c>
      <c r="BM6964" s="120">
        <v>8890</v>
      </c>
      <c r="BN6964" s="120">
        <v>8919</v>
      </c>
      <c r="BO6964" s="120">
        <v>9619</v>
      </c>
      <c r="BP6964" s="120">
        <v>5854</v>
      </c>
      <c r="BQ6964" s="120">
        <v>4832</v>
      </c>
      <c r="BR6964" s="120">
        <v>705</v>
      </c>
      <c r="BS6964" s="120">
        <v>655</v>
      </c>
      <c r="BT6964" s="120">
        <v>628</v>
      </c>
      <c r="BU6964" s="120">
        <v>158</v>
      </c>
      <c r="BV6964" s="120">
        <v>715</v>
      </c>
      <c r="BW6964" s="120">
        <v>724</v>
      </c>
      <c r="BX6964" s="120">
        <v>732</v>
      </c>
      <c r="BY6964" s="120">
        <v>704</v>
      </c>
      <c r="BZ6964" s="120">
        <v>696</v>
      </c>
      <c r="CA6964" s="120">
        <v>719</v>
      </c>
      <c r="CB6964" s="120">
        <v>724</v>
      </c>
      <c r="CC6964" s="120">
        <v>786</v>
      </c>
      <c r="CD6964" s="120">
        <v>138.85499999999999</v>
      </c>
      <c r="CE6964" s="120">
        <v>129.12</v>
      </c>
      <c r="CF6964" s="120">
        <v>123.795</v>
      </c>
      <c r="CG6964" s="120">
        <v>31.114000000000001</v>
      </c>
      <c r="CH6964" s="120">
        <v>140.87700000000001</v>
      </c>
      <c r="CI6964" s="120">
        <v>142.68899999999999</v>
      </c>
      <c r="CJ6964" s="120">
        <v>144.16800000000001</v>
      </c>
      <c r="CK6964" s="120">
        <v>138.76499999999999</v>
      </c>
      <c r="CL6964" s="120">
        <v>137.05199999999999</v>
      </c>
      <c r="CM6964" s="120">
        <v>141.60300000000001</v>
      </c>
      <c r="CN6964" s="120">
        <v>142.73400000000001</v>
      </c>
      <c r="CO6964" s="120">
        <v>154.94399999999999</v>
      </c>
      <c r="CP6964" s="120">
        <v>128807</v>
      </c>
      <c r="CQ6964" s="120">
        <v>13260</v>
      </c>
      <c r="CR6964" s="120">
        <v>77185</v>
      </c>
      <c r="CS6964" s="120">
        <v>7946</v>
      </c>
      <c r="CT6964" s="120">
        <v>1565.7159999999999</v>
      </c>
      <c r="CU6964" s="118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8">
        <v>99999</v>
      </c>
      <c r="D6965" s="119" t="s">
        <v>213</v>
      </c>
      <c r="E6965" s="118" t="s">
        <v>27522</v>
      </c>
      <c r="F6965" s="119" t="s">
        <v>27523</v>
      </c>
      <c r="G6965" s="119" t="s">
        <v>27523</v>
      </c>
      <c r="H6965" s="118">
        <v>99999</v>
      </c>
      <c r="I6965" s="119" t="s">
        <v>53</v>
      </c>
      <c r="J6965" s="119" t="s">
        <v>2971</v>
      </c>
      <c r="K6965" s="119" t="s">
        <v>210</v>
      </c>
      <c r="L6965" s="119" t="s">
        <v>210</v>
      </c>
      <c r="M6965" s="118">
        <v>99999</v>
      </c>
      <c r="N6965" s="118">
        <v>2</v>
      </c>
      <c r="O6965" s="119" t="s">
        <v>27524</v>
      </c>
      <c r="P6965" s="119" t="s">
        <v>241</v>
      </c>
      <c r="Q6965" s="119" t="s">
        <v>5555</v>
      </c>
      <c r="R6965" s="119" t="s">
        <v>27539</v>
      </c>
      <c r="S6965" s="119" t="s">
        <v>27523</v>
      </c>
      <c r="T6965" s="119" t="s">
        <v>210</v>
      </c>
      <c r="U6965" s="119" t="s">
        <v>29917</v>
      </c>
      <c r="V6965" s="120">
        <v>139</v>
      </c>
      <c r="W6965" s="120">
        <v>108</v>
      </c>
      <c r="X6965" s="120">
        <v>309</v>
      </c>
      <c r="Y6965" s="120">
        <v>259</v>
      </c>
      <c r="Z6965" s="120">
        <v>335</v>
      </c>
      <c r="AA6965" s="120">
        <v>353</v>
      </c>
      <c r="AB6965" s="120">
        <v>6</v>
      </c>
      <c r="AC6965" s="120">
        <v>0</v>
      </c>
      <c r="AD6965" s="120">
        <v>39</v>
      </c>
      <c r="AE6965" s="120">
        <v>32</v>
      </c>
      <c r="AF6965" s="120">
        <v>26</v>
      </c>
      <c r="AG6965" s="120">
        <v>452</v>
      </c>
      <c r="AH6965" s="120">
        <v>139</v>
      </c>
      <c r="AI6965" s="120">
        <v>108</v>
      </c>
      <c r="AJ6965" s="120">
        <v>309</v>
      </c>
      <c r="AK6965" s="120">
        <v>259</v>
      </c>
      <c r="AL6965" s="120">
        <v>335</v>
      </c>
      <c r="AM6965" s="120">
        <v>353</v>
      </c>
      <c r="AN6965" s="120">
        <v>6</v>
      </c>
      <c r="AO6965" s="120">
        <v>0</v>
      </c>
      <c r="AP6965" s="120">
        <v>39</v>
      </c>
      <c r="AQ6965" s="120">
        <v>32</v>
      </c>
      <c r="AR6965" s="120">
        <v>26</v>
      </c>
      <c r="AS6965" s="120">
        <v>452</v>
      </c>
      <c r="AT6965" s="121">
        <v>5.0540000000000003</v>
      </c>
      <c r="AU6965" s="121">
        <v>5.0679999999999996</v>
      </c>
      <c r="AV6965" s="121">
        <v>5.0140000000000002</v>
      </c>
      <c r="AW6965" s="121">
        <v>5.1180000000000003</v>
      </c>
      <c r="AX6965" s="121">
        <v>5.0789999999999997</v>
      </c>
      <c r="AY6965" s="121">
        <v>4.9950000000000001</v>
      </c>
      <c r="AZ6965" s="121">
        <v>4.8479999999999999</v>
      </c>
      <c r="BA6965" s="121">
        <v>0</v>
      </c>
      <c r="BB6965" s="121">
        <v>4.9580000000000002</v>
      </c>
      <c r="BC6965" s="121">
        <v>5.0629999999999997</v>
      </c>
      <c r="BD6965" s="121">
        <v>5</v>
      </c>
      <c r="BE6965" s="121">
        <v>5.1459999999999999</v>
      </c>
      <c r="BF6965" s="120">
        <v>703</v>
      </c>
      <c r="BG6965" s="120">
        <v>547</v>
      </c>
      <c r="BH6965" s="120">
        <v>1549</v>
      </c>
      <c r="BI6965" s="120">
        <v>1326</v>
      </c>
      <c r="BJ6965" s="120">
        <v>1701</v>
      </c>
      <c r="BK6965" s="120">
        <v>1763</v>
      </c>
      <c r="BL6965" s="120">
        <v>29</v>
      </c>
      <c r="BM6965" s="120">
        <v>0</v>
      </c>
      <c r="BN6965" s="120">
        <v>193</v>
      </c>
      <c r="BO6965" s="120">
        <v>162</v>
      </c>
      <c r="BP6965" s="120">
        <v>130</v>
      </c>
      <c r="BQ6965" s="120">
        <v>2326</v>
      </c>
      <c r="BR6965" s="120">
        <v>703</v>
      </c>
      <c r="BS6965" s="120">
        <v>547</v>
      </c>
      <c r="BT6965" s="120">
        <v>1549</v>
      </c>
      <c r="BU6965" s="120">
        <v>1326</v>
      </c>
      <c r="BV6965" s="120">
        <v>1701</v>
      </c>
      <c r="BW6965" s="120">
        <v>1763</v>
      </c>
      <c r="BX6965" s="120">
        <v>29</v>
      </c>
      <c r="BY6965" s="120">
        <v>0</v>
      </c>
      <c r="BZ6965" s="120">
        <v>193</v>
      </c>
      <c r="CA6965" s="120">
        <v>162</v>
      </c>
      <c r="CB6965" s="120">
        <v>130</v>
      </c>
      <c r="CC6965" s="120">
        <v>2326</v>
      </c>
      <c r="CD6965" s="120">
        <v>59.667000000000002</v>
      </c>
      <c r="CE6965" s="120">
        <v>49.161000000000001</v>
      </c>
      <c r="CF6965" s="120">
        <v>139.416</v>
      </c>
      <c r="CG6965" s="120">
        <v>117.16</v>
      </c>
      <c r="CH6965" s="120">
        <v>176.67699999999999</v>
      </c>
      <c r="CI6965" s="120">
        <v>171.9</v>
      </c>
      <c r="CJ6965" s="120">
        <v>0.85399999999999998</v>
      </c>
      <c r="CK6965" s="120">
        <v>0</v>
      </c>
      <c r="CL6965" s="120">
        <v>3.1E-2</v>
      </c>
      <c r="CM6965" s="120">
        <v>19.77</v>
      </c>
      <c r="CN6965" s="120">
        <v>62.517000000000003</v>
      </c>
      <c r="CO6965" s="120">
        <v>247.02699999999999</v>
      </c>
      <c r="CP6965" s="120">
        <v>2058</v>
      </c>
      <c r="CQ6965" s="120">
        <v>2058</v>
      </c>
      <c r="CR6965" s="120">
        <v>10429</v>
      </c>
      <c r="CS6965" s="120">
        <v>10429</v>
      </c>
      <c r="CT6965" s="120">
        <v>1044.18</v>
      </c>
      <c r="CU6965" s="118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8">
        <v>99999</v>
      </c>
      <c r="D6966" s="119" t="s">
        <v>216</v>
      </c>
      <c r="E6966" s="118" t="s">
        <v>27522</v>
      </c>
      <c r="F6966" s="119" t="s">
        <v>27523</v>
      </c>
      <c r="G6966" s="119" t="s">
        <v>27523</v>
      </c>
      <c r="H6966" s="118">
        <v>99999</v>
      </c>
      <c r="I6966" s="119" t="s">
        <v>56</v>
      </c>
      <c r="J6966" s="119" t="s">
        <v>27530</v>
      </c>
      <c r="K6966" s="119" t="s">
        <v>210</v>
      </c>
      <c r="L6966" s="119" t="s">
        <v>210</v>
      </c>
      <c r="M6966" s="118">
        <v>99999</v>
      </c>
      <c r="N6966" s="118">
        <v>7</v>
      </c>
      <c r="O6966" s="119" t="s">
        <v>27529</v>
      </c>
      <c r="P6966" s="119" t="s">
        <v>241</v>
      </c>
      <c r="Q6966" s="119" t="s">
        <v>5555</v>
      </c>
      <c r="R6966" s="119" t="s">
        <v>27539</v>
      </c>
      <c r="S6966" s="119" t="s">
        <v>27523</v>
      </c>
      <c r="T6966" s="119" t="s">
        <v>210</v>
      </c>
      <c r="U6966" s="119" t="s">
        <v>29917</v>
      </c>
      <c r="V6966" s="120">
        <v>1081</v>
      </c>
      <c r="W6966" s="120">
        <v>804</v>
      </c>
      <c r="X6966" s="120">
        <v>302</v>
      </c>
      <c r="Y6966" s="120">
        <v>258</v>
      </c>
      <c r="Z6966" s="120">
        <v>3762</v>
      </c>
      <c r="AA6966" s="120">
        <v>3236</v>
      </c>
      <c r="AB6966" s="120">
        <v>4129</v>
      </c>
      <c r="AC6966" s="120">
        <v>3553</v>
      </c>
      <c r="AD6966" s="120">
        <v>3765</v>
      </c>
      <c r="AE6966" s="120">
        <v>3561</v>
      </c>
      <c r="AF6966" s="120">
        <v>1777</v>
      </c>
      <c r="AG6966" s="120">
        <v>1321</v>
      </c>
      <c r="AH6966" s="120">
        <v>663</v>
      </c>
      <c r="AI6966" s="120">
        <v>439</v>
      </c>
      <c r="AJ6966" s="120">
        <v>3</v>
      </c>
      <c r="AK6966" s="120">
        <v>3</v>
      </c>
      <c r="AL6966" s="120">
        <v>1919</v>
      </c>
      <c r="AM6966" s="120">
        <v>1959</v>
      </c>
      <c r="AN6966" s="120">
        <v>2098</v>
      </c>
      <c r="AO6966" s="120">
        <v>1885</v>
      </c>
      <c r="AP6966" s="120">
        <v>1994</v>
      </c>
      <c r="AQ6966" s="120">
        <v>1973</v>
      </c>
      <c r="AR6966" s="120">
        <v>1288</v>
      </c>
      <c r="AS6966" s="120">
        <v>860</v>
      </c>
      <c r="AT6966" s="121">
        <v>5.2</v>
      </c>
      <c r="AU6966" s="121">
        <v>5.0679999999999996</v>
      </c>
      <c r="AV6966" s="121">
        <v>5.2</v>
      </c>
      <c r="AW6966" s="121">
        <v>5.2</v>
      </c>
      <c r="AX6966" s="121">
        <v>5.2</v>
      </c>
      <c r="AY6966" s="121">
        <v>5.2</v>
      </c>
      <c r="AZ6966" s="121">
        <v>4.8479999999999999</v>
      </c>
      <c r="BA6966" s="121">
        <v>5.2</v>
      </c>
      <c r="BB6966" s="121">
        <v>4.9580000000000002</v>
      </c>
      <c r="BC6966" s="121">
        <v>5.0629999999999997</v>
      </c>
      <c r="BD6966" s="121">
        <v>5.2</v>
      </c>
      <c r="BE6966" s="121">
        <v>5.2</v>
      </c>
      <c r="BF6966" s="120">
        <v>5621</v>
      </c>
      <c r="BG6966" s="120">
        <v>4074</v>
      </c>
      <c r="BH6966" s="120">
        <v>1570</v>
      </c>
      <c r="BI6966" s="120">
        <v>1342</v>
      </c>
      <c r="BJ6966" s="120">
        <v>19563</v>
      </c>
      <c r="BK6966" s="120">
        <v>16828</v>
      </c>
      <c r="BL6966" s="120">
        <v>20018</v>
      </c>
      <c r="BM6966" s="120">
        <v>18476</v>
      </c>
      <c r="BN6966" s="120">
        <v>18667</v>
      </c>
      <c r="BO6966" s="120">
        <v>18030</v>
      </c>
      <c r="BP6966" s="120">
        <v>9240</v>
      </c>
      <c r="BQ6966" s="120">
        <v>6870</v>
      </c>
      <c r="BR6966" s="120">
        <v>3449</v>
      </c>
      <c r="BS6966" s="120">
        <v>2225</v>
      </c>
      <c r="BT6966" s="120">
        <v>17</v>
      </c>
      <c r="BU6966" s="120">
        <v>16</v>
      </c>
      <c r="BV6966" s="120">
        <v>9977</v>
      </c>
      <c r="BW6966" s="120">
        <v>10185</v>
      </c>
      <c r="BX6966" s="120">
        <v>10169</v>
      </c>
      <c r="BY6966" s="120">
        <v>9802</v>
      </c>
      <c r="BZ6966" s="120">
        <v>9887</v>
      </c>
      <c r="CA6966" s="120">
        <v>9993</v>
      </c>
      <c r="CB6966" s="120">
        <v>6695</v>
      </c>
      <c r="CC6966" s="120">
        <v>4472</v>
      </c>
      <c r="CD6966" s="120">
        <v>520.78300000000002</v>
      </c>
      <c r="CE6966" s="120">
        <v>495.41399999999999</v>
      </c>
      <c r="CF6966" s="120">
        <v>3.444</v>
      </c>
      <c r="CG6966" s="120">
        <v>3.1949999999999998</v>
      </c>
      <c r="CH6966" s="120">
        <v>533.505</v>
      </c>
      <c r="CI6966" s="120">
        <v>544.62199999999996</v>
      </c>
      <c r="CJ6966" s="120">
        <v>543.78800000000001</v>
      </c>
      <c r="CK6966" s="120">
        <v>524.18600000000004</v>
      </c>
      <c r="CL6966" s="120">
        <v>528.71500000000003</v>
      </c>
      <c r="CM6966" s="120">
        <v>536.15300000000002</v>
      </c>
      <c r="CN6966" s="120">
        <v>545.495</v>
      </c>
      <c r="CO6966" s="120">
        <v>597.678</v>
      </c>
      <c r="CP6966" s="120">
        <v>27549</v>
      </c>
      <c r="CQ6966" s="120">
        <v>15084</v>
      </c>
      <c r="CR6966" s="120">
        <v>140299</v>
      </c>
      <c r="CS6966" s="120">
        <v>76887</v>
      </c>
      <c r="CT6966" s="120">
        <v>5376.9780000000001</v>
      </c>
      <c r="CU6966" s="118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8">
        <v>99999</v>
      </c>
      <c r="D6967" s="119" t="s">
        <v>216</v>
      </c>
      <c r="E6967" s="118" t="s">
        <v>27522</v>
      </c>
      <c r="F6967" s="119" t="s">
        <v>27523</v>
      </c>
      <c r="G6967" s="119" t="s">
        <v>27523</v>
      </c>
      <c r="H6967" s="118">
        <v>99999</v>
      </c>
      <c r="I6967" s="119" t="s">
        <v>84</v>
      </c>
      <c r="J6967" s="119" t="s">
        <v>27528</v>
      </c>
      <c r="K6967" s="119" t="s">
        <v>210</v>
      </c>
      <c r="L6967" s="119" t="s">
        <v>210</v>
      </c>
      <c r="M6967" s="118">
        <v>99999</v>
      </c>
      <c r="N6967" s="118">
        <v>3</v>
      </c>
      <c r="O6967" s="119" t="s">
        <v>27534</v>
      </c>
      <c r="P6967" s="119" t="s">
        <v>241</v>
      </c>
      <c r="Q6967" s="119" t="s">
        <v>5555</v>
      </c>
      <c r="R6967" s="119" t="s">
        <v>27539</v>
      </c>
      <c r="S6967" s="119" t="s">
        <v>27523</v>
      </c>
      <c r="T6967" s="119" t="s">
        <v>210</v>
      </c>
      <c r="U6967" s="119" t="s">
        <v>29917</v>
      </c>
      <c r="V6967" s="120">
        <v>0</v>
      </c>
      <c r="W6967" s="120">
        <v>0</v>
      </c>
      <c r="X6967" s="120">
        <v>0</v>
      </c>
      <c r="Y6967" s="120">
        <v>0</v>
      </c>
      <c r="Z6967" s="120">
        <v>0</v>
      </c>
      <c r="AA6967" s="120">
        <v>0</v>
      </c>
      <c r="AB6967" s="120">
        <v>0</v>
      </c>
      <c r="AC6967" s="120">
        <v>0</v>
      </c>
      <c r="AD6967" s="120">
        <v>0</v>
      </c>
      <c r="AE6967" s="120">
        <v>0</v>
      </c>
      <c r="AF6967" s="120">
        <v>0</v>
      </c>
      <c r="AG6967" s="120">
        <v>0</v>
      </c>
      <c r="AH6967" s="120">
        <v>0</v>
      </c>
      <c r="AI6967" s="120">
        <v>0</v>
      </c>
      <c r="AJ6967" s="120">
        <v>0</v>
      </c>
      <c r="AK6967" s="120">
        <v>0</v>
      </c>
      <c r="AL6967" s="120">
        <v>0</v>
      </c>
      <c r="AM6967" s="120">
        <v>0</v>
      </c>
      <c r="AN6967" s="120">
        <v>0</v>
      </c>
      <c r="AO6967" s="120">
        <v>0</v>
      </c>
      <c r="AP6967" s="120">
        <v>0</v>
      </c>
      <c r="AQ6967" s="120">
        <v>0</v>
      </c>
      <c r="AR6967" s="120">
        <v>0</v>
      </c>
      <c r="AS6967" s="120">
        <v>0</v>
      </c>
      <c r="AT6967" s="121">
        <v>0</v>
      </c>
      <c r="AU6967" s="121">
        <v>0</v>
      </c>
      <c r="AV6967" s="121">
        <v>0</v>
      </c>
      <c r="AW6967" s="121">
        <v>0</v>
      </c>
      <c r="AX6967" s="121">
        <v>0</v>
      </c>
      <c r="AY6967" s="121">
        <v>0</v>
      </c>
      <c r="AZ6967" s="121">
        <v>0</v>
      </c>
      <c r="BA6967" s="121">
        <v>0</v>
      </c>
      <c r="BB6967" s="121">
        <v>0</v>
      </c>
      <c r="BC6967" s="121">
        <v>0</v>
      </c>
      <c r="BD6967" s="121">
        <v>0</v>
      </c>
      <c r="BE6967" s="121">
        <v>0</v>
      </c>
      <c r="BF6967" s="120">
        <v>0</v>
      </c>
      <c r="BG6967" s="120">
        <v>0</v>
      </c>
      <c r="BH6967" s="120">
        <v>0</v>
      </c>
      <c r="BI6967" s="120">
        <v>0</v>
      </c>
      <c r="BJ6967" s="120">
        <v>0</v>
      </c>
      <c r="BK6967" s="120">
        <v>0</v>
      </c>
      <c r="BL6967" s="120">
        <v>0</v>
      </c>
      <c r="BM6967" s="120">
        <v>0</v>
      </c>
      <c r="BN6967" s="120">
        <v>0</v>
      </c>
      <c r="BO6967" s="120">
        <v>0</v>
      </c>
      <c r="BP6967" s="120">
        <v>0</v>
      </c>
      <c r="BQ6967" s="120">
        <v>0</v>
      </c>
      <c r="BR6967" s="120">
        <v>0</v>
      </c>
      <c r="BS6967" s="120">
        <v>0</v>
      </c>
      <c r="BT6967" s="120">
        <v>0</v>
      </c>
      <c r="BU6967" s="120">
        <v>0</v>
      </c>
      <c r="BV6967" s="120">
        <v>0</v>
      </c>
      <c r="BW6967" s="120">
        <v>0</v>
      </c>
      <c r="BX6967" s="120">
        <v>0</v>
      </c>
      <c r="BY6967" s="120">
        <v>0</v>
      </c>
      <c r="BZ6967" s="120">
        <v>0</v>
      </c>
      <c r="CA6967" s="120">
        <v>0</v>
      </c>
      <c r="CB6967" s="120">
        <v>0</v>
      </c>
      <c r="CC6967" s="120">
        <v>0</v>
      </c>
      <c r="CD6967" s="120">
        <v>0</v>
      </c>
      <c r="CE6967" s="120">
        <v>0</v>
      </c>
      <c r="CF6967" s="120">
        <v>0</v>
      </c>
      <c r="CG6967" s="120">
        <v>0</v>
      </c>
      <c r="CH6967" s="120">
        <v>0</v>
      </c>
      <c r="CI6967" s="120">
        <v>0</v>
      </c>
      <c r="CJ6967" s="120">
        <v>0</v>
      </c>
      <c r="CK6967" s="120">
        <v>0</v>
      </c>
      <c r="CL6967" s="120">
        <v>0</v>
      </c>
      <c r="CM6967" s="120">
        <v>0</v>
      </c>
      <c r="CN6967" s="120">
        <v>0</v>
      </c>
      <c r="CO6967" s="120">
        <v>0</v>
      </c>
      <c r="CP6967" s="120">
        <v>0</v>
      </c>
      <c r="CQ6967" s="120">
        <v>0</v>
      </c>
      <c r="CR6967" s="120">
        <v>0</v>
      </c>
      <c r="CS6967" s="120">
        <v>0</v>
      </c>
      <c r="CT6967" s="120">
        <v>0</v>
      </c>
      <c r="CU6967" s="118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8">
        <v>99999</v>
      </c>
      <c r="D6968" s="119" t="s">
        <v>213</v>
      </c>
      <c r="E6968" s="118" t="s">
        <v>27522</v>
      </c>
      <c r="F6968" s="119" t="s">
        <v>27523</v>
      </c>
      <c r="G6968" s="119" t="s">
        <v>27523</v>
      </c>
      <c r="H6968" s="118">
        <v>99999</v>
      </c>
      <c r="I6968" s="119" t="s">
        <v>91</v>
      </c>
      <c r="J6968" s="119" t="s">
        <v>27530</v>
      </c>
      <c r="K6968" s="119" t="s">
        <v>210</v>
      </c>
      <c r="L6968" s="119" t="s">
        <v>210</v>
      </c>
      <c r="M6968" s="118">
        <v>99999</v>
      </c>
      <c r="N6968" s="118">
        <v>2</v>
      </c>
      <c r="O6968" s="119" t="s">
        <v>27524</v>
      </c>
      <c r="P6968" s="119" t="s">
        <v>241</v>
      </c>
      <c r="Q6968" s="119" t="s">
        <v>5555</v>
      </c>
      <c r="R6968" s="119" t="s">
        <v>27539</v>
      </c>
      <c r="S6968" s="119" t="s">
        <v>27523</v>
      </c>
      <c r="T6968" s="119" t="s">
        <v>210</v>
      </c>
      <c r="U6968" s="119" t="s">
        <v>29917</v>
      </c>
      <c r="V6968" s="120">
        <v>0</v>
      </c>
      <c r="W6968" s="120">
        <v>0</v>
      </c>
      <c r="X6968" s="120">
        <v>699</v>
      </c>
      <c r="Y6968" s="120">
        <v>480</v>
      </c>
      <c r="Z6968" s="120">
        <v>797</v>
      </c>
      <c r="AA6968" s="120">
        <v>833</v>
      </c>
      <c r="AB6968" s="120">
        <v>0</v>
      </c>
      <c r="AC6968" s="120">
        <v>0</v>
      </c>
      <c r="AD6968" s="120">
        <v>0</v>
      </c>
      <c r="AE6968" s="120">
        <v>0</v>
      </c>
      <c r="AF6968" s="120">
        <v>0</v>
      </c>
      <c r="AG6968" s="120">
        <v>1165</v>
      </c>
      <c r="AH6968" s="120">
        <v>0</v>
      </c>
      <c r="AI6968" s="120">
        <v>0</v>
      </c>
      <c r="AJ6968" s="120">
        <v>699</v>
      </c>
      <c r="AK6968" s="120">
        <v>480</v>
      </c>
      <c r="AL6968" s="120">
        <v>797</v>
      </c>
      <c r="AM6968" s="120">
        <v>833</v>
      </c>
      <c r="AN6968" s="120">
        <v>0</v>
      </c>
      <c r="AO6968" s="120">
        <v>0</v>
      </c>
      <c r="AP6968" s="120">
        <v>0</v>
      </c>
      <c r="AQ6968" s="120">
        <v>0</v>
      </c>
      <c r="AR6968" s="120">
        <v>0</v>
      </c>
      <c r="AS6968" s="120">
        <v>1165</v>
      </c>
      <c r="AT6968" s="121">
        <v>0</v>
      </c>
      <c r="AU6968" s="121">
        <v>0</v>
      </c>
      <c r="AV6968" s="121">
        <v>5.0140000000000002</v>
      </c>
      <c r="AW6968" s="121">
        <v>5.1180000000000003</v>
      </c>
      <c r="AX6968" s="121">
        <v>5.0789999999999997</v>
      </c>
      <c r="AY6968" s="121">
        <v>4.9950000000000001</v>
      </c>
      <c r="AZ6968" s="121">
        <v>0</v>
      </c>
      <c r="BA6968" s="121">
        <v>0</v>
      </c>
      <c r="BB6968" s="121">
        <v>0</v>
      </c>
      <c r="BC6968" s="121">
        <v>0</v>
      </c>
      <c r="BD6968" s="121">
        <v>0</v>
      </c>
      <c r="BE6968" s="121">
        <v>5.1459999999999999</v>
      </c>
      <c r="BF6968" s="120">
        <v>0</v>
      </c>
      <c r="BG6968" s="120">
        <v>0</v>
      </c>
      <c r="BH6968" s="120">
        <v>3505</v>
      </c>
      <c r="BI6968" s="120">
        <v>2457</v>
      </c>
      <c r="BJ6968" s="120">
        <v>4048</v>
      </c>
      <c r="BK6968" s="120">
        <v>4161</v>
      </c>
      <c r="BL6968" s="120">
        <v>0</v>
      </c>
      <c r="BM6968" s="120">
        <v>0</v>
      </c>
      <c r="BN6968" s="120">
        <v>0</v>
      </c>
      <c r="BO6968" s="120">
        <v>0</v>
      </c>
      <c r="BP6968" s="120">
        <v>0</v>
      </c>
      <c r="BQ6968" s="120">
        <v>5995</v>
      </c>
      <c r="BR6968" s="120">
        <v>0</v>
      </c>
      <c r="BS6968" s="120">
        <v>0</v>
      </c>
      <c r="BT6968" s="120">
        <v>3505</v>
      </c>
      <c r="BU6968" s="120">
        <v>2457</v>
      </c>
      <c r="BV6968" s="120">
        <v>4048</v>
      </c>
      <c r="BW6968" s="120">
        <v>4161</v>
      </c>
      <c r="BX6968" s="120">
        <v>0</v>
      </c>
      <c r="BY6968" s="120">
        <v>0</v>
      </c>
      <c r="BZ6968" s="120">
        <v>0</v>
      </c>
      <c r="CA6968" s="120">
        <v>0</v>
      </c>
      <c r="CB6968" s="120">
        <v>0</v>
      </c>
      <c r="CC6968" s="120">
        <v>5995</v>
      </c>
      <c r="CD6968" s="120">
        <v>0</v>
      </c>
      <c r="CE6968" s="120">
        <v>0</v>
      </c>
      <c r="CF6968" s="120">
        <v>266.98500000000001</v>
      </c>
      <c r="CG6968" s="120">
        <v>217.27600000000001</v>
      </c>
      <c r="CH6968" s="120">
        <v>383.56900000000002</v>
      </c>
      <c r="CI6968" s="120">
        <v>381.88900000000001</v>
      </c>
      <c r="CJ6968" s="120">
        <v>0</v>
      </c>
      <c r="CK6968" s="120">
        <v>0</v>
      </c>
      <c r="CL6968" s="120">
        <v>0</v>
      </c>
      <c r="CM6968" s="120">
        <v>0</v>
      </c>
      <c r="CN6968" s="120">
        <v>0</v>
      </c>
      <c r="CO6968" s="120">
        <v>599.19500000000005</v>
      </c>
      <c r="CP6968" s="120">
        <v>3974</v>
      </c>
      <c r="CQ6968" s="120">
        <v>3974</v>
      </c>
      <c r="CR6968" s="120">
        <v>20166</v>
      </c>
      <c r="CS6968" s="120">
        <v>20166</v>
      </c>
      <c r="CT6968" s="120">
        <v>1848.914</v>
      </c>
      <c r="CU6968" s="118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8">
        <v>99999</v>
      </c>
      <c r="D6969" s="119" t="s">
        <v>216</v>
      </c>
      <c r="E6969" s="118" t="s">
        <v>27522</v>
      </c>
      <c r="F6969" s="119" t="s">
        <v>27523</v>
      </c>
      <c r="G6969" s="119" t="s">
        <v>27523</v>
      </c>
      <c r="H6969" s="118">
        <v>99999</v>
      </c>
      <c r="I6969" s="119" t="s">
        <v>55</v>
      </c>
      <c r="J6969" s="119" t="s">
        <v>27530</v>
      </c>
      <c r="K6969" s="119" t="s">
        <v>210</v>
      </c>
      <c r="L6969" s="119" t="s">
        <v>210</v>
      </c>
      <c r="M6969" s="118">
        <v>99999</v>
      </c>
      <c r="N6969" s="118">
        <v>7</v>
      </c>
      <c r="O6969" s="119" t="s">
        <v>27529</v>
      </c>
      <c r="P6969" s="119" t="s">
        <v>241</v>
      </c>
      <c r="Q6969" s="119" t="s">
        <v>1854</v>
      </c>
      <c r="R6969" s="119" t="s">
        <v>27539</v>
      </c>
      <c r="S6969" s="119" t="s">
        <v>27523</v>
      </c>
      <c r="T6969" s="119" t="s">
        <v>210</v>
      </c>
      <c r="U6969" s="119" t="s">
        <v>29916</v>
      </c>
      <c r="V6969" s="120">
        <v>643</v>
      </c>
      <c r="W6969" s="120">
        <v>537</v>
      </c>
      <c r="X6969" s="120">
        <v>427</v>
      </c>
      <c r="Y6969" s="120">
        <v>337</v>
      </c>
      <c r="Z6969" s="120">
        <v>1094</v>
      </c>
      <c r="AA6969" s="120">
        <v>929</v>
      </c>
      <c r="AB6969" s="120">
        <v>990</v>
      </c>
      <c r="AC6969" s="120">
        <v>966</v>
      </c>
      <c r="AD6969" s="120">
        <v>972</v>
      </c>
      <c r="AE6969" s="120">
        <v>983</v>
      </c>
      <c r="AF6969" s="120">
        <v>701</v>
      </c>
      <c r="AG6969" s="120">
        <v>686</v>
      </c>
      <c r="AH6969" s="120">
        <v>231</v>
      </c>
      <c r="AI6969" s="120">
        <v>210</v>
      </c>
      <c r="AJ6969" s="120">
        <v>209</v>
      </c>
      <c r="AK6969" s="120">
        <v>91</v>
      </c>
      <c r="AL6969" s="120">
        <v>223</v>
      </c>
      <c r="AM6969" s="120">
        <v>225</v>
      </c>
      <c r="AN6969" s="120">
        <v>219</v>
      </c>
      <c r="AO6969" s="120">
        <v>219</v>
      </c>
      <c r="AP6969" s="120">
        <v>217</v>
      </c>
      <c r="AQ6969" s="120">
        <v>216</v>
      </c>
      <c r="AR6969" s="120">
        <v>219</v>
      </c>
      <c r="AS6969" s="120">
        <v>246</v>
      </c>
      <c r="AT6969" s="121">
        <v>14.134</v>
      </c>
      <c r="AU6969" s="121">
        <v>14.153</v>
      </c>
      <c r="AV6969" s="121">
        <v>13.962</v>
      </c>
      <c r="AW6969" s="121">
        <v>14.664</v>
      </c>
      <c r="AX6969" s="121">
        <v>14.505000000000001</v>
      </c>
      <c r="AY6969" s="121">
        <v>14.387</v>
      </c>
      <c r="AZ6969" s="121">
        <v>15.124000000000001</v>
      </c>
      <c r="BA6969" s="121">
        <v>14.563000000000001</v>
      </c>
      <c r="BB6969" s="121">
        <v>14.186</v>
      </c>
      <c r="BC6969" s="121">
        <v>15.116</v>
      </c>
      <c r="BD6969" s="121">
        <v>15.044</v>
      </c>
      <c r="BE6969" s="121">
        <v>14.414999999999999</v>
      </c>
      <c r="BF6969" s="120">
        <v>9088</v>
      </c>
      <c r="BG6969" s="120">
        <v>7600</v>
      </c>
      <c r="BH6969" s="120">
        <v>5962</v>
      </c>
      <c r="BI6969" s="120">
        <v>4942</v>
      </c>
      <c r="BJ6969" s="120">
        <v>15868</v>
      </c>
      <c r="BK6969" s="120">
        <v>13366</v>
      </c>
      <c r="BL6969" s="120">
        <v>14973</v>
      </c>
      <c r="BM6969" s="120">
        <v>14068</v>
      </c>
      <c r="BN6969" s="120">
        <v>13789</v>
      </c>
      <c r="BO6969" s="120">
        <v>14859</v>
      </c>
      <c r="BP6969" s="120">
        <v>10546</v>
      </c>
      <c r="BQ6969" s="120">
        <v>9889</v>
      </c>
      <c r="BR6969" s="120">
        <v>3259</v>
      </c>
      <c r="BS6969" s="120">
        <v>2974</v>
      </c>
      <c r="BT6969" s="120">
        <v>2919</v>
      </c>
      <c r="BU6969" s="120">
        <v>1332</v>
      </c>
      <c r="BV6969" s="120">
        <v>3232</v>
      </c>
      <c r="BW6969" s="120">
        <v>3230</v>
      </c>
      <c r="BX6969" s="120">
        <v>3310</v>
      </c>
      <c r="BY6969" s="120">
        <v>3190</v>
      </c>
      <c r="BZ6969" s="120">
        <v>3078</v>
      </c>
      <c r="CA6969" s="120">
        <v>3267</v>
      </c>
      <c r="CB6969" s="120">
        <v>3298</v>
      </c>
      <c r="CC6969" s="120">
        <v>3551</v>
      </c>
      <c r="CD6969" s="120">
        <v>444.83699999999999</v>
      </c>
      <c r="CE6969" s="120">
        <v>405.90699999999998</v>
      </c>
      <c r="CF6969" s="120">
        <v>398.45</v>
      </c>
      <c r="CG6969" s="120">
        <v>181.84800000000001</v>
      </c>
      <c r="CH6969" s="120">
        <v>441.14</v>
      </c>
      <c r="CI6969" s="120">
        <v>440.91500000000002</v>
      </c>
      <c r="CJ6969" s="120">
        <v>451.858</v>
      </c>
      <c r="CK6969" s="120">
        <v>435.43099999999998</v>
      </c>
      <c r="CL6969" s="120">
        <v>420.18599999999998</v>
      </c>
      <c r="CM6969" s="120">
        <v>445.988</v>
      </c>
      <c r="CN6969" s="120">
        <v>450.21800000000002</v>
      </c>
      <c r="CO6969" s="120">
        <v>484.78</v>
      </c>
      <c r="CP6969" s="120">
        <v>9265</v>
      </c>
      <c r="CQ6969" s="120">
        <v>2525</v>
      </c>
      <c r="CR6969" s="120">
        <v>134950</v>
      </c>
      <c r="CS6969" s="120">
        <v>36640</v>
      </c>
      <c r="CT6969" s="120">
        <v>5001.558</v>
      </c>
      <c r="CU6969" s="118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8">
        <v>99999</v>
      </c>
      <c r="D6970" s="119" t="s">
        <v>213</v>
      </c>
      <c r="E6970" s="118" t="s">
        <v>27522</v>
      </c>
      <c r="F6970" s="119" t="s">
        <v>27523</v>
      </c>
      <c r="G6970" s="119" t="s">
        <v>27523</v>
      </c>
      <c r="H6970" s="118">
        <v>99999</v>
      </c>
      <c r="I6970" s="119" t="s">
        <v>58</v>
      </c>
      <c r="J6970" s="119" t="s">
        <v>27526</v>
      </c>
      <c r="K6970" s="119" t="s">
        <v>210</v>
      </c>
      <c r="L6970" s="119" t="s">
        <v>210</v>
      </c>
      <c r="M6970" s="118">
        <v>99999</v>
      </c>
      <c r="N6970" s="118">
        <v>1</v>
      </c>
      <c r="O6970" s="119" t="s">
        <v>217</v>
      </c>
      <c r="P6970" s="119" t="s">
        <v>241</v>
      </c>
      <c r="Q6970" s="119" t="s">
        <v>1854</v>
      </c>
      <c r="R6970" s="119" t="s">
        <v>27539</v>
      </c>
      <c r="S6970" s="119" t="s">
        <v>27523</v>
      </c>
      <c r="T6970" s="119" t="s">
        <v>210</v>
      </c>
      <c r="U6970" s="119" t="s">
        <v>29916</v>
      </c>
      <c r="V6970" s="120">
        <v>2320</v>
      </c>
      <c r="W6970" s="120">
        <v>2055</v>
      </c>
      <c r="X6970" s="120">
        <v>2354</v>
      </c>
      <c r="Y6970" s="120">
        <v>2316</v>
      </c>
      <c r="Z6970" s="120">
        <v>2363</v>
      </c>
      <c r="AA6970" s="120">
        <v>2437</v>
      </c>
      <c r="AB6970" s="120">
        <v>1970</v>
      </c>
      <c r="AC6970" s="120">
        <v>1786</v>
      </c>
      <c r="AD6970" s="120">
        <v>2591</v>
      </c>
      <c r="AE6970" s="120">
        <v>1604</v>
      </c>
      <c r="AF6970" s="120">
        <v>1139</v>
      </c>
      <c r="AG6970" s="120">
        <v>2839</v>
      </c>
      <c r="AH6970" s="120">
        <v>2320</v>
      </c>
      <c r="AI6970" s="120">
        <v>2055</v>
      </c>
      <c r="AJ6970" s="120">
        <v>2354</v>
      </c>
      <c r="AK6970" s="120">
        <v>2316</v>
      </c>
      <c r="AL6970" s="120">
        <v>2363</v>
      </c>
      <c r="AM6970" s="120">
        <v>2437</v>
      </c>
      <c r="AN6970" s="120">
        <v>1970</v>
      </c>
      <c r="AO6970" s="120">
        <v>1786</v>
      </c>
      <c r="AP6970" s="120">
        <v>2591</v>
      </c>
      <c r="AQ6970" s="120">
        <v>1604</v>
      </c>
      <c r="AR6970" s="120">
        <v>1139</v>
      </c>
      <c r="AS6970" s="120">
        <v>2839</v>
      </c>
      <c r="AT6970" s="121">
        <v>14.878</v>
      </c>
      <c r="AU6970" s="121">
        <v>14.686999999999999</v>
      </c>
      <c r="AV6970" s="121">
        <v>14.856999999999999</v>
      </c>
      <c r="AW6970" s="121">
        <v>15.282</v>
      </c>
      <c r="AX6970" s="121">
        <v>15.263</v>
      </c>
      <c r="AY6970" s="121">
        <v>15.257999999999999</v>
      </c>
      <c r="AZ6970" s="121">
        <v>15.749000000000001</v>
      </c>
      <c r="BA6970" s="121">
        <v>16.312999999999999</v>
      </c>
      <c r="BB6970" s="121">
        <v>15.907</v>
      </c>
      <c r="BC6970" s="121">
        <v>16.29</v>
      </c>
      <c r="BD6970" s="121">
        <v>15.939</v>
      </c>
      <c r="BE6970" s="121">
        <v>15.116</v>
      </c>
      <c r="BF6970" s="120">
        <v>34517</v>
      </c>
      <c r="BG6970" s="120">
        <v>30182</v>
      </c>
      <c r="BH6970" s="120">
        <v>34973</v>
      </c>
      <c r="BI6970" s="120">
        <v>35393</v>
      </c>
      <c r="BJ6970" s="120">
        <v>36066</v>
      </c>
      <c r="BK6970" s="120">
        <v>37184</v>
      </c>
      <c r="BL6970" s="120">
        <v>31026</v>
      </c>
      <c r="BM6970" s="120">
        <v>29135</v>
      </c>
      <c r="BN6970" s="120">
        <v>41215</v>
      </c>
      <c r="BO6970" s="120">
        <v>26129</v>
      </c>
      <c r="BP6970" s="120">
        <v>18155</v>
      </c>
      <c r="BQ6970" s="120">
        <v>42914</v>
      </c>
      <c r="BR6970" s="120">
        <v>34517</v>
      </c>
      <c r="BS6970" s="120">
        <v>30182</v>
      </c>
      <c r="BT6970" s="120">
        <v>34973</v>
      </c>
      <c r="BU6970" s="120">
        <v>35393</v>
      </c>
      <c r="BV6970" s="120">
        <v>36066</v>
      </c>
      <c r="BW6970" s="120">
        <v>37184</v>
      </c>
      <c r="BX6970" s="120">
        <v>31026</v>
      </c>
      <c r="BY6970" s="120">
        <v>29135</v>
      </c>
      <c r="BZ6970" s="120">
        <v>41215</v>
      </c>
      <c r="CA6970" s="120">
        <v>26129</v>
      </c>
      <c r="CB6970" s="120">
        <v>18155</v>
      </c>
      <c r="CC6970" s="120">
        <v>42914</v>
      </c>
      <c r="CD6970" s="120">
        <v>3082.6889999999999</v>
      </c>
      <c r="CE6970" s="120">
        <v>2680.973</v>
      </c>
      <c r="CF6970" s="120">
        <v>3101.4079999999999</v>
      </c>
      <c r="CG6970" s="120">
        <v>2713.5219999999999</v>
      </c>
      <c r="CH6970" s="120">
        <v>3210.4749999999999</v>
      </c>
      <c r="CI6970" s="120">
        <v>3004.6509999999998</v>
      </c>
      <c r="CJ6970" s="120">
        <v>2694.22</v>
      </c>
      <c r="CK6970" s="120">
        <v>2550.7020000000002</v>
      </c>
      <c r="CL6970" s="120">
        <v>2371.52</v>
      </c>
      <c r="CM6970" s="120">
        <v>2926.9520000000002</v>
      </c>
      <c r="CN6970" s="120">
        <v>2472.5549999999998</v>
      </c>
      <c r="CO6970" s="120">
        <v>3492.6979999999999</v>
      </c>
      <c r="CP6970" s="120">
        <v>25774</v>
      </c>
      <c r="CQ6970" s="120">
        <v>25774</v>
      </c>
      <c r="CR6970" s="120">
        <v>396889</v>
      </c>
      <c r="CS6970" s="120">
        <v>396889</v>
      </c>
      <c r="CT6970" s="120">
        <v>34302.364999999998</v>
      </c>
      <c r="CU6970" s="118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8">
        <v>99999</v>
      </c>
      <c r="D6971" s="119" t="s">
        <v>216</v>
      </c>
      <c r="E6971" s="118" t="s">
        <v>27522</v>
      </c>
      <c r="F6971" s="119" t="s">
        <v>27523</v>
      </c>
      <c r="G6971" s="119" t="s">
        <v>27523</v>
      </c>
      <c r="H6971" s="118">
        <v>99999</v>
      </c>
      <c r="I6971" s="119" t="s">
        <v>73</v>
      </c>
      <c r="J6971" s="119" t="s">
        <v>27530</v>
      </c>
      <c r="K6971" s="119" t="s">
        <v>210</v>
      </c>
      <c r="L6971" s="119" t="s">
        <v>210</v>
      </c>
      <c r="M6971" s="118">
        <v>99999</v>
      </c>
      <c r="N6971" s="118">
        <v>3</v>
      </c>
      <c r="O6971" s="119" t="s">
        <v>27534</v>
      </c>
      <c r="P6971" s="119" t="s">
        <v>241</v>
      </c>
      <c r="Q6971" s="119" t="s">
        <v>1854</v>
      </c>
      <c r="R6971" s="119" t="s">
        <v>27539</v>
      </c>
      <c r="S6971" s="119" t="s">
        <v>27523</v>
      </c>
      <c r="T6971" s="119" t="s">
        <v>210</v>
      </c>
      <c r="U6971" s="119" t="s">
        <v>29916</v>
      </c>
      <c r="V6971" s="120">
        <v>0</v>
      </c>
      <c r="W6971" s="120">
        <v>0</v>
      </c>
      <c r="X6971" s="120">
        <v>0</v>
      </c>
      <c r="Y6971" s="120">
        <v>0</v>
      </c>
      <c r="Z6971" s="120">
        <v>0</v>
      </c>
      <c r="AA6971" s="120">
        <v>0</v>
      </c>
      <c r="AB6971" s="120">
        <v>0</v>
      </c>
      <c r="AC6971" s="120">
        <v>0</v>
      </c>
      <c r="AD6971" s="120">
        <v>0</v>
      </c>
      <c r="AE6971" s="120">
        <v>0</v>
      </c>
      <c r="AF6971" s="120">
        <v>0</v>
      </c>
      <c r="AG6971" s="120">
        <v>0</v>
      </c>
      <c r="AH6971" s="120">
        <v>0</v>
      </c>
      <c r="AI6971" s="120">
        <v>0</v>
      </c>
      <c r="AJ6971" s="120">
        <v>0</v>
      </c>
      <c r="AK6971" s="120">
        <v>0</v>
      </c>
      <c r="AL6971" s="120">
        <v>0</v>
      </c>
      <c r="AM6971" s="120">
        <v>0</v>
      </c>
      <c r="AN6971" s="120">
        <v>0</v>
      </c>
      <c r="AO6971" s="120">
        <v>0</v>
      </c>
      <c r="AP6971" s="120">
        <v>0</v>
      </c>
      <c r="AQ6971" s="120">
        <v>0</v>
      </c>
      <c r="AR6971" s="120">
        <v>0</v>
      </c>
      <c r="AS6971" s="120">
        <v>0</v>
      </c>
      <c r="AT6971" s="121">
        <v>0</v>
      </c>
      <c r="AU6971" s="121">
        <v>0</v>
      </c>
      <c r="AV6971" s="121">
        <v>0</v>
      </c>
      <c r="AW6971" s="121">
        <v>0</v>
      </c>
      <c r="AX6971" s="121">
        <v>0</v>
      </c>
      <c r="AY6971" s="121">
        <v>0</v>
      </c>
      <c r="AZ6971" s="121">
        <v>0</v>
      </c>
      <c r="BA6971" s="121">
        <v>0</v>
      </c>
      <c r="BB6971" s="121">
        <v>0</v>
      </c>
      <c r="BC6971" s="121">
        <v>0</v>
      </c>
      <c r="BD6971" s="121">
        <v>0</v>
      </c>
      <c r="BE6971" s="121">
        <v>0</v>
      </c>
      <c r="BF6971" s="120">
        <v>0</v>
      </c>
      <c r="BG6971" s="120">
        <v>0</v>
      </c>
      <c r="BH6971" s="120">
        <v>0</v>
      </c>
      <c r="BI6971" s="120">
        <v>0</v>
      </c>
      <c r="BJ6971" s="120">
        <v>0</v>
      </c>
      <c r="BK6971" s="120">
        <v>0</v>
      </c>
      <c r="BL6971" s="120">
        <v>0</v>
      </c>
      <c r="BM6971" s="120">
        <v>0</v>
      </c>
      <c r="BN6971" s="120">
        <v>0</v>
      </c>
      <c r="BO6971" s="120">
        <v>0</v>
      </c>
      <c r="BP6971" s="120">
        <v>0</v>
      </c>
      <c r="BQ6971" s="120">
        <v>0</v>
      </c>
      <c r="BR6971" s="120">
        <v>0</v>
      </c>
      <c r="BS6971" s="120">
        <v>0</v>
      </c>
      <c r="BT6971" s="120">
        <v>0</v>
      </c>
      <c r="BU6971" s="120">
        <v>0</v>
      </c>
      <c r="BV6971" s="120">
        <v>0</v>
      </c>
      <c r="BW6971" s="120">
        <v>0</v>
      </c>
      <c r="BX6971" s="120">
        <v>0</v>
      </c>
      <c r="BY6971" s="120">
        <v>0</v>
      </c>
      <c r="BZ6971" s="120">
        <v>0</v>
      </c>
      <c r="CA6971" s="120">
        <v>0</v>
      </c>
      <c r="CB6971" s="120">
        <v>0</v>
      </c>
      <c r="CC6971" s="120">
        <v>0</v>
      </c>
      <c r="CD6971" s="120">
        <v>0</v>
      </c>
      <c r="CE6971" s="120">
        <v>0</v>
      </c>
      <c r="CF6971" s="120">
        <v>0</v>
      </c>
      <c r="CG6971" s="120">
        <v>0</v>
      </c>
      <c r="CH6971" s="120">
        <v>0</v>
      </c>
      <c r="CI6971" s="120">
        <v>0</v>
      </c>
      <c r="CJ6971" s="120">
        <v>0</v>
      </c>
      <c r="CK6971" s="120">
        <v>0</v>
      </c>
      <c r="CL6971" s="120">
        <v>0</v>
      </c>
      <c r="CM6971" s="120">
        <v>0</v>
      </c>
      <c r="CN6971" s="120">
        <v>0</v>
      </c>
      <c r="CO6971" s="120">
        <v>0</v>
      </c>
      <c r="CP6971" s="120">
        <v>0</v>
      </c>
      <c r="CQ6971" s="120">
        <v>0</v>
      </c>
      <c r="CR6971" s="120">
        <v>0</v>
      </c>
      <c r="CS6971" s="120">
        <v>0</v>
      </c>
      <c r="CT6971" s="120">
        <v>0</v>
      </c>
      <c r="CU6971" s="118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8">
        <v>99999</v>
      </c>
      <c r="D6972" s="119" t="s">
        <v>216</v>
      </c>
      <c r="E6972" s="118" t="s">
        <v>27522</v>
      </c>
      <c r="F6972" s="119" t="s">
        <v>27523</v>
      </c>
      <c r="G6972" s="119" t="s">
        <v>27523</v>
      </c>
      <c r="H6972" s="118">
        <v>99999</v>
      </c>
      <c r="I6972" s="119" t="s">
        <v>89</v>
      </c>
      <c r="J6972" s="119" t="s">
        <v>27533</v>
      </c>
      <c r="K6972" s="119" t="s">
        <v>210</v>
      </c>
      <c r="L6972" s="119" t="s">
        <v>210</v>
      </c>
      <c r="M6972" s="118">
        <v>99999</v>
      </c>
      <c r="N6972" s="118">
        <v>7</v>
      </c>
      <c r="O6972" s="119" t="s">
        <v>27529</v>
      </c>
      <c r="P6972" s="119" t="s">
        <v>241</v>
      </c>
      <c r="Q6972" s="119" t="s">
        <v>1854</v>
      </c>
      <c r="R6972" s="119" t="s">
        <v>27539</v>
      </c>
      <c r="S6972" s="119" t="s">
        <v>27523</v>
      </c>
      <c r="T6972" s="119" t="s">
        <v>210</v>
      </c>
      <c r="U6972" s="119" t="s">
        <v>29916</v>
      </c>
      <c r="V6972" s="120">
        <v>36766</v>
      </c>
      <c r="W6972" s="120">
        <v>33123</v>
      </c>
      <c r="X6972" s="120">
        <v>36638</v>
      </c>
      <c r="Y6972" s="120">
        <v>33128</v>
      </c>
      <c r="Z6972" s="120">
        <v>36757</v>
      </c>
      <c r="AA6972" s="120">
        <v>28533</v>
      </c>
      <c r="AB6972" s="120">
        <v>25629</v>
      </c>
      <c r="AC6972" s="120">
        <v>25929</v>
      </c>
      <c r="AD6972" s="120">
        <v>24576</v>
      </c>
      <c r="AE6972" s="120">
        <v>33020</v>
      </c>
      <c r="AF6972" s="120">
        <v>33960</v>
      </c>
      <c r="AG6972" s="120">
        <v>38017</v>
      </c>
      <c r="AH6972" s="120">
        <v>3694</v>
      </c>
      <c r="AI6972" s="120">
        <v>3206</v>
      </c>
      <c r="AJ6972" s="120">
        <v>3426</v>
      </c>
      <c r="AK6972" s="120">
        <v>3081</v>
      </c>
      <c r="AL6972" s="120">
        <v>3470</v>
      </c>
      <c r="AM6972" s="120">
        <v>3535</v>
      </c>
      <c r="AN6972" s="120">
        <v>3473</v>
      </c>
      <c r="AO6972" s="120">
        <v>3431</v>
      </c>
      <c r="AP6972" s="120">
        <v>3318</v>
      </c>
      <c r="AQ6972" s="120">
        <v>3374</v>
      </c>
      <c r="AR6972" s="120">
        <v>3375</v>
      </c>
      <c r="AS6972" s="120">
        <v>3714</v>
      </c>
      <c r="AT6972" s="121">
        <v>14.134</v>
      </c>
      <c r="AU6972" s="121">
        <v>14.153</v>
      </c>
      <c r="AV6972" s="121">
        <v>13.962</v>
      </c>
      <c r="AW6972" s="121">
        <v>14.664</v>
      </c>
      <c r="AX6972" s="121">
        <v>14.505000000000001</v>
      </c>
      <c r="AY6972" s="121">
        <v>14.387</v>
      </c>
      <c r="AZ6972" s="121">
        <v>15.124000000000001</v>
      </c>
      <c r="BA6972" s="121">
        <v>14.563000000000001</v>
      </c>
      <c r="BB6972" s="121">
        <v>14.186</v>
      </c>
      <c r="BC6972" s="121">
        <v>15.116</v>
      </c>
      <c r="BD6972" s="121">
        <v>15.044</v>
      </c>
      <c r="BE6972" s="121">
        <v>14.414999999999999</v>
      </c>
      <c r="BF6972" s="120">
        <v>519651</v>
      </c>
      <c r="BG6972" s="120">
        <v>468790</v>
      </c>
      <c r="BH6972" s="120">
        <v>511540</v>
      </c>
      <c r="BI6972" s="120">
        <v>485789</v>
      </c>
      <c r="BJ6972" s="120">
        <v>533160</v>
      </c>
      <c r="BK6972" s="120">
        <v>410504</v>
      </c>
      <c r="BL6972" s="120">
        <v>387613</v>
      </c>
      <c r="BM6972" s="120">
        <v>377604</v>
      </c>
      <c r="BN6972" s="120">
        <v>348635</v>
      </c>
      <c r="BO6972" s="120">
        <v>499130</v>
      </c>
      <c r="BP6972" s="120">
        <v>510894</v>
      </c>
      <c r="BQ6972" s="120">
        <v>548015</v>
      </c>
      <c r="BR6972" s="120">
        <v>52208</v>
      </c>
      <c r="BS6972" s="120">
        <v>45379</v>
      </c>
      <c r="BT6972" s="120">
        <v>47834</v>
      </c>
      <c r="BU6972" s="120">
        <v>45178</v>
      </c>
      <c r="BV6972" s="120">
        <v>50336</v>
      </c>
      <c r="BW6972" s="120">
        <v>50855</v>
      </c>
      <c r="BX6972" s="120">
        <v>52522</v>
      </c>
      <c r="BY6972" s="120">
        <v>49959</v>
      </c>
      <c r="BZ6972" s="120">
        <v>47067</v>
      </c>
      <c r="CA6972" s="120">
        <v>51007</v>
      </c>
      <c r="CB6972" s="120">
        <v>50779</v>
      </c>
      <c r="CC6972" s="120">
        <v>53531</v>
      </c>
      <c r="CD6972" s="120">
        <v>8409.241</v>
      </c>
      <c r="CE6972" s="120">
        <v>7309.2749999999996</v>
      </c>
      <c r="CF6972" s="120">
        <v>7704.7830000000004</v>
      </c>
      <c r="CG6972" s="120">
        <v>7277.0169999999998</v>
      </c>
      <c r="CH6972" s="120">
        <v>8107.7269999999999</v>
      </c>
      <c r="CI6972" s="120">
        <v>8191.415</v>
      </c>
      <c r="CJ6972" s="120">
        <v>8459.7980000000007</v>
      </c>
      <c r="CK6972" s="120">
        <v>8046.9939999999997</v>
      </c>
      <c r="CL6972" s="120">
        <v>7581.2250000000004</v>
      </c>
      <c r="CM6972" s="120">
        <v>8215.9089999999997</v>
      </c>
      <c r="CN6972" s="120">
        <v>8179.1769999999997</v>
      </c>
      <c r="CO6972" s="120">
        <v>8622.41</v>
      </c>
      <c r="CP6972" s="120">
        <v>386076</v>
      </c>
      <c r="CQ6972" s="120">
        <v>41097</v>
      </c>
      <c r="CR6972" s="120">
        <v>5601325</v>
      </c>
      <c r="CS6972" s="120">
        <v>596655</v>
      </c>
      <c r="CT6972" s="120">
        <v>96104.971000000005</v>
      </c>
      <c r="CU6972" s="118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8">
        <v>99999</v>
      </c>
      <c r="D6973" s="119" t="s">
        <v>216</v>
      </c>
      <c r="E6973" s="118" t="s">
        <v>27522</v>
      </c>
      <c r="F6973" s="119" t="s">
        <v>27523</v>
      </c>
      <c r="G6973" s="119" t="s">
        <v>27523</v>
      </c>
      <c r="H6973" s="118">
        <v>99999</v>
      </c>
      <c r="I6973" s="119" t="s">
        <v>94</v>
      </c>
      <c r="J6973" s="119" t="s">
        <v>27525</v>
      </c>
      <c r="K6973" s="119" t="s">
        <v>210</v>
      </c>
      <c r="L6973" s="119" t="s">
        <v>210</v>
      </c>
      <c r="M6973" s="118">
        <v>99999</v>
      </c>
      <c r="N6973" s="118">
        <v>7</v>
      </c>
      <c r="O6973" s="119" t="s">
        <v>27529</v>
      </c>
      <c r="P6973" s="119" t="s">
        <v>241</v>
      </c>
      <c r="Q6973" s="119" t="s">
        <v>1854</v>
      </c>
      <c r="R6973" s="119" t="s">
        <v>27539</v>
      </c>
      <c r="S6973" s="119" t="s">
        <v>27523</v>
      </c>
      <c r="T6973" s="119" t="s">
        <v>210</v>
      </c>
      <c r="U6973" s="119" t="s">
        <v>29916</v>
      </c>
      <c r="V6973" s="120">
        <v>0</v>
      </c>
      <c r="W6973" s="120">
        <v>0</v>
      </c>
      <c r="X6973" s="120">
        <v>0</v>
      </c>
      <c r="Y6973" s="120">
        <v>0</v>
      </c>
      <c r="Z6973" s="120">
        <v>124</v>
      </c>
      <c r="AA6973" s="120">
        <v>133</v>
      </c>
      <c r="AB6973" s="120">
        <v>225</v>
      </c>
      <c r="AC6973" s="120">
        <v>195</v>
      </c>
      <c r="AD6973" s="120">
        <v>238</v>
      </c>
      <c r="AE6973" s="120">
        <v>92</v>
      </c>
      <c r="AF6973" s="120">
        <v>0</v>
      </c>
      <c r="AG6973" s="120">
        <v>0</v>
      </c>
      <c r="AH6973" s="120">
        <v>0</v>
      </c>
      <c r="AI6973" s="120">
        <v>0</v>
      </c>
      <c r="AJ6973" s="120">
        <v>0</v>
      </c>
      <c r="AK6973" s="120">
        <v>0</v>
      </c>
      <c r="AL6973" s="120">
        <v>7</v>
      </c>
      <c r="AM6973" s="120">
        <v>7</v>
      </c>
      <c r="AN6973" s="120">
        <v>6</v>
      </c>
      <c r="AO6973" s="120">
        <v>6</v>
      </c>
      <c r="AP6973" s="120">
        <v>8</v>
      </c>
      <c r="AQ6973" s="120">
        <v>6</v>
      </c>
      <c r="AR6973" s="120">
        <v>0</v>
      </c>
      <c r="AS6973" s="120">
        <v>0</v>
      </c>
      <c r="AT6973" s="121">
        <v>0</v>
      </c>
      <c r="AU6973" s="121">
        <v>0</v>
      </c>
      <c r="AV6973" s="121">
        <v>0</v>
      </c>
      <c r="AW6973" s="121">
        <v>0</v>
      </c>
      <c r="AX6973" s="121">
        <v>14.505000000000001</v>
      </c>
      <c r="AY6973" s="121">
        <v>14.387</v>
      </c>
      <c r="AZ6973" s="121">
        <v>15.124000000000001</v>
      </c>
      <c r="BA6973" s="121">
        <v>14.563000000000001</v>
      </c>
      <c r="BB6973" s="121">
        <v>14.186</v>
      </c>
      <c r="BC6973" s="121">
        <v>15.116</v>
      </c>
      <c r="BD6973" s="121">
        <v>0</v>
      </c>
      <c r="BE6973" s="121">
        <v>0</v>
      </c>
      <c r="BF6973" s="120">
        <v>0</v>
      </c>
      <c r="BG6973" s="120">
        <v>0</v>
      </c>
      <c r="BH6973" s="120">
        <v>0</v>
      </c>
      <c r="BI6973" s="120">
        <v>0</v>
      </c>
      <c r="BJ6973" s="120">
        <v>1799</v>
      </c>
      <c r="BK6973" s="120">
        <v>1913</v>
      </c>
      <c r="BL6973" s="120">
        <v>3403</v>
      </c>
      <c r="BM6973" s="120">
        <v>2840</v>
      </c>
      <c r="BN6973" s="120">
        <v>3376</v>
      </c>
      <c r="BO6973" s="120">
        <v>1391</v>
      </c>
      <c r="BP6973" s="120">
        <v>0</v>
      </c>
      <c r="BQ6973" s="120">
        <v>0</v>
      </c>
      <c r="BR6973" s="120">
        <v>0</v>
      </c>
      <c r="BS6973" s="120">
        <v>0</v>
      </c>
      <c r="BT6973" s="120">
        <v>0</v>
      </c>
      <c r="BU6973" s="120">
        <v>0</v>
      </c>
      <c r="BV6973" s="120">
        <v>96</v>
      </c>
      <c r="BW6973" s="120">
        <v>96</v>
      </c>
      <c r="BX6973" s="120">
        <v>84</v>
      </c>
      <c r="BY6973" s="120">
        <v>90</v>
      </c>
      <c r="BZ6973" s="120">
        <v>116</v>
      </c>
      <c r="CA6973" s="120">
        <v>92</v>
      </c>
      <c r="CB6973" s="120">
        <v>0</v>
      </c>
      <c r="CC6973" s="120">
        <v>0</v>
      </c>
      <c r="CD6973" s="120">
        <v>0</v>
      </c>
      <c r="CE6973" s="120">
        <v>0</v>
      </c>
      <c r="CF6973" s="120">
        <v>0</v>
      </c>
      <c r="CG6973" s="120">
        <v>0</v>
      </c>
      <c r="CH6973" s="120">
        <v>18.948</v>
      </c>
      <c r="CI6973" s="120">
        <v>18.902000000000001</v>
      </c>
      <c r="CJ6973" s="120">
        <v>16.544</v>
      </c>
      <c r="CK6973" s="120">
        <v>17.684000000000001</v>
      </c>
      <c r="CL6973" s="120">
        <v>22.884</v>
      </c>
      <c r="CM6973" s="120">
        <v>18.152000000000001</v>
      </c>
      <c r="CN6973" s="120">
        <v>0</v>
      </c>
      <c r="CO6973" s="120">
        <v>0</v>
      </c>
      <c r="CP6973" s="120">
        <v>1007</v>
      </c>
      <c r="CQ6973" s="120">
        <v>40</v>
      </c>
      <c r="CR6973" s="120">
        <v>14722</v>
      </c>
      <c r="CS6973" s="120">
        <v>574</v>
      </c>
      <c r="CT6973" s="120">
        <v>113.114</v>
      </c>
      <c r="CU6973" s="118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8">
        <v>99999</v>
      </c>
      <c r="D6974" s="119" t="s">
        <v>216</v>
      </c>
      <c r="E6974" s="118" t="s">
        <v>27522</v>
      </c>
      <c r="F6974" s="119" t="s">
        <v>27523</v>
      </c>
      <c r="G6974" s="119" t="s">
        <v>27523</v>
      </c>
      <c r="H6974" s="118">
        <v>99999</v>
      </c>
      <c r="I6974" s="119" t="s">
        <v>48</v>
      </c>
      <c r="J6974" s="119" t="s">
        <v>27540</v>
      </c>
      <c r="K6974" s="119" t="s">
        <v>210</v>
      </c>
      <c r="L6974" s="119" t="s">
        <v>210</v>
      </c>
      <c r="M6974" s="118">
        <v>99999</v>
      </c>
      <c r="N6974" s="118">
        <v>7</v>
      </c>
      <c r="O6974" s="119" t="s">
        <v>27529</v>
      </c>
      <c r="P6974" s="119" t="s">
        <v>241</v>
      </c>
      <c r="Q6974" s="119" t="s">
        <v>2259</v>
      </c>
      <c r="R6974" s="119" t="s">
        <v>27546</v>
      </c>
      <c r="S6974" s="119" t="s">
        <v>27523</v>
      </c>
      <c r="T6974" s="119" t="s">
        <v>210</v>
      </c>
      <c r="U6974" s="119" t="s">
        <v>29915</v>
      </c>
      <c r="V6974" s="120">
        <v>0</v>
      </c>
      <c r="W6974" s="120">
        <v>0</v>
      </c>
      <c r="X6974" s="120">
        <v>0</v>
      </c>
      <c r="Y6974" s="120">
        <v>0</v>
      </c>
      <c r="Z6974" s="120">
        <v>802</v>
      </c>
      <c r="AA6974" s="120">
        <v>1204</v>
      </c>
      <c r="AB6974" s="120">
        <v>122</v>
      </c>
      <c r="AC6974" s="120">
        <v>471</v>
      </c>
      <c r="AD6974" s="120">
        <v>0</v>
      </c>
      <c r="AE6974" s="120">
        <v>0</v>
      </c>
      <c r="AF6974" s="120">
        <v>0</v>
      </c>
      <c r="AG6974" s="120">
        <v>0</v>
      </c>
      <c r="AH6974" s="120">
        <v>0</v>
      </c>
      <c r="AI6974" s="120">
        <v>0</v>
      </c>
      <c r="AJ6974" s="120">
        <v>0</v>
      </c>
      <c r="AK6974" s="120">
        <v>0</v>
      </c>
      <c r="AL6974" s="120">
        <v>246</v>
      </c>
      <c r="AM6974" s="120">
        <v>445</v>
      </c>
      <c r="AN6974" s="120">
        <v>122</v>
      </c>
      <c r="AO6974" s="120">
        <v>438</v>
      </c>
      <c r="AP6974" s="120">
        <v>0</v>
      </c>
      <c r="AQ6974" s="120">
        <v>0</v>
      </c>
      <c r="AR6974" s="120">
        <v>0</v>
      </c>
      <c r="AS6974" s="120">
        <v>0</v>
      </c>
      <c r="AT6974" s="121">
        <v>0</v>
      </c>
      <c r="AU6974" s="121">
        <v>0</v>
      </c>
      <c r="AV6974" s="121">
        <v>0</v>
      </c>
      <c r="AW6974" s="121">
        <v>0</v>
      </c>
      <c r="AX6974" s="121">
        <v>0.46400000000000002</v>
      </c>
      <c r="AY6974" s="121">
        <v>0.47599999999999998</v>
      </c>
      <c r="AZ6974" s="121">
        <v>0.5</v>
      </c>
      <c r="BA6974" s="121">
        <v>0.47299999999999998</v>
      </c>
      <c r="BB6974" s="121">
        <v>0</v>
      </c>
      <c r="BC6974" s="121">
        <v>0</v>
      </c>
      <c r="BD6974" s="121">
        <v>0</v>
      </c>
      <c r="BE6974" s="121">
        <v>0</v>
      </c>
      <c r="BF6974" s="120">
        <v>0</v>
      </c>
      <c r="BG6974" s="120">
        <v>0</v>
      </c>
      <c r="BH6974" s="120">
        <v>0</v>
      </c>
      <c r="BI6974" s="120">
        <v>0</v>
      </c>
      <c r="BJ6974" s="120">
        <v>372</v>
      </c>
      <c r="BK6974" s="120">
        <v>573</v>
      </c>
      <c r="BL6974" s="120">
        <v>61</v>
      </c>
      <c r="BM6974" s="120">
        <v>223</v>
      </c>
      <c r="BN6974" s="120">
        <v>0</v>
      </c>
      <c r="BO6974" s="120">
        <v>0</v>
      </c>
      <c r="BP6974" s="120">
        <v>0</v>
      </c>
      <c r="BQ6974" s="120">
        <v>0</v>
      </c>
      <c r="BR6974" s="120">
        <v>0</v>
      </c>
      <c r="BS6974" s="120">
        <v>0</v>
      </c>
      <c r="BT6974" s="120">
        <v>0</v>
      </c>
      <c r="BU6974" s="120">
        <v>0</v>
      </c>
      <c r="BV6974" s="120">
        <v>114</v>
      </c>
      <c r="BW6974" s="120">
        <v>212</v>
      </c>
      <c r="BX6974" s="120">
        <v>61</v>
      </c>
      <c r="BY6974" s="120">
        <v>207</v>
      </c>
      <c r="BZ6974" s="120">
        <v>0</v>
      </c>
      <c r="CA6974" s="120">
        <v>0</v>
      </c>
      <c r="CB6974" s="120">
        <v>0</v>
      </c>
      <c r="CC6974" s="120">
        <v>0</v>
      </c>
      <c r="CD6974" s="120">
        <v>0</v>
      </c>
      <c r="CE6974" s="120">
        <v>0</v>
      </c>
      <c r="CF6974" s="120">
        <v>0</v>
      </c>
      <c r="CG6974" s="120">
        <v>0</v>
      </c>
      <c r="CH6974" s="120">
        <v>21.452999999999999</v>
      </c>
      <c r="CI6974" s="120">
        <v>39.793999999999997</v>
      </c>
      <c r="CJ6974" s="120">
        <v>19.071999999999999</v>
      </c>
      <c r="CK6974" s="120">
        <v>38.920999999999999</v>
      </c>
      <c r="CL6974" s="120">
        <v>0</v>
      </c>
      <c r="CM6974" s="120">
        <v>0</v>
      </c>
      <c r="CN6974" s="120">
        <v>0</v>
      </c>
      <c r="CO6974" s="120">
        <v>0</v>
      </c>
      <c r="CP6974" s="120">
        <v>2599</v>
      </c>
      <c r="CQ6974" s="120">
        <v>1251</v>
      </c>
      <c r="CR6974" s="120">
        <v>1229</v>
      </c>
      <c r="CS6974" s="120">
        <v>594</v>
      </c>
      <c r="CT6974" s="120">
        <v>119.24</v>
      </c>
      <c r="CU6974" s="118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8">
        <v>99999</v>
      </c>
      <c r="D6975" s="119" t="s">
        <v>216</v>
      </c>
      <c r="E6975" s="118" t="s">
        <v>27522</v>
      </c>
      <c r="F6975" s="119" t="s">
        <v>27523</v>
      </c>
      <c r="G6975" s="119" t="s">
        <v>27523</v>
      </c>
      <c r="H6975" s="118">
        <v>99999</v>
      </c>
      <c r="I6975" s="119" t="s">
        <v>55</v>
      </c>
      <c r="J6975" s="119" t="s">
        <v>27530</v>
      </c>
      <c r="K6975" s="119" t="s">
        <v>210</v>
      </c>
      <c r="L6975" s="119" t="s">
        <v>210</v>
      </c>
      <c r="M6975" s="118">
        <v>99999</v>
      </c>
      <c r="N6975" s="118">
        <v>7</v>
      </c>
      <c r="O6975" s="119" t="s">
        <v>27529</v>
      </c>
      <c r="P6975" s="119" t="s">
        <v>241</v>
      </c>
      <c r="Q6975" s="119" t="s">
        <v>2259</v>
      </c>
      <c r="R6975" s="119" t="s">
        <v>27546</v>
      </c>
      <c r="S6975" s="119" t="s">
        <v>27523</v>
      </c>
      <c r="T6975" s="119" t="s">
        <v>210</v>
      </c>
      <c r="U6975" s="119" t="s">
        <v>29915</v>
      </c>
      <c r="V6975" s="120" t="s">
        <v>27522</v>
      </c>
      <c r="W6975" s="120" t="s">
        <v>27522</v>
      </c>
      <c r="X6975" s="120" t="s">
        <v>27522</v>
      </c>
      <c r="Y6975" s="120" t="s">
        <v>27522</v>
      </c>
      <c r="Z6975" s="120">
        <v>0</v>
      </c>
      <c r="AA6975" s="120" t="s">
        <v>27522</v>
      </c>
      <c r="AB6975" s="120" t="s">
        <v>27522</v>
      </c>
      <c r="AC6975" s="120" t="s">
        <v>27522</v>
      </c>
      <c r="AD6975" s="120" t="s">
        <v>27522</v>
      </c>
      <c r="AE6975" s="120" t="s">
        <v>27522</v>
      </c>
      <c r="AF6975" s="120" t="s">
        <v>27522</v>
      </c>
      <c r="AG6975" s="120" t="s">
        <v>27522</v>
      </c>
      <c r="AH6975" s="120" t="s">
        <v>27522</v>
      </c>
      <c r="AI6975" s="120" t="s">
        <v>27522</v>
      </c>
      <c r="AJ6975" s="120" t="s">
        <v>27522</v>
      </c>
      <c r="AK6975" s="120" t="s">
        <v>27522</v>
      </c>
      <c r="AL6975" s="120">
        <v>0</v>
      </c>
      <c r="AM6975" s="120" t="s">
        <v>27522</v>
      </c>
      <c r="AN6975" s="120" t="s">
        <v>27522</v>
      </c>
      <c r="AO6975" s="120" t="s">
        <v>27522</v>
      </c>
      <c r="AP6975" s="120" t="s">
        <v>27522</v>
      </c>
      <c r="AQ6975" s="120" t="s">
        <v>27522</v>
      </c>
      <c r="AR6975" s="120" t="s">
        <v>27522</v>
      </c>
      <c r="AS6975" s="120" t="s">
        <v>27522</v>
      </c>
      <c r="AT6975" s="121" t="s">
        <v>27522</v>
      </c>
      <c r="AU6975" s="121" t="s">
        <v>27522</v>
      </c>
      <c r="AV6975" s="121" t="s">
        <v>27522</v>
      </c>
      <c r="AW6975" s="121" t="s">
        <v>27522</v>
      </c>
      <c r="AX6975" s="121">
        <v>0</v>
      </c>
      <c r="AY6975" s="121" t="s">
        <v>27522</v>
      </c>
      <c r="AZ6975" s="121" t="s">
        <v>27522</v>
      </c>
      <c r="BA6975" s="121" t="s">
        <v>27522</v>
      </c>
      <c r="BB6975" s="121" t="s">
        <v>27522</v>
      </c>
      <c r="BC6975" s="121" t="s">
        <v>27522</v>
      </c>
      <c r="BD6975" s="121" t="s">
        <v>27522</v>
      </c>
      <c r="BE6975" s="121" t="s">
        <v>27522</v>
      </c>
      <c r="BF6975" s="120" t="s">
        <v>27522</v>
      </c>
      <c r="BG6975" s="120" t="s">
        <v>27522</v>
      </c>
      <c r="BH6975" s="120" t="s">
        <v>27522</v>
      </c>
      <c r="BI6975" s="120" t="s">
        <v>27522</v>
      </c>
      <c r="BJ6975" s="120">
        <v>0</v>
      </c>
      <c r="BK6975" s="120" t="s">
        <v>27522</v>
      </c>
      <c r="BL6975" s="120" t="s">
        <v>27522</v>
      </c>
      <c r="BM6975" s="120" t="s">
        <v>27522</v>
      </c>
      <c r="BN6975" s="120" t="s">
        <v>27522</v>
      </c>
      <c r="BO6975" s="120" t="s">
        <v>27522</v>
      </c>
      <c r="BP6975" s="120" t="s">
        <v>27522</v>
      </c>
      <c r="BQ6975" s="120" t="s">
        <v>27522</v>
      </c>
      <c r="BR6975" s="120" t="s">
        <v>27522</v>
      </c>
      <c r="BS6975" s="120" t="s">
        <v>27522</v>
      </c>
      <c r="BT6975" s="120" t="s">
        <v>27522</v>
      </c>
      <c r="BU6975" s="120" t="s">
        <v>27522</v>
      </c>
      <c r="BV6975" s="120">
        <v>0</v>
      </c>
      <c r="BW6975" s="120" t="s">
        <v>27522</v>
      </c>
      <c r="BX6975" s="120" t="s">
        <v>27522</v>
      </c>
      <c r="BY6975" s="120" t="s">
        <v>27522</v>
      </c>
      <c r="BZ6975" s="120" t="s">
        <v>27522</v>
      </c>
      <c r="CA6975" s="120" t="s">
        <v>27522</v>
      </c>
      <c r="CB6975" s="120" t="s">
        <v>27522</v>
      </c>
      <c r="CC6975" s="120" t="s">
        <v>27522</v>
      </c>
      <c r="CD6975" s="120" t="s">
        <v>27522</v>
      </c>
      <c r="CE6975" s="120" t="s">
        <v>27522</v>
      </c>
      <c r="CF6975" s="120" t="s">
        <v>27522</v>
      </c>
      <c r="CG6975" s="120" t="s">
        <v>27522</v>
      </c>
      <c r="CH6975" s="120">
        <v>0</v>
      </c>
      <c r="CI6975" s="120" t="s">
        <v>27522</v>
      </c>
      <c r="CJ6975" s="120" t="s">
        <v>27522</v>
      </c>
      <c r="CK6975" s="120" t="s">
        <v>27522</v>
      </c>
      <c r="CL6975" s="120" t="s">
        <v>27522</v>
      </c>
      <c r="CM6975" s="120" t="s">
        <v>27522</v>
      </c>
      <c r="CN6975" s="120" t="s">
        <v>27522</v>
      </c>
      <c r="CO6975" s="120" t="s">
        <v>27522</v>
      </c>
      <c r="CP6975" s="120">
        <v>0</v>
      </c>
      <c r="CQ6975" s="120">
        <v>0</v>
      </c>
      <c r="CR6975" s="120">
        <v>0</v>
      </c>
      <c r="CS6975" s="120">
        <v>0</v>
      </c>
      <c r="CT6975" s="120">
        <v>0</v>
      </c>
      <c r="CU6975" s="118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8">
        <v>99999</v>
      </c>
      <c r="D6976" s="119" t="s">
        <v>216</v>
      </c>
      <c r="E6976" s="118" t="s">
        <v>27522</v>
      </c>
      <c r="F6976" s="119" t="s">
        <v>27523</v>
      </c>
      <c r="G6976" s="119" t="s">
        <v>27523</v>
      </c>
      <c r="H6976" s="118">
        <v>99999</v>
      </c>
      <c r="I6976" s="119" t="s">
        <v>61</v>
      </c>
      <c r="J6976" s="119" t="s">
        <v>27525</v>
      </c>
      <c r="K6976" s="119" t="s">
        <v>210</v>
      </c>
      <c r="L6976" s="119" t="s">
        <v>210</v>
      </c>
      <c r="M6976" s="118">
        <v>99999</v>
      </c>
      <c r="N6976" s="118">
        <v>7</v>
      </c>
      <c r="O6976" s="119" t="s">
        <v>27529</v>
      </c>
      <c r="P6976" s="119" t="s">
        <v>241</v>
      </c>
      <c r="Q6976" s="119" t="s">
        <v>2259</v>
      </c>
      <c r="R6976" s="119" t="s">
        <v>27546</v>
      </c>
      <c r="S6976" s="119" t="s">
        <v>27523</v>
      </c>
      <c r="T6976" s="119" t="s">
        <v>210</v>
      </c>
      <c r="U6976" s="119" t="s">
        <v>29915</v>
      </c>
      <c r="V6976" s="120">
        <v>3457310</v>
      </c>
      <c r="W6976" s="120">
        <v>3160872</v>
      </c>
      <c r="X6976" s="120">
        <v>2396768</v>
      </c>
      <c r="Y6976" s="120">
        <v>2268500</v>
      </c>
      <c r="Z6976" s="120">
        <v>2325560</v>
      </c>
      <c r="AA6976" s="120">
        <v>2322468</v>
      </c>
      <c r="AB6976" s="120">
        <v>2422482</v>
      </c>
      <c r="AC6976" s="120">
        <v>3435472</v>
      </c>
      <c r="AD6976" s="120">
        <v>3365268</v>
      </c>
      <c r="AE6976" s="120">
        <v>3664610</v>
      </c>
      <c r="AF6976" s="120">
        <v>3385644</v>
      </c>
      <c r="AG6976" s="120">
        <v>3135590</v>
      </c>
      <c r="AH6976" s="120">
        <v>870838</v>
      </c>
      <c r="AI6976" s="120">
        <v>837548</v>
      </c>
      <c r="AJ6976" s="120">
        <v>509844</v>
      </c>
      <c r="AK6976" s="120">
        <v>246011</v>
      </c>
      <c r="AL6976" s="120">
        <v>359028</v>
      </c>
      <c r="AM6976" s="120">
        <v>409828</v>
      </c>
      <c r="AN6976" s="120">
        <v>545870</v>
      </c>
      <c r="AO6976" s="120">
        <v>987960</v>
      </c>
      <c r="AP6976" s="120">
        <v>504154</v>
      </c>
      <c r="AQ6976" s="120">
        <v>642664</v>
      </c>
      <c r="AR6976" s="120">
        <v>1052761</v>
      </c>
      <c r="AS6976" s="120">
        <v>869479</v>
      </c>
      <c r="AT6976" s="121">
        <v>0.46100000000000002</v>
      </c>
      <c r="AU6976" s="121">
        <v>0.45500000000000002</v>
      </c>
      <c r="AV6976" s="121">
        <v>0.47899999999999998</v>
      </c>
      <c r="AW6976" s="121">
        <v>0.47399999999999998</v>
      </c>
      <c r="AX6976" s="121">
        <v>0.46400000000000002</v>
      </c>
      <c r="AY6976" s="121">
        <v>0.47599999999999998</v>
      </c>
      <c r="AZ6976" s="121">
        <v>0.5</v>
      </c>
      <c r="BA6976" s="121">
        <v>0.47299999999999998</v>
      </c>
      <c r="BB6976" s="121">
        <v>0.59099999999999997</v>
      </c>
      <c r="BC6976" s="121">
        <v>0.55900000000000005</v>
      </c>
      <c r="BD6976" s="121">
        <v>0.42199999999999999</v>
      </c>
      <c r="BE6976" s="121">
        <v>0.45300000000000001</v>
      </c>
      <c r="BF6976" s="120">
        <v>1593820</v>
      </c>
      <c r="BG6976" s="120">
        <v>1438197</v>
      </c>
      <c r="BH6976" s="120">
        <v>1148052</v>
      </c>
      <c r="BI6976" s="120">
        <v>1075269</v>
      </c>
      <c r="BJ6976" s="120">
        <v>1079060</v>
      </c>
      <c r="BK6976" s="120">
        <v>1105495</v>
      </c>
      <c r="BL6976" s="120">
        <v>1211241</v>
      </c>
      <c r="BM6976" s="120">
        <v>1624978</v>
      </c>
      <c r="BN6976" s="120">
        <v>1988873</v>
      </c>
      <c r="BO6976" s="120">
        <v>2048517</v>
      </c>
      <c r="BP6976" s="120">
        <v>1428742</v>
      </c>
      <c r="BQ6976" s="120">
        <v>1420422</v>
      </c>
      <c r="BR6976" s="120">
        <v>401456</v>
      </c>
      <c r="BS6976" s="120">
        <v>381084</v>
      </c>
      <c r="BT6976" s="120">
        <v>244215</v>
      </c>
      <c r="BU6976" s="120">
        <v>116609</v>
      </c>
      <c r="BV6976" s="120">
        <v>166589</v>
      </c>
      <c r="BW6976" s="120">
        <v>195078</v>
      </c>
      <c r="BX6976" s="120">
        <v>272935</v>
      </c>
      <c r="BY6976" s="120">
        <v>467305</v>
      </c>
      <c r="BZ6976" s="120">
        <v>297955</v>
      </c>
      <c r="CA6976" s="120">
        <v>359249</v>
      </c>
      <c r="CB6976" s="120">
        <v>444265</v>
      </c>
      <c r="CC6976" s="120">
        <v>393874</v>
      </c>
      <c r="CD6976" s="120">
        <v>72119.091</v>
      </c>
      <c r="CE6976" s="120">
        <v>68465.260999999999</v>
      </c>
      <c r="CF6976" s="120">
        <v>43515.398000000001</v>
      </c>
      <c r="CG6976" s="120">
        <v>20588.281999999999</v>
      </c>
      <c r="CH6976" s="120">
        <v>29757.909</v>
      </c>
      <c r="CI6976" s="120">
        <v>33817.606</v>
      </c>
      <c r="CJ6976" s="120">
        <v>49279.163999999997</v>
      </c>
      <c r="CK6976" s="120">
        <v>83981.567999999999</v>
      </c>
      <c r="CL6976" s="120">
        <v>53535.752999999997</v>
      </c>
      <c r="CM6976" s="120">
        <v>64529.24</v>
      </c>
      <c r="CN6976" s="120">
        <v>79855.637000000002</v>
      </c>
      <c r="CO6976" s="120">
        <v>70787.046000000002</v>
      </c>
      <c r="CP6976" s="120">
        <v>35340544</v>
      </c>
      <c r="CQ6976" s="120">
        <v>7835985</v>
      </c>
      <c r="CR6976" s="120">
        <v>17162666</v>
      </c>
      <c r="CS6976" s="120">
        <v>3740614</v>
      </c>
      <c r="CT6976" s="120">
        <v>670231.96</v>
      </c>
      <c r="CU6976" s="118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8">
        <v>99999</v>
      </c>
      <c r="D6977" s="119" t="s">
        <v>213</v>
      </c>
      <c r="E6977" s="118" t="s">
        <v>27522</v>
      </c>
      <c r="F6977" s="119" t="s">
        <v>27523</v>
      </c>
      <c r="G6977" s="119" t="s">
        <v>27523</v>
      </c>
      <c r="H6977" s="118">
        <v>99999</v>
      </c>
      <c r="I6977" s="119" t="s">
        <v>64</v>
      </c>
      <c r="J6977" s="119" t="s">
        <v>27533</v>
      </c>
      <c r="K6977" s="119" t="s">
        <v>210</v>
      </c>
      <c r="L6977" s="119" t="s">
        <v>210</v>
      </c>
      <c r="M6977" s="118">
        <v>99999</v>
      </c>
      <c r="N6977" s="118">
        <v>6</v>
      </c>
      <c r="O6977" s="119" t="s">
        <v>27538</v>
      </c>
      <c r="P6977" s="119" t="s">
        <v>241</v>
      </c>
      <c r="Q6977" s="119" t="s">
        <v>2259</v>
      </c>
      <c r="R6977" s="119" t="s">
        <v>27546</v>
      </c>
      <c r="S6977" s="119" t="s">
        <v>27523</v>
      </c>
      <c r="T6977" s="119" t="s">
        <v>210</v>
      </c>
      <c r="U6977" s="119" t="s">
        <v>29915</v>
      </c>
      <c r="V6977" s="120" t="s">
        <v>27522</v>
      </c>
      <c r="W6977" s="120" t="s">
        <v>27522</v>
      </c>
      <c r="X6977" s="120" t="s">
        <v>27522</v>
      </c>
      <c r="Y6977" s="120">
        <v>0</v>
      </c>
      <c r="Z6977" s="120">
        <v>0</v>
      </c>
      <c r="AA6977" s="120">
        <v>0</v>
      </c>
      <c r="AB6977" s="120">
        <v>0</v>
      </c>
      <c r="AC6977" s="120">
        <v>0</v>
      </c>
      <c r="AD6977" s="120">
        <v>0</v>
      </c>
      <c r="AE6977" s="120">
        <v>0</v>
      </c>
      <c r="AF6977" s="120">
        <v>0</v>
      </c>
      <c r="AG6977" s="120">
        <v>0</v>
      </c>
      <c r="AH6977" s="120" t="s">
        <v>27522</v>
      </c>
      <c r="AI6977" s="120" t="s">
        <v>27522</v>
      </c>
      <c r="AJ6977" s="120" t="s">
        <v>27522</v>
      </c>
      <c r="AK6977" s="120">
        <v>0</v>
      </c>
      <c r="AL6977" s="120">
        <v>0</v>
      </c>
      <c r="AM6977" s="120">
        <v>0</v>
      </c>
      <c r="AN6977" s="120">
        <v>0</v>
      </c>
      <c r="AO6977" s="120">
        <v>0</v>
      </c>
      <c r="AP6977" s="120">
        <v>0</v>
      </c>
      <c r="AQ6977" s="120">
        <v>0</v>
      </c>
      <c r="AR6977" s="120">
        <v>0</v>
      </c>
      <c r="AS6977" s="120">
        <v>0</v>
      </c>
      <c r="AT6977" s="121" t="s">
        <v>27522</v>
      </c>
      <c r="AU6977" s="121" t="s">
        <v>27522</v>
      </c>
      <c r="AV6977" s="121" t="s">
        <v>27522</v>
      </c>
      <c r="AW6977" s="121">
        <v>0</v>
      </c>
      <c r="AX6977" s="121">
        <v>0</v>
      </c>
      <c r="AY6977" s="121">
        <v>0</v>
      </c>
      <c r="AZ6977" s="121">
        <v>0</v>
      </c>
      <c r="BA6977" s="121">
        <v>0</v>
      </c>
      <c r="BB6977" s="121">
        <v>0</v>
      </c>
      <c r="BC6977" s="121">
        <v>0</v>
      </c>
      <c r="BD6977" s="121">
        <v>0</v>
      </c>
      <c r="BE6977" s="121">
        <v>0</v>
      </c>
      <c r="BF6977" s="120" t="s">
        <v>27522</v>
      </c>
      <c r="BG6977" s="120" t="s">
        <v>27522</v>
      </c>
      <c r="BH6977" s="120" t="s">
        <v>27522</v>
      </c>
      <c r="BI6977" s="120">
        <v>0</v>
      </c>
      <c r="BJ6977" s="120">
        <v>0</v>
      </c>
      <c r="BK6977" s="120">
        <v>0</v>
      </c>
      <c r="BL6977" s="120">
        <v>0</v>
      </c>
      <c r="BM6977" s="120">
        <v>0</v>
      </c>
      <c r="BN6977" s="120">
        <v>0</v>
      </c>
      <c r="BO6977" s="120">
        <v>0</v>
      </c>
      <c r="BP6977" s="120">
        <v>0</v>
      </c>
      <c r="BQ6977" s="120">
        <v>0</v>
      </c>
      <c r="BR6977" s="120" t="s">
        <v>27522</v>
      </c>
      <c r="BS6977" s="120" t="s">
        <v>27522</v>
      </c>
      <c r="BT6977" s="120" t="s">
        <v>27522</v>
      </c>
      <c r="BU6977" s="120">
        <v>0</v>
      </c>
      <c r="BV6977" s="120">
        <v>0</v>
      </c>
      <c r="BW6977" s="120">
        <v>0</v>
      </c>
      <c r="BX6977" s="120">
        <v>0</v>
      </c>
      <c r="BY6977" s="120">
        <v>0</v>
      </c>
      <c r="BZ6977" s="120">
        <v>0</v>
      </c>
      <c r="CA6977" s="120">
        <v>0</v>
      </c>
      <c r="CB6977" s="120">
        <v>0</v>
      </c>
      <c r="CC6977" s="120">
        <v>0</v>
      </c>
      <c r="CD6977" s="120" t="s">
        <v>27522</v>
      </c>
      <c r="CE6977" s="120" t="s">
        <v>27522</v>
      </c>
      <c r="CF6977" s="120" t="s">
        <v>27522</v>
      </c>
      <c r="CG6977" s="120">
        <v>0</v>
      </c>
      <c r="CH6977" s="120">
        <v>0</v>
      </c>
      <c r="CI6977" s="120">
        <v>0</v>
      </c>
      <c r="CJ6977" s="120">
        <v>0</v>
      </c>
      <c r="CK6977" s="120">
        <v>0</v>
      </c>
      <c r="CL6977" s="120">
        <v>0</v>
      </c>
      <c r="CM6977" s="120">
        <v>0</v>
      </c>
      <c r="CN6977" s="120">
        <v>0</v>
      </c>
      <c r="CO6977" s="120">
        <v>0</v>
      </c>
      <c r="CP6977" s="120">
        <v>0</v>
      </c>
      <c r="CQ6977" s="120">
        <v>0</v>
      </c>
      <c r="CR6977" s="120">
        <v>0</v>
      </c>
      <c r="CS6977" s="120">
        <v>0</v>
      </c>
      <c r="CT6977" s="120">
        <v>0</v>
      </c>
      <c r="CU6977" s="118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8">
        <v>99999</v>
      </c>
      <c r="D6978" s="119" t="s">
        <v>216</v>
      </c>
      <c r="E6978" s="118" t="s">
        <v>27522</v>
      </c>
      <c r="F6978" s="119" t="s">
        <v>27523</v>
      </c>
      <c r="G6978" s="119" t="s">
        <v>27523</v>
      </c>
      <c r="H6978" s="118">
        <v>99999</v>
      </c>
      <c r="I6978" s="119" t="s">
        <v>64</v>
      </c>
      <c r="J6978" s="119" t="s">
        <v>27533</v>
      </c>
      <c r="K6978" s="119" t="s">
        <v>210</v>
      </c>
      <c r="L6978" s="119" t="s">
        <v>210</v>
      </c>
      <c r="M6978" s="118">
        <v>99999</v>
      </c>
      <c r="N6978" s="118">
        <v>7</v>
      </c>
      <c r="O6978" s="119" t="s">
        <v>27529</v>
      </c>
      <c r="P6978" s="119" t="s">
        <v>241</v>
      </c>
      <c r="Q6978" s="119" t="s">
        <v>2259</v>
      </c>
      <c r="R6978" s="119" t="s">
        <v>27546</v>
      </c>
      <c r="S6978" s="119" t="s">
        <v>27523</v>
      </c>
      <c r="T6978" s="119" t="s">
        <v>210</v>
      </c>
      <c r="U6978" s="119" t="s">
        <v>29915</v>
      </c>
      <c r="V6978" s="120">
        <v>1799102</v>
      </c>
      <c r="W6978" s="120">
        <v>1795505</v>
      </c>
      <c r="X6978" s="120">
        <v>2052676</v>
      </c>
      <c r="Y6978" s="120">
        <v>1823857</v>
      </c>
      <c r="Z6978" s="120">
        <v>1765913</v>
      </c>
      <c r="AA6978" s="120">
        <v>1683150</v>
      </c>
      <c r="AB6978" s="120">
        <v>1853370</v>
      </c>
      <c r="AC6978" s="120">
        <v>1761226</v>
      </c>
      <c r="AD6978" s="120">
        <v>1801682</v>
      </c>
      <c r="AE6978" s="120">
        <v>1606489</v>
      </c>
      <c r="AF6978" s="120">
        <v>1582235</v>
      </c>
      <c r="AG6978" s="120">
        <v>1845510</v>
      </c>
      <c r="AH6978" s="120">
        <v>101226</v>
      </c>
      <c r="AI6978" s="120">
        <v>89510</v>
      </c>
      <c r="AJ6978" s="120">
        <v>120144</v>
      </c>
      <c r="AK6978" s="120">
        <v>106613</v>
      </c>
      <c r="AL6978" s="120">
        <v>128095</v>
      </c>
      <c r="AM6978" s="120">
        <v>128962</v>
      </c>
      <c r="AN6978" s="120">
        <v>123943</v>
      </c>
      <c r="AO6978" s="120">
        <v>130095</v>
      </c>
      <c r="AP6978" s="120">
        <v>116723</v>
      </c>
      <c r="AQ6978" s="120">
        <v>84940</v>
      </c>
      <c r="AR6978" s="120">
        <v>103872</v>
      </c>
      <c r="AS6978" s="120">
        <v>126575</v>
      </c>
      <c r="AT6978" s="121">
        <v>0.69899999999999995</v>
      </c>
      <c r="AU6978" s="121">
        <v>0.67500000000000004</v>
      </c>
      <c r="AV6978" s="121">
        <v>0.64500000000000002</v>
      </c>
      <c r="AW6978" s="121">
        <v>0.7</v>
      </c>
      <c r="AX6978" s="121">
        <v>0.66600000000000004</v>
      </c>
      <c r="AY6978" s="121">
        <v>0.65400000000000003</v>
      </c>
      <c r="AZ6978" s="121">
        <v>0.71399999999999997</v>
      </c>
      <c r="BA6978" s="121">
        <v>0.69799999999999995</v>
      </c>
      <c r="BB6978" s="121">
        <v>0.65800000000000003</v>
      </c>
      <c r="BC6978" s="121">
        <v>0.68500000000000005</v>
      </c>
      <c r="BD6978" s="121">
        <v>0.71099999999999997</v>
      </c>
      <c r="BE6978" s="121">
        <v>0.64300000000000002</v>
      </c>
      <c r="BF6978" s="120">
        <v>1257572</v>
      </c>
      <c r="BG6978" s="120">
        <v>1211966</v>
      </c>
      <c r="BH6978" s="120">
        <v>1323976</v>
      </c>
      <c r="BI6978" s="120">
        <v>1276700</v>
      </c>
      <c r="BJ6978" s="120">
        <v>1176098</v>
      </c>
      <c r="BK6978" s="120">
        <v>1100780</v>
      </c>
      <c r="BL6978" s="120">
        <v>1323306</v>
      </c>
      <c r="BM6978" s="120">
        <v>1229336</v>
      </c>
      <c r="BN6978" s="120">
        <v>1185507</v>
      </c>
      <c r="BO6978" s="120">
        <v>1100445</v>
      </c>
      <c r="BP6978" s="120">
        <v>1124969</v>
      </c>
      <c r="BQ6978" s="120">
        <v>1186663</v>
      </c>
      <c r="BR6978" s="120">
        <v>70757</v>
      </c>
      <c r="BS6978" s="120">
        <v>60419</v>
      </c>
      <c r="BT6978" s="120">
        <v>77493</v>
      </c>
      <c r="BU6978" s="120">
        <v>74629</v>
      </c>
      <c r="BV6978" s="120">
        <v>85311</v>
      </c>
      <c r="BW6978" s="120">
        <v>84341</v>
      </c>
      <c r="BX6978" s="120">
        <v>88495</v>
      </c>
      <c r="BY6978" s="120">
        <v>90806</v>
      </c>
      <c r="BZ6978" s="120">
        <v>76804</v>
      </c>
      <c r="CA6978" s="120">
        <v>58184</v>
      </c>
      <c r="CB6978" s="120">
        <v>73853</v>
      </c>
      <c r="CC6978" s="120">
        <v>81388</v>
      </c>
      <c r="CD6978" s="120">
        <v>17902.929</v>
      </c>
      <c r="CE6978" s="120">
        <v>15287.2</v>
      </c>
      <c r="CF6978" s="120">
        <v>19607.241000000002</v>
      </c>
      <c r="CG6978" s="120">
        <v>18882.584999999999</v>
      </c>
      <c r="CH6978" s="120">
        <v>21585.346000000001</v>
      </c>
      <c r="CI6978" s="120">
        <v>21339.923999999999</v>
      </c>
      <c r="CJ6978" s="120">
        <v>22390.794000000002</v>
      </c>
      <c r="CK6978" s="120">
        <v>22975.713</v>
      </c>
      <c r="CL6978" s="120">
        <v>19432.954000000002</v>
      </c>
      <c r="CM6978" s="120">
        <v>14721.661</v>
      </c>
      <c r="CN6978" s="120">
        <v>18686.3</v>
      </c>
      <c r="CO6978" s="120">
        <v>20592.615000000002</v>
      </c>
      <c r="CP6978" s="120">
        <v>21370715</v>
      </c>
      <c r="CQ6978" s="120">
        <v>1360698</v>
      </c>
      <c r="CR6978" s="120">
        <v>14497318</v>
      </c>
      <c r="CS6978" s="120">
        <v>922480</v>
      </c>
      <c r="CT6978" s="120">
        <v>233405.26</v>
      </c>
      <c r="CU6978" s="118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8">
        <v>99999</v>
      </c>
      <c r="D6979" s="119" t="s">
        <v>213</v>
      </c>
      <c r="E6979" s="118" t="s">
        <v>27522</v>
      </c>
      <c r="F6979" s="119" t="s">
        <v>27523</v>
      </c>
      <c r="G6979" s="119" t="s">
        <v>27523</v>
      </c>
      <c r="H6979" s="118">
        <v>99999</v>
      </c>
      <c r="I6979" s="119" t="s">
        <v>72</v>
      </c>
      <c r="J6979" s="119" t="s">
        <v>27535</v>
      </c>
      <c r="K6979" s="119" t="s">
        <v>210</v>
      </c>
      <c r="L6979" s="119" t="s">
        <v>210</v>
      </c>
      <c r="M6979" s="118">
        <v>99999</v>
      </c>
      <c r="N6979" s="118">
        <v>6</v>
      </c>
      <c r="O6979" s="119" t="s">
        <v>27538</v>
      </c>
      <c r="P6979" s="119" t="s">
        <v>241</v>
      </c>
      <c r="Q6979" s="119" t="s">
        <v>2259</v>
      </c>
      <c r="R6979" s="119" t="s">
        <v>27546</v>
      </c>
      <c r="S6979" s="119" t="s">
        <v>27523</v>
      </c>
      <c r="T6979" s="119" t="s">
        <v>210</v>
      </c>
      <c r="U6979" s="119" t="s">
        <v>29915</v>
      </c>
      <c r="V6979" s="120">
        <v>0</v>
      </c>
      <c r="W6979" s="120">
        <v>0</v>
      </c>
      <c r="X6979" s="120">
        <v>0</v>
      </c>
      <c r="Y6979" s="120">
        <v>0</v>
      </c>
      <c r="Z6979" s="120">
        <v>0</v>
      </c>
      <c r="AA6979" s="120">
        <v>0</v>
      </c>
      <c r="AB6979" s="120">
        <v>0</v>
      </c>
      <c r="AC6979" s="120">
        <v>0</v>
      </c>
      <c r="AD6979" s="120">
        <v>0</v>
      </c>
      <c r="AE6979" s="120">
        <v>0</v>
      </c>
      <c r="AF6979" s="120">
        <v>0</v>
      </c>
      <c r="AG6979" s="120">
        <v>0</v>
      </c>
      <c r="AH6979" s="120">
        <v>0</v>
      </c>
      <c r="AI6979" s="120">
        <v>0</v>
      </c>
      <c r="AJ6979" s="120">
        <v>0</v>
      </c>
      <c r="AK6979" s="120">
        <v>0</v>
      </c>
      <c r="AL6979" s="120">
        <v>0</v>
      </c>
      <c r="AM6979" s="120">
        <v>0</v>
      </c>
      <c r="AN6979" s="120">
        <v>0</v>
      </c>
      <c r="AO6979" s="120">
        <v>0</v>
      </c>
      <c r="AP6979" s="120">
        <v>0</v>
      </c>
      <c r="AQ6979" s="120">
        <v>0</v>
      </c>
      <c r="AR6979" s="120">
        <v>0</v>
      </c>
      <c r="AS6979" s="120">
        <v>0</v>
      </c>
      <c r="AT6979" s="121">
        <v>0</v>
      </c>
      <c r="AU6979" s="121">
        <v>0</v>
      </c>
      <c r="AV6979" s="121">
        <v>0</v>
      </c>
      <c r="AW6979" s="121">
        <v>0</v>
      </c>
      <c r="AX6979" s="121">
        <v>0</v>
      </c>
      <c r="AY6979" s="121">
        <v>0</v>
      </c>
      <c r="AZ6979" s="121">
        <v>0</v>
      </c>
      <c r="BA6979" s="121">
        <v>0</v>
      </c>
      <c r="BB6979" s="121">
        <v>0</v>
      </c>
      <c r="BC6979" s="121">
        <v>0</v>
      </c>
      <c r="BD6979" s="121">
        <v>0</v>
      </c>
      <c r="BE6979" s="121">
        <v>0</v>
      </c>
      <c r="BF6979" s="120">
        <v>0</v>
      </c>
      <c r="BG6979" s="120">
        <v>0</v>
      </c>
      <c r="BH6979" s="120">
        <v>0</v>
      </c>
      <c r="BI6979" s="120">
        <v>0</v>
      </c>
      <c r="BJ6979" s="120">
        <v>0</v>
      </c>
      <c r="BK6979" s="120">
        <v>0</v>
      </c>
      <c r="BL6979" s="120">
        <v>0</v>
      </c>
      <c r="BM6979" s="120">
        <v>0</v>
      </c>
      <c r="BN6979" s="120">
        <v>0</v>
      </c>
      <c r="BO6979" s="120">
        <v>0</v>
      </c>
      <c r="BP6979" s="120">
        <v>0</v>
      </c>
      <c r="BQ6979" s="120">
        <v>0</v>
      </c>
      <c r="BR6979" s="120">
        <v>0</v>
      </c>
      <c r="BS6979" s="120">
        <v>0</v>
      </c>
      <c r="BT6979" s="120">
        <v>0</v>
      </c>
      <c r="BU6979" s="120">
        <v>0</v>
      </c>
      <c r="BV6979" s="120">
        <v>0</v>
      </c>
      <c r="BW6979" s="120">
        <v>0</v>
      </c>
      <c r="BX6979" s="120">
        <v>0</v>
      </c>
      <c r="BY6979" s="120">
        <v>0</v>
      </c>
      <c r="BZ6979" s="120">
        <v>0</v>
      </c>
      <c r="CA6979" s="120">
        <v>0</v>
      </c>
      <c r="CB6979" s="120">
        <v>0</v>
      </c>
      <c r="CC6979" s="120">
        <v>0</v>
      </c>
      <c r="CD6979" s="120">
        <v>0</v>
      </c>
      <c r="CE6979" s="120">
        <v>0</v>
      </c>
      <c r="CF6979" s="120">
        <v>0</v>
      </c>
      <c r="CG6979" s="120">
        <v>0</v>
      </c>
      <c r="CH6979" s="120">
        <v>0</v>
      </c>
      <c r="CI6979" s="120">
        <v>0</v>
      </c>
      <c r="CJ6979" s="120">
        <v>0</v>
      </c>
      <c r="CK6979" s="120">
        <v>0</v>
      </c>
      <c r="CL6979" s="120">
        <v>0</v>
      </c>
      <c r="CM6979" s="120">
        <v>0</v>
      </c>
      <c r="CN6979" s="120">
        <v>0</v>
      </c>
      <c r="CO6979" s="120">
        <v>0</v>
      </c>
      <c r="CP6979" s="120">
        <v>0</v>
      </c>
      <c r="CQ6979" s="120">
        <v>0</v>
      </c>
      <c r="CR6979" s="120">
        <v>0</v>
      </c>
      <c r="CS6979" s="120">
        <v>0</v>
      </c>
      <c r="CT6979" s="120">
        <v>0</v>
      </c>
      <c r="CU6979" s="118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8">
        <v>99999</v>
      </c>
      <c r="D6980" s="119" t="s">
        <v>216</v>
      </c>
      <c r="E6980" s="118" t="s">
        <v>27522</v>
      </c>
      <c r="F6980" s="119" t="s">
        <v>27523</v>
      </c>
      <c r="G6980" s="119" t="s">
        <v>27523</v>
      </c>
      <c r="H6980" s="118">
        <v>99999</v>
      </c>
      <c r="I6980" s="119" t="s">
        <v>81</v>
      </c>
      <c r="J6980" s="119" t="s">
        <v>27525</v>
      </c>
      <c r="K6980" s="119" t="s">
        <v>210</v>
      </c>
      <c r="L6980" s="119" t="s">
        <v>210</v>
      </c>
      <c r="M6980" s="118">
        <v>99999</v>
      </c>
      <c r="N6980" s="118">
        <v>3</v>
      </c>
      <c r="O6980" s="119" t="s">
        <v>27534</v>
      </c>
      <c r="P6980" s="119" t="s">
        <v>241</v>
      </c>
      <c r="Q6980" s="119" t="s">
        <v>2259</v>
      </c>
      <c r="R6980" s="119" t="s">
        <v>27546</v>
      </c>
      <c r="S6980" s="119" t="s">
        <v>27523</v>
      </c>
      <c r="T6980" s="119" t="s">
        <v>210</v>
      </c>
      <c r="U6980" s="119" t="s">
        <v>29915</v>
      </c>
      <c r="V6980" s="120">
        <v>2668166</v>
      </c>
      <c r="W6980" s="120">
        <v>2405868</v>
      </c>
      <c r="X6980" s="120">
        <v>1927011</v>
      </c>
      <c r="Y6980" s="120">
        <v>1510483</v>
      </c>
      <c r="Z6980" s="120">
        <v>1524989</v>
      </c>
      <c r="AA6980" s="120">
        <v>1618651</v>
      </c>
      <c r="AB6980" s="120">
        <v>2014528</v>
      </c>
      <c r="AC6980" s="120">
        <v>2721012</v>
      </c>
      <c r="AD6980" s="120">
        <v>3689385</v>
      </c>
      <c r="AE6980" s="120">
        <v>3586416</v>
      </c>
      <c r="AF6980" s="120">
        <v>2410100</v>
      </c>
      <c r="AG6980" s="120">
        <v>2357045</v>
      </c>
      <c r="AH6980" s="120">
        <v>528627</v>
      </c>
      <c r="AI6980" s="120">
        <v>499664</v>
      </c>
      <c r="AJ6980" s="120">
        <v>320196</v>
      </c>
      <c r="AK6980" s="120">
        <v>188670</v>
      </c>
      <c r="AL6980" s="120">
        <v>235437</v>
      </c>
      <c r="AM6980" s="120">
        <v>213334</v>
      </c>
      <c r="AN6980" s="120">
        <v>398879</v>
      </c>
      <c r="AO6980" s="120">
        <v>606639</v>
      </c>
      <c r="AP6980" s="120">
        <v>410552</v>
      </c>
      <c r="AQ6980" s="120">
        <v>473473</v>
      </c>
      <c r="AR6980" s="120">
        <v>573251</v>
      </c>
      <c r="AS6980" s="120">
        <v>510404</v>
      </c>
      <c r="AT6980" s="121">
        <v>0.53</v>
      </c>
      <c r="AU6980" s="121">
        <v>0.53</v>
      </c>
      <c r="AV6980" s="121">
        <v>0.53</v>
      </c>
      <c r="AW6980" s="121">
        <v>0.53</v>
      </c>
      <c r="AX6980" s="121">
        <v>0.53</v>
      </c>
      <c r="AY6980" s="121">
        <v>0.53</v>
      </c>
      <c r="AZ6980" s="121">
        <v>0.53</v>
      </c>
      <c r="BA6980" s="121">
        <v>0.53</v>
      </c>
      <c r="BB6980" s="121">
        <v>0.53</v>
      </c>
      <c r="BC6980" s="121">
        <v>0.53</v>
      </c>
      <c r="BD6980" s="121">
        <v>0.53</v>
      </c>
      <c r="BE6980" s="121">
        <v>0.53</v>
      </c>
      <c r="BF6980" s="120">
        <v>1414128</v>
      </c>
      <c r="BG6980" s="120">
        <v>1275110</v>
      </c>
      <c r="BH6980" s="120">
        <v>1021316</v>
      </c>
      <c r="BI6980" s="120">
        <v>800556</v>
      </c>
      <c r="BJ6980" s="120">
        <v>808244</v>
      </c>
      <c r="BK6980" s="120">
        <v>857885</v>
      </c>
      <c r="BL6980" s="120">
        <v>1067700</v>
      </c>
      <c r="BM6980" s="120">
        <v>1442136</v>
      </c>
      <c r="BN6980" s="120">
        <v>1955374</v>
      </c>
      <c r="BO6980" s="120">
        <v>1900800</v>
      </c>
      <c r="BP6980" s="120">
        <v>1277353</v>
      </c>
      <c r="BQ6980" s="120">
        <v>1249234</v>
      </c>
      <c r="BR6980" s="120">
        <v>280172</v>
      </c>
      <c r="BS6980" s="120">
        <v>264822</v>
      </c>
      <c r="BT6980" s="120">
        <v>169704</v>
      </c>
      <c r="BU6980" s="120">
        <v>99995</v>
      </c>
      <c r="BV6980" s="120">
        <v>124782</v>
      </c>
      <c r="BW6980" s="120">
        <v>113067</v>
      </c>
      <c r="BX6980" s="120">
        <v>211406</v>
      </c>
      <c r="BY6980" s="120">
        <v>321519</v>
      </c>
      <c r="BZ6980" s="120">
        <v>217593</v>
      </c>
      <c r="CA6980" s="120">
        <v>250941</v>
      </c>
      <c r="CB6980" s="120">
        <v>303823</v>
      </c>
      <c r="CC6980" s="120">
        <v>270514</v>
      </c>
      <c r="CD6980" s="120">
        <v>58534.3</v>
      </c>
      <c r="CE6980" s="120">
        <v>55327.620999999999</v>
      </c>
      <c r="CF6980" s="120">
        <v>35450.432000000001</v>
      </c>
      <c r="CG6980" s="120">
        <v>20881.136999999999</v>
      </c>
      <c r="CH6980" s="120">
        <v>26065.106</v>
      </c>
      <c r="CI6980" s="120">
        <v>23612.32</v>
      </c>
      <c r="CJ6980" s="120">
        <v>44164.881999999998</v>
      </c>
      <c r="CK6980" s="120">
        <v>67174.472999999998</v>
      </c>
      <c r="CL6980" s="120">
        <v>45457.512000000002</v>
      </c>
      <c r="CM6980" s="120">
        <v>52427.029000000002</v>
      </c>
      <c r="CN6980" s="120">
        <v>63477.987999999998</v>
      </c>
      <c r="CO6980" s="120">
        <v>56518.182999999997</v>
      </c>
      <c r="CP6980" s="120">
        <v>28433654</v>
      </c>
      <c r="CQ6980" s="120">
        <v>4959126</v>
      </c>
      <c r="CR6980" s="120">
        <v>15069836</v>
      </c>
      <c r="CS6980" s="120">
        <v>2628338</v>
      </c>
      <c r="CT6980" s="120">
        <v>549090.98</v>
      </c>
      <c r="CU6980" s="118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8">
        <v>99999</v>
      </c>
      <c r="D6981" s="119" t="s">
        <v>216</v>
      </c>
      <c r="E6981" s="118" t="s">
        <v>27522</v>
      </c>
      <c r="F6981" s="119" t="s">
        <v>27523</v>
      </c>
      <c r="G6981" s="119" t="s">
        <v>27523</v>
      </c>
      <c r="H6981" s="118">
        <v>99999</v>
      </c>
      <c r="I6981" s="119" t="s">
        <v>84</v>
      </c>
      <c r="J6981" s="119" t="s">
        <v>27528</v>
      </c>
      <c r="K6981" s="119" t="s">
        <v>210</v>
      </c>
      <c r="L6981" s="119" t="s">
        <v>210</v>
      </c>
      <c r="M6981" s="118">
        <v>99999</v>
      </c>
      <c r="N6981" s="118">
        <v>7</v>
      </c>
      <c r="O6981" s="119" t="s">
        <v>27529</v>
      </c>
      <c r="P6981" s="119" t="s">
        <v>241</v>
      </c>
      <c r="Q6981" s="119" t="s">
        <v>2259</v>
      </c>
      <c r="R6981" s="119" t="s">
        <v>27546</v>
      </c>
      <c r="S6981" s="119" t="s">
        <v>27523</v>
      </c>
      <c r="T6981" s="119" t="s">
        <v>210</v>
      </c>
      <c r="U6981" s="119" t="s">
        <v>29915</v>
      </c>
      <c r="V6981" s="120">
        <v>1740970</v>
      </c>
      <c r="W6981" s="120">
        <v>1588351</v>
      </c>
      <c r="X6981" s="120">
        <v>1184156</v>
      </c>
      <c r="Y6981" s="120">
        <v>1480229</v>
      </c>
      <c r="Z6981" s="120">
        <v>1529688</v>
      </c>
      <c r="AA6981" s="120">
        <v>645580</v>
      </c>
      <c r="AB6981" s="120">
        <v>1232456</v>
      </c>
      <c r="AC6981" s="120">
        <v>1729640</v>
      </c>
      <c r="AD6981" s="120">
        <v>2126944</v>
      </c>
      <c r="AE6981" s="120">
        <v>1053048</v>
      </c>
      <c r="AF6981" s="120">
        <v>1674512</v>
      </c>
      <c r="AG6981" s="120">
        <v>702963</v>
      </c>
      <c r="AH6981" s="120">
        <v>202193</v>
      </c>
      <c r="AI6981" s="120">
        <v>193994</v>
      </c>
      <c r="AJ6981" s="120">
        <v>126357</v>
      </c>
      <c r="AK6981" s="120">
        <v>70603</v>
      </c>
      <c r="AL6981" s="120">
        <v>89765</v>
      </c>
      <c r="AM6981" s="120">
        <v>53513</v>
      </c>
      <c r="AN6981" s="120">
        <v>126766</v>
      </c>
      <c r="AO6981" s="120">
        <v>227344</v>
      </c>
      <c r="AP6981" s="120">
        <v>119010</v>
      </c>
      <c r="AQ6981" s="120">
        <v>80700</v>
      </c>
      <c r="AR6981" s="120">
        <v>241301</v>
      </c>
      <c r="AS6981" s="120">
        <v>87488</v>
      </c>
      <c r="AT6981" s="121">
        <v>0.46100000000000002</v>
      </c>
      <c r="AU6981" s="121">
        <v>0.45500000000000002</v>
      </c>
      <c r="AV6981" s="121">
        <v>0.47899999999999998</v>
      </c>
      <c r="AW6981" s="121">
        <v>0.47399999999999998</v>
      </c>
      <c r="AX6981" s="121">
        <v>0.46400000000000002</v>
      </c>
      <c r="AY6981" s="121">
        <v>1.042</v>
      </c>
      <c r="AZ6981" s="121">
        <v>0.5</v>
      </c>
      <c r="BA6981" s="121">
        <v>0.47299999999999998</v>
      </c>
      <c r="BB6981" s="121">
        <v>0.59099999999999997</v>
      </c>
      <c r="BC6981" s="121">
        <v>1.0349999999999999</v>
      </c>
      <c r="BD6981" s="121">
        <v>0.42199999999999999</v>
      </c>
      <c r="BE6981" s="121">
        <v>1.0349999999999999</v>
      </c>
      <c r="BF6981" s="120">
        <v>802587</v>
      </c>
      <c r="BG6981" s="120">
        <v>722700</v>
      </c>
      <c r="BH6981" s="120">
        <v>567211</v>
      </c>
      <c r="BI6981" s="120">
        <v>701629</v>
      </c>
      <c r="BJ6981" s="120">
        <v>709775</v>
      </c>
      <c r="BK6981" s="120">
        <v>672694</v>
      </c>
      <c r="BL6981" s="120">
        <v>616228</v>
      </c>
      <c r="BM6981" s="120">
        <v>818120</v>
      </c>
      <c r="BN6981" s="120">
        <v>1257024</v>
      </c>
      <c r="BO6981" s="120">
        <v>1089904</v>
      </c>
      <c r="BP6981" s="120">
        <v>706644</v>
      </c>
      <c r="BQ6981" s="120">
        <v>727567</v>
      </c>
      <c r="BR6981" s="120">
        <v>93211</v>
      </c>
      <c r="BS6981" s="120">
        <v>88267</v>
      </c>
      <c r="BT6981" s="120">
        <v>60525</v>
      </c>
      <c r="BU6981" s="120">
        <v>33466</v>
      </c>
      <c r="BV6981" s="120">
        <v>41651</v>
      </c>
      <c r="BW6981" s="120">
        <v>55761</v>
      </c>
      <c r="BX6981" s="120">
        <v>63383</v>
      </c>
      <c r="BY6981" s="120">
        <v>107534</v>
      </c>
      <c r="BZ6981" s="120">
        <v>70335</v>
      </c>
      <c r="CA6981" s="120">
        <v>83525</v>
      </c>
      <c r="CB6981" s="120">
        <v>101829</v>
      </c>
      <c r="CC6981" s="120">
        <v>90550</v>
      </c>
      <c r="CD6981" s="120">
        <v>20669.396000000001</v>
      </c>
      <c r="CE6981" s="120">
        <v>19572.896000000001</v>
      </c>
      <c r="CF6981" s="120">
        <v>13421.189</v>
      </c>
      <c r="CG6981" s="120">
        <v>7421.12</v>
      </c>
      <c r="CH6981" s="120">
        <v>9235.9470000000001</v>
      </c>
      <c r="CI6981" s="120">
        <v>12364.735000000001</v>
      </c>
      <c r="CJ6981" s="120">
        <v>14054.919</v>
      </c>
      <c r="CK6981" s="120">
        <v>23845.262999999999</v>
      </c>
      <c r="CL6981" s="120">
        <v>15596.618</v>
      </c>
      <c r="CM6981" s="120">
        <v>18521.494999999999</v>
      </c>
      <c r="CN6981" s="120">
        <v>22580.304</v>
      </c>
      <c r="CO6981" s="120">
        <v>20079.116999999998</v>
      </c>
      <c r="CP6981" s="120">
        <v>16688537</v>
      </c>
      <c r="CQ6981" s="120">
        <v>1619034</v>
      </c>
      <c r="CR6981" s="120">
        <v>9392083</v>
      </c>
      <c r="CS6981" s="120">
        <v>890037</v>
      </c>
      <c r="CT6981" s="120">
        <v>197363</v>
      </c>
      <c r="CU6981" s="118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8">
        <v>99999</v>
      </c>
      <c r="D6982" s="119" t="s">
        <v>216</v>
      </c>
      <c r="E6982" s="118" t="s">
        <v>27522</v>
      </c>
      <c r="F6982" s="119" t="s">
        <v>27523</v>
      </c>
      <c r="G6982" s="119" t="s">
        <v>27523</v>
      </c>
      <c r="H6982" s="118">
        <v>99999</v>
      </c>
      <c r="I6982" s="119" t="s">
        <v>87</v>
      </c>
      <c r="J6982" s="119" t="s">
        <v>27526</v>
      </c>
      <c r="K6982" s="119" t="s">
        <v>210</v>
      </c>
      <c r="L6982" s="119" t="s">
        <v>210</v>
      </c>
      <c r="M6982" s="118">
        <v>99999</v>
      </c>
      <c r="N6982" s="118">
        <v>7</v>
      </c>
      <c r="O6982" s="119" t="s">
        <v>27529</v>
      </c>
      <c r="P6982" s="119" t="s">
        <v>241</v>
      </c>
      <c r="Q6982" s="119" t="s">
        <v>2259</v>
      </c>
      <c r="R6982" s="119" t="s">
        <v>27546</v>
      </c>
      <c r="S6982" s="119" t="s">
        <v>27523</v>
      </c>
      <c r="T6982" s="119" t="s">
        <v>210</v>
      </c>
      <c r="U6982" s="119" t="s">
        <v>29915</v>
      </c>
      <c r="V6982" s="120">
        <v>0</v>
      </c>
      <c r="W6982" s="120">
        <v>0</v>
      </c>
      <c r="X6982" s="120">
        <v>0</v>
      </c>
      <c r="Y6982" s="120">
        <v>0</v>
      </c>
      <c r="Z6982" s="120">
        <v>0</v>
      </c>
      <c r="AA6982" s="120">
        <v>0</v>
      </c>
      <c r="AB6982" s="120">
        <v>0</v>
      </c>
      <c r="AC6982" s="120">
        <v>0</v>
      </c>
      <c r="AD6982" s="120">
        <v>0</v>
      </c>
      <c r="AE6982" s="120">
        <v>0</v>
      </c>
      <c r="AF6982" s="120">
        <v>0</v>
      </c>
      <c r="AG6982" s="120">
        <v>0</v>
      </c>
      <c r="AH6982" s="120">
        <v>0</v>
      </c>
      <c r="AI6982" s="120">
        <v>0</v>
      </c>
      <c r="AJ6982" s="120">
        <v>0</v>
      </c>
      <c r="AK6982" s="120">
        <v>0</v>
      </c>
      <c r="AL6982" s="120">
        <v>0</v>
      </c>
      <c r="AM6982" s="120">
        <v>0</v>
      </c>
      <c r="AN6982" s="120">
        <v>0</v>
      </c>
      <c r="AO6982" s="120">
        <v>0</v>
      </c>
      <c r="AP6982" s="120">
        <v>0</v>
      </c>
      <c r="AQ6982" s="120">
        <v>0</v>
      </c>
      <c r="AR6982" s="120">
        <v>0</v>
      </c>
      <c r="AS6982" s="120">
        <v>0</v>
      </c>
      <c r="AT6982" s="121">
        <v>0</v>
      </c>
      <c r="AU6982" s="121">
        <v>0</v>
      </c>
      <c r="AV6982" s="121">
        <v>0</v>
      </c>
      <c r="AW6982" s="121">
        <v>0</v>
      </c>
      <c r="AX6982" s="121">
        <v>0</v>
      </c>
      <c r="AY6982" s="121">
        <v>0</v>
      </c>
      <c r="AZ6982" s="121">
        <v>0</v>
      </c>
      <c r="BA6982" s="121">
        <v>0</v>
      </c>
      <c r="BB6982" s="121">
        <v>0</v>
      </c>
      <c r="BC6982" s="121">
        <v>0</v>
      </c>
      <c r="BD6982" s="121">
        <v>0</v>
      </c>
      <c r="BE6982" s="121">
        <v>0</v>
      </c>
      <c r="BF6982" s="120">
        <v>0</v>
      </c>
      <c r="BG6982" s="120">
        <v>0</v>
      </c>
      <c r="BH6982" s="120">
        <v>0</v>
      </c>
      <c r="BI6982" s="120">
        <v>0</v>
      </c>
      <c r="BJ6982" s="120">
        <v>0</v>
      </c>
      <c r="BK6982" s="120">
        <v>0</v>
      </c>
      <c r="BL6982" s="120">
        <v>0</v>
      </c>
      <c r="BM6982" s="120">
        <v>0</v>
      </c>
      <c r="BN6982" s="120">
        <v>0</v>
      </c>
      <c r="BO6982" s="120">
        <v>0</v>
      </c>
      <c r="BP6982" s="120">
        <v>0</v>
      </c>
      <c r="BQ6982" s="120">
        <v>0</v>
      </c>
      <c r="BR6982" s="120">
        <v>0</v>
      </c>
      <c r="BS6982" s="120">
        <v>0</v>
      </c>
      <c r="BT6982" s="120">
        <v>0</v>
      </c>
      <c r="BU6982" s="120">
        <v>0</v>
      </c>
      <c r="BV6982" s="120">
        <v>0</v>
      </c>
      <c r="BW6982" s="120">
        <v>0</v>
      </c>
      <c r="BX6982" s="120">
        <v>0</v>
      </c>
      <c r="BY6982" s="120">
        <v>0</v>
      </c>
      <c r="BZ6982" s="120">
        <v>0</v>
      </c>
      <c r="CA6982" s="120">
        <v>0</v>
      </c>
      <c r="CB6982" s="120">
        <v>0</v>
      </c>
      <c r="CC6982" s="120">
        <v>0</v>
      </c>
      <c r="CD6982" s="120">
        <v>0</v>
      </c>
      <c r="CE6982" s="120">
        <v>0</v>
      </c>
      <c r="CF6982" s="120">
        <v>0</v>
      </c>
      <c r="CG6982" s="120">
        <v>0</v>
      </c>
      <c r="CH6982" s="120">
        <v>0</v>
      </c>
      <c r="CI6982" s="120">
        <v>0</v>
      </c>
      <c r="CJ6982" s="120">
        <v>0</v>
      </c>
      <c r="CK6982" s="120">
        <v>0</v>
      </c>
      <c r="CL6982" s="120">
        <v>0</v>
      </c>
      <c r="CM6982" s="120">
        <v>0</v>
      </c>
      <c r="CN6982" s="120">
        <v>0</v>
      </c>
      <c r="CO6982" s="120">
        <v>0</v>
      </c>
      <c r="CP6982" s="120">
        <v>0</v>
      </c>
      <c r="CQ6982" s="120">
        <v>0</v>
      </c>
      <c r="CR6982" s="120">
        <v>0</v>
      </c>
      <c r="CS6982" s="120">
        <v>0</v>
      </c>
      <c r="CT6982" s="120">
        <v>0</v>
      </c>
      <c r="CU6982" s="118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8">
        <v>99999</v>
      </c>
      <c r="D6983" s="119" t="s">
        <v>213</v>
      </c>
      <c r="E6983" s="118" t="s">
        <v>27522</v>
      </c>
      <c r="F6983" s="119" t="s">
        <v>27523</v>
      </c>
      <c r="G6983" s="119" t="s">
        <v>27523</v>
      </c>
      <c r="H6983" s="118">
        <v>99999</v>
      </c>
      <c r="I6983" s="119" t="s">
        <v>89</v>
      </c>
      <c r="J6983" s="119" t="s">
        <v>27533</v>
      </c>
      <c r="K6983" s="119" t="s">
        <v>210</v>
      </c>
      <c r="L6983" s="119" t="s">
        <v>210</v>
      </c>
      <c r="M6983" s="118">
        <v>99999</v>
      </c>
      <c r="N6983" s="118">
        <v>6</v>
      </c>
      <c r="O6983" s="119" t="s">
        <v>27538</v>
      </c>
      <c r="P6983" s="119" t="s">
        <v>241</v>
      </c>
      <c r="Q6983" s="119" t="s">
        <v>2259</v>
      </c>
      <c r="R6983" s="119" t="s">
        <v>27546</v>
      </c>
      <c r="S6983" s="119" t="s">
        <v>27523</v>
      </c>
      <c r="T6983" s="119" t="s">
        <v>210</v>
      </c>
      <c r="U6983" s="119" t="s">
        <v>29915</v>
      </c>
      <c r="V6983" s="120">
        <v>37742</v>
      </c>
      <c r="W6983" s="120">
        <v>55337</v>
      </c>
      <c r="X6983" s="120">
        <v>65570</v>
      </c>
      <c r="Y6983" s="120">
        <v>55715</v>
      </c>
      <c r="Z6983" s="120">
        <v>106504</v>
      </c>
      <c r="AA6983" s="120">
        <v>126982</v>
      </c>
      <c r="AB6983" s="120">
        <v>78973</v>
      </c>
      <c r="AC6983" s="120">
        <v>96837</v>
      </c>
      <c r="AD6983" s="120">
        <v>65077</v>
      </c>
      <c r="AE6983" s="120">
        <v>49766</v>
      </c>
      <c r="AF6983" s="120">
        <v>42304</v>
      </c>
      <c r="AG6983" s="120">
        <v>47459</v>
      </c>
      <c r="AH6983" s="120">
        <v>37742</v>
      </c>
      <c r="AI6983" s="120">
        <v>55337</v>
      </c>
      <c r="AJ6983" s="120">
        <v>65570</v>
      </c>
      <c r="AK6983" s="120">
        <v>55715</v>
      </c>
      <c r="AL6983" s="120">
        <v>106504</v>
      </c>
      <c r="AM6983" s="120">
        <v>126982</v>
      </c>
      <c r="AN6983" s="120">
        <v>78973</v>
      </c>
      <c r="AO6983" s="120">
        <v>96837</v>
      </c>
      <c r="AP6983" s="120">
        <v>65077</v>
      </c>
      <c r="AQ6983" s="120">
        <v>49766</v>
      </c>
      <c r="AR6983" s="120">
        <v>42304</v>
      </c>
      <c r="AS6983" s="120">
        <v>47459</v>
      </c>
      <c r="AT6983" s="121">
        <v>0.79100000000000004</v>
      </c>
      <c r="AU6983" s="121">
        <v>0.72799999999999998</v>
      </c>
      <c r="AV6983" s="121">
        <v>0.78600000000000003</v>
      </c>
      <c r="AW6983" s="121">
        <v>0.82</v>
      </c>
      <c r="AX6983" s="121">
        <v>0.79800000000000004</v>
      </c>
      <c r="AY6983" s="121">
        <v>0.79200000000000004</v>
      </c>
      <c r="AZ6983" s="121">
        <v>0.79100000000000004</v>
      </c>
      <c r="BA6983" s="121">
        <v>0.75900000000000001</v>
      </c>
      <c r="BB6983" s="121">
        <v>0.76500000000000001</v>
      </c>
      <c r="BC6983" s="121">
        <v>0.75800000000000001</v>
      </c>
      <c r="BD6983" s="121">
        <v>0.77</v>
      </c>
      <c r="BE6983" s="121">
        <v>0.76100000000000001</v>
      </c>
      <c r="BF6983" s="120">
        <v>29854</v>
      </c>
      <c r="BG6983" s="120">
        <v>40285</v>
      </c>
      <c r="BH6983" s="120">
        <v>51538</v>
      </c>
      <c r="BI6983" s="120">
        <v>45686</v>
      </c>
      <c r="BJ6983" s="120">
        <v>84990</v>
      </c>
      <c r="BK6983" s="120">
        <v>100570</v>
      </c>
      <c r="BL6983" s="120">
        <v>62468</v>
      </c>
      <c r="BM6983" s="120">
        <v>73499</v>
      </c>
      <c r="BN6983" s="120">
        <v>49784</v>
      </c>
      <c r="BO6983" s="120">
        <v>37723</v>
      </c>
      <c r="BP6983" s="120">
        <v>32574</v>
      </c>
      <c r="BQ6983" s="120">
        <v>36116</v>
      </c>
      <c r="BR6983" s="120">
        <v>29854</v>
      </c>
      <c r="BS6983" s="120">
        <v>40285</v>
      </c>
      <c r="BT6983" s="120">
        <v>51538</v>
      </c>
      <c r="BU6983" s="120">
        <v>45686</v>
      </c>
      <c r="BV6983" s="120">
        <v>84990</v>
      </c>
      <c r="BW6983" s="120">
        <v>100570</v>
      </c>
      <c r="BX6983" s="120">
        <v>62468</v>
      </c>
      <c r="BY6983" s="120">
        <v>73499</v>
      </c>
      <c r="BZ6983" s="120">
        <v>49784</v>
      </c>
      <c r="CA6983" s="120">
        <v>37723</v>
      </c>
      <c r="CB6983" s="120">
        <v>32574</v>
      </c>
      <c r="CC6983" s="120">
        <v>36116</v>
      </c>
      <c r="CD6983" s="120">
        <v>3371.8960000000002</v>
      </c>
      <c r="CE6983" s="120">
        <v>1821.0060000000001</v>
      </c>
      <c r="CF6983" s="120">
        <v>2913.9650000000001</v>
      </c>
      <c r="CG6983" s="120">
        <v>3116.3910000000001</v>
      </c>
      <c r="CH6983" s="120">
        <v>5142.3410000000003</v>
      </c>
      <c r="CI6983" s="120">
        <v>6134.3649999999998</v>
      </c>
      <c r="CJ6983" s="120">
        <v>5156.9409999999998</v>
      </c>
      <c r="CK6983" s="120">
        <v>6383.6409999999996</v>
      </c>
      <c r="CL6983" s="120">
        <v>4226.2690000000002</v>
      </c>
      <c r="CM6983" s="120">
        <v>3717.63</v>
      </c>
      <c r="CN6983" s="120">
        <v>3581.0430000000001</v>
      </c>
      <c r="CO6983" s="120">
        <v>2964.8139999999999</v>
      </c>
      <c r="CP6983" s="120">
        <v>828266</v>
      </c>
      <c r="CQ6983" s="120">
        <v>828266</v>
      </c>
      <c r="CR6983" s="120">
        <v>645087</v>
      </c>
      <c r="CS6983" s="120">
        <v>645087</v>
      </c>
      <c r="CT6983" s="120">
        <v>48530.302000000003</v>
      </c>
      <c r="CU6983" s="118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8">
        <v>99999</v>
      </c>
      <c r="D6984" s="119" t="s">
        <v>216</v>
      </c>
      <c r="E6984" s="118" t="s">
        <v>27522</v>
      </c>
      <c r="F6984" s="119" t="s">
        <v>27523</v>
      </c>
      <c r="G6984" s="119" t="s">
        <v>27523</v>
      </c>
      <c r="H6984" s="118">
        <v>99999</v>
      </c>
      <c r="I6984" s="119" t="s">
        <v>89</v>
      </c>
      <c r="J6984" s="119" t="s">
        <v>27533</v>
      </c>
      <c r="K6984" s="119" t="s">
        <v>210</v>
      </c>
      <c r="L6984" s="119" t="s">
        <v>210</v>
      </c>
      <c r="M6984" s="118">
        <v>99999</v>
      </c>
      <c r="N6984" s="118">
        <v>7</v>
      </c>
      <c r="O6984" s="119" t="s">
        <v>27529</v>
      </c>
      <c r="P6984" s="119" t="s">
        <v>241</v>
      </c>
      <c r="Q6984" s="119" t="s">
        <v>2259</v>
      </c>
      <c r="R6984" s="119" t="s">
        <v>27546</v>
      </c>
      <c r="S6984" s="119" t="s">
        <v>27523</v>
      </c>
      <c r="T6984" s="119" t="s">
        <v>210</v>
      </c>
      <c r="U6984" s="119" t="s">
        <v>29915</v>
      </c>
      <c r="V6984" s="120">
        <v>165652</v>
      </c>
      <c r="W6984" s="120">
        <v>147835</v>
      </c>
      <c r="X6984" s="120">
        <v>223000</v>
      </c>
      <c r="Y6984" s="120">
        <v>165413</v>
      </c>
      <c r="Z6984" s="120">
        <v>238673</v>
      </c>
      <c r="AA6984" s="120">
        <v>238235</v>
      </c>
      <c r="AB6984" s="120">
        <v>213377</v>
      </c>
      <c r="AC6984" s="120">
        <v>236232</v>
      </c>
      <c r="AD6984" s="120">
        <v>194935</v>
      </c>
      <c r="AE6984" s="120">
        <v>175882</v>
      </c>
      <c r="AF6984" s="120">
        <v>165460</v>
      </c>
      <c r="AG6984" s="120">
        <v>245724</v>
      </c>
      <c r="AH6984" s="120">
        <v>61351</v>
      </c>
      <c r="AI6984" s="120">
        <v>67673</v>
      </c>
      <c r="AJ6984" s="120">
        <v>86443</v>
      </c>
      <c r="AK6984" s="120">
        <v>75021</v>
      </c>
      <c r="AL6984" s="120">
        <v>102405</v>
      </c>
      <c r="AM6984" s="120">
        <v>106120</v>
      </c>
      <c r="AN6984" s="120">
        <v>104869</v>
      </c>
      <c r="AO6984" s="120">
        <v>117775</v>
      </c>
      <c r="AP6984" s="120">
        <v>91195</v>
      </c>
      <c r="AQ6984" s="120">
        <v>72704</v>
      </c>
      <c r="AR6984" s="120">
        <v>67323</v>
      </c>
      <c r="AS6984" s="120">
        <v>83688</v>
      </c>
      <c r="AT6984" s="121">
        <v>0.79100000000000004</v>
      </c>
      <c r="AU6984" s="121">
        <v>0.72799999999999998</v>
      </c>
      <c r="AV6984" s="121">
        <v>0.78600000000000003</v>
      </c>
      <c r="AW6984" s="121">
        <v>0.82</v>
      </c>
      <c r="AX6984" s="121">
        <v>0.79800000000000004</v>
      </c>
      <c r="AY6984" s="121">
        <v>0.79200000000000004</v>
      </c>
      <c r="AZ6984" s="121">
        <v>0.79100000000000004</v>
      </c>
      <c r="BA6984" s="121">
        <v>0.75900000000000001</v>
      </c>
      <c r="BB6984" s="121">
        <v>0.76500000000000001</v>
      </c>
      <c r="BC6984" s="121">
        <v>0.75800000000000001</v>
      </c>
      <c r="BD6984" s="121">
        <v>0.77</v>
      </c>
      <c r="BE6984" s="121">
        <v>0.76100000000000001</v>
      </c>
      <c r="BF6984" s="120">
        <v>131030</v>
      </c>
      <c r="BG6984" s="120">
        <v>107624</v>
      </c>
      <c r="BH6984" s="120">
        <v>175278</v>
      </c>
      <c r="BI6984" s="120">
        <v>135639</v>
      </c>
      <c r="BJ6984" s="120">
        <v>190461</v>
      </c>
      <c r="BK6984" s="120">
        <v>188682</v>
      </c>
      <c r="BL6984" s="120">
        <v>168781</v>
      </c>
      <c r="BM6984" s="120">
        <v>179300</v>
      </c>
      <c r="BN6984" s="120">
        <v>149125</v>
      </c>
      <c r="BO6984" s="120">
        <v>133319</v>
      </c>
      <c r="BP6984" s="120">
        <v>127404</v>
      </c>
      <c r="BQ6984" s="120">
        <v>186996</v>
      </c>
      <c r="BR6984" s="120">
        <v>48529</v>
      </c>
      <c r="BS6984" s="120">
        <v>49266</v>
      </c>
      <c r="BT6984" s="120">
        <v>67945</v>
      </c>
      <c r="BU6984" s="120">
        <v>61517</v>
      </c>
      <c r="BV6984" s="120">
        <v>81719</v>
      </c>
      <c r="BW6984" s="120">
        <v>84047</v>
      </c>
      <c r="BX6984" s="120">
        <v>82951</v>
      </c>
      <c r="BY6984" s="120">
        <v>89391</v>
      </c>
      <c r="BZ6984" s="120">
        <v>69764</v>
      </c>
      <c r="CA6984" s="120">
        <v>55110</v>
      </c>
      <c r="CB6984" s="120">
        <v>51838</v>
      </c>
      <c r="CC6984" s="120">
        <v>63687</v>
      </c>
      <c r="CD6984" s="120">
        <v>8691.81</v>
      </c>
      <c r="CE6984" s="120">
        <v>6944.857</v>
      </c>
      <c r="CF6984" s="120">
        <v>9622.4189999999999</v>
      </c>
      <c r="CG6984" s="120">
        <v>8788.3189999999995</v>
      </c>
      <c r="CH6984" s="120">
        <v>11401.678</v>
      </c>
      <c r="CI6984" s="120">
        <v>11622.598</v>
      </c>
      <c r="CJ6984" s="120">
        <v>11544.393</v>
      </c>
      <c r="CK6984" s="120">
        <v>12367.168</v>
      </c>
      <c r="CL6984" s="120">
        <v>10189.994000000001</v>
      </c>
      <c r="CM6984" s="120">
        <v>8733.5849999999991</v>
      </c>
      <c r="CN6984" s="120">
        <v>8800.875</v>
      </c>
      <c r="CO6984" s="120">
        <v>10157.787</v>
      </c>
      <c r="CP6984" s="120">
        <v>2410418</v>
      </c>
      <c r="CQ6984" s="120">
        <v>1036567</v>
      </c>
      <c r="CR6984" s="120">
        <v>1873639</v>
      </c>
      <c r="CS6984" s="120">
        <v>805764</v>
      </c>
      <c r="CT6984" s="120">
        <v>118865.48</v>
      </c>
      <c r="CU6984" s="118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8">
        <v>99999</v>
      </c>
      <c r="D6985" s="119" t="s">
        <v>216</v>
      </c>
      <c r="E6985" s="118" t="s">
        <v>27522</v>
      </c>
      <c r="F6985" s="119" t="s">
        <v>27523</v>
      </c>
      <c r="G6985" s="119" t="s">
        <v>27523</v>
      </c>
      <c r="H6985" s="118">
        <v>99999</v>
      </c>
      <c r="I6985" s="119" t="s">
        <v>96</v>
      </c>
      <c r="J6985" s="119" t="s">
        <v>27535</v>
      </c>
      <c r="K6985" s="119" t="s">
        <v>210</v>
      </c>
      <c r="L6985" s="119" t="s">
        <v>210</v>
      </c>
      <c r="M6985" s="118">
        <v>99999</v>
      </c>
      <c r="N6985" s="118">
        <v>7</v>
      </c>
      <c r="O6985" s="119" t="s">
        <v>27529</v>
      </c>
      <c r="P6985" s="119" t="s">
        <v>241</v>
      </c>
      <c r="Q6985" s="119" t="s">
        <v>2259</v>
      </c>
      <c r="R6985" s="119" t="s">
        <v>27546</v>
      </c>
      <c r="S6985" s="119" t="s">
        <v>27523</v>
      </c>
      <c r="T6985" s="119" t="s">
        <v>210</v>
      </c>
      <c r="U6985" s="119" t="s">
        <v>29915</v>
      </c>
      <c r="V6985" s="120">
        <v>205845</v>
      </c>
      <c r="W6985" s="120">
        <v>191109</v>
      </c>
      <c r="X6985" s="120">
        <v>144147</v>
      </c>
      <c r="Y6985" s="120">
        <v>218108</v>
      </c>
      <c r="Z6985" s="120">
        <v>235122</v>
      </c>
      <c r="AA6985" s="120">
        <v>218662</v>
      </c>
      <c r="AB6985" s="120">
        <v>114940</v>
      </c>
      <c r="AC6985" s="120">
        <v>250311</v>
      </c>
      <c r="AD6985" s="120">
        <v>470778</v>
      </c>
      <c r="AE6985" s="120">
        <v>336804</v>
      </c>
      <c r="AF6985" s="120">
        <v>184935</v>
      </c>
      <c r="AG6985" s="120">
        <v>188069</v>
      </c>
      <c r="AH6985" s="120">
        <v>10703</v>
      </c>
      <c r="AI6985" s="120">
        <v>10386</v>
      </c>
      <c r="AJ6985" s="120">
        <v>7347</v>
      </c>
      <c r="AK6985" s="120">
        <v>5969</v>
      </c>
      <c r="AL6985" s="120">
        <v>6269</v>
      </c>
      <c r="AM6985" s="120">
        <v>6867</v>
      </c>
      <c r="AN6985" s="120">
        <v>6217</v>
      </c>
      <c r="AO6985" s="120">
        <v>14272</v>
      </c>
      <c r="AP6985" s="120">
        <v>9870</v>
      </c>
      <c r="AQ6985" s="120">
        <v>10558</v>
      </c>
      <c r="AR6985" s="120">
        <v>11553</v>
      </c>
      <c r="AS6985" s="120">
        <v>10003</v>
      </c>
      <c r="AT6985" s="121">
        <v>0.30299999999999999</v>
      </c>
      <c r="AU6985" s="121">
        <v>0.29299999999999998</v>
      </c>
      <c r="AV6985" s="121">
        <v>0.3</v>
      </c>
      <c r="AW6985" s="121">
        <v>0.28599999999999998</v>
      </c>
      <c r="AX6985" s="121">
        <v>0.27100000000000002</v>
      </c>
      <c r="AY6985" s="121">
        <v>0.26300000000000001</v>
      </c>
      <c r="AZ6985" s="121">
        <v>0.41899999999999998</v>
      </c>
      <c r="BA6985" s="121">
        <v>0.254</v>
      </c>
      <c r="BB6985" s="121">
        <v>0.27</v>
      </c>
      <c r="BC6985" s="121">
        <v>0.27600000000000002</v>
      </c>
      <c r="BD6985" s="121">
        <v>0.29299999999999998</v>
      </c>
      <c r="BE6985" s="121">
        <v>0.30399999999999999</v>
      </c>
      <c r="BF6985" s="120">
        <v>62371</v>
      </c>
      <c r="BG6985" s="120">
        <v>55995</v>
      </c>
      <c r="BH6985" s="120">
        <v>43244</v>
      </c>
      <c r="BI6985" s="120">
        <v>62379</v>
      </c>
      <c r="BJ6985" s="120">
        <v>63718</v>
      </c>
      <c r="BK6985" s="120">
        <v>57508</v>
      </c>
      <c r="BL6985" s="120">
        <v>48160</v>
      </c>
      <c r="BM6985" s="120">
        <v>63579</v>
      </c>
      <c r="BN6985" s="120">
        <v>127110</v>
      </c>
      <c r="BO6985" s="120">
        <v>92958</v>
      </c>
      <c r="BP6985" s="120">
        <v>54186</v>
      </c>
      <c r="BQ6985" s="120">
        <v>57173</v>
      </c>
      <c r="BR6985" s="120">
        <v>3243</v>
      </c>
      <c r="BS6985" s="120">
        <v>3043</v>
      </c>
      <c r="BT6985" s="120">
        <v>2204</v>
      </c>
      <c r="BU6985" s="120">
        <v>1707</v>
      </c>
      <c r="BV6985" s="120">
        <v>1699</v>
      </c>
      <c r="BW6985" s="120">
        <v>1806</v>
      </c>
      <c r="BX6985" s="120">
        <v>2605</v>
      </c>
      <c r="BY6985" s="120">
        <v>3625</v>
      </c>
      <c r="BZ6985" s="120">
        <v>2665</v>
      </c>
      <c r="CA6985" s="120">
        <v>2914</v>
      </c>
      <c r="CB6985" s="120">
        <v>3385</v>
      </c>
      <c r="CC6985" s="120">
        <v>3041</v>
      </c>
      <c r="CD6985" s="120">
        <v>709.94899999999996</v>
      </c>
      <c r="CE6985" s="120">
        <v>666.17700000000002</v>
      </c>
      <c r="CF6985" s="120">
        <v>482.435</v>
      </c>
      <c r="CG6985" s="120">
        <v>373.70400000000001</v>
      </c>
      <c r="CH6985" s="120">
        <v>371.91</v>
      </c>
      <c r="CI6985" s="120">
        <v>395.33499999999998</v>
      </c>
      <c r="CJ6985" s="120">
        <v>570.32299999999998</v>
      </c>
      <c r="CK6985" s="120">
        <v>793.56899999999996</v>
      </c>
      <c r="CL6985" s="120">
        <v>583.47</v>
      </c>
      <c r="CM6985" s="120">
        <v>637.83900000000006</v>
      </c>
      <c r="CN6985" s="120">
        <v>741.08500000000004</v>
      </c>
      <c r="CO6985" s="120">
        <v>665.63900000000001</v>
      </c>
      <c r="CP6985" s="120">
        <v>2758830</v>
      </c>
      <c r="CQ6985" s="120">
        <v>110014</v>
      </c>
      <c r="CR6985" s="120">
        <v>788381</v>
      </c>
      <c r="CS6985" s="120">
        <v>31937</v>
      </c>
      <c r="CT6985" s="120">
        <v>6991.4350000000004</v>
      </c>
      <c r="CU6985" s="118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8">
        <v>99999</v>
      </c>
      <c r="D6986" s="119" t="s">
        <v>216</v>
      </c>
      <c r="E6986" s="118" t="s">
        <v>27522</v>
      </c>
      <c r="F6986" s="119" t="s">
        <v>27523</v>
      </c>
      <c r="G6986" s="119" t="s">
        <v>27523</v>
      </c>
      <c r="H6986" s="118">
        <v>99999</v>
      </c>
      <c r="I6986" s="119" t="s">
        <v>48</v>
      </c>
      <c r="J6986" s="119" t="s">
        <v>27540</v>
      </c>
      <c r="K6986" s="119" t="s">
        <v>210</v>
      </c>
      <c r="L6986" s="119" t="s">
        <v>210</v>
      </c>
      <c r="M6986" s="118">
        <v>99999</v>
      </c>
      <c r="N6986" s="118">
        <v>7</v>
      </c>
      <c r="O6986" s="119" t="s">
        <v>27529</v>
      </c>
      <c r="P6986" s="119" t="s">
        <v>241</v>
      </c>
      <c r="Q6986" s="119" t="s">
        <v>1614</v>
      </c>
      <c r="R6986" s="119" t="s">
        <v>1614</v>
      </c>
      <c r="S6986" s="119" t="s">
        <v>27523</v>
      </c>
      <c r="T6986" s="119" t="s">
        <v>210</v>
      </c>
      <c r="U6986" s="119" t="s">
        <v>210</v>
      </c>
      <c r="V6986" s="120">
        <v>0</v>
      </c>
      <c r="W6986" s="120">
        <v>0</v>
      </c>
      <c r="X6986" s="120">
        <v>0</v>
      </c>
      <c r="Y6986" s="120">
        <v>0</v>
      </c>
      <c r="Z6986" s="120">
        <v>0</v>
      </c>
      <c r="AA6986" s="120">
        <v>0</v>
      </c>
      <c r="AB6986" s="120">
        <v>0</v>
      </c>
      <c r="AC6986" s="120">
        <v>0</v>
      </c>
      <c r="AD6986" s="120">
        <v>0</v>
      </c>
      <c r="AE6986" s="120">
        <v>0</v>
      </c>
      <c r="AF6986" s="120">
        <v>0</v>
      </c>
      <c r="AG6986" s="120">
        <v>0</v>
      </c>
      <c r="AH6986" s="120">
        <v>0</v>
      </c>
      <c r="AI6986" s="120">
        <v>0</v>
      </c>
      <c r="AJ6986" s="120">
        <v>0</v>
      </c>
      <c r="AK6986" s="120">
        <v>0</v>
      </c>
      <c r="AL6986" s="120">
        <v>0</v>
      </c>
      <c r="AM6986" s="120">
        <v>0</v>
      </c>
      <c r="AN6986" s="120">
        <v>0</v>
      </c>
      <c r="AO6986" s="120">
        <v>0</v>
      </c>
      <c r="AP6986" s="120">
        <v>0</v>
      </c>
      <c r="AQ6986" s="120">
        <v>0</v>
      </c>
      <c r="AR6986" s="120">
        <v>0</v>
      </c>
      <c r="AS6986" s="120">
        <v>0</v>
      </c>
      <c r="AT6986" s="121">
        <v>0</v>
      </c>
      <c r="AU6986" s="121">
        <v>0</v>
      </c>
      <c r="AV6986" s="121">
        <v>0</v>
      </c>
      <c r="AW6986" s="121">
        <v>0</v>
      </c>
      <c r="AX6986" s="121">
        <v>0</v>
      </c>
      <c r="AY6986" s="121">
        <v>0</v>
      </c>
      <c r="AZ6986" s="121">
        <v>0</v>
      </c>
      <c r="BA6986" s="121">
        <v>0</v>
      </c>
      <c r="BB6986" s="121">
        <v>0</v>
      </c>
      <c r="BC6986" s="121">
        <v>0</v>
      </c>
      <c r="BD6986" s="121">
        <v>0</v>
      </c>
      <c r="BE6986" s="121">
        <v>0</v>
      </c>
      <c r="BF6986" s="120">
        <v>0</v>
      </c>
      <c r="BG6986" s="120">
        <v>0</v>
      </c>
      <c r="BH6986" s="120">
        <v>0</v>
      </c>
      <c r="BI6986" s="120">
        <v>0</v>
      </c>
      <c r="BJ6986" s="120">
        <v>0</v>
      </c>
      <c r="BK6986" s="120">
        <v>0</v>
      </c>
      <c r="BL6986" s="120">
        <v>0</v>
      </c>
      <c r="BM6986" s="120">
        <v>0</v>
      </c>
      <c r="BN6986" s="120">
        <v>0</v>
      </c>
      <c r="BO6986" s="120">
        <v>0</v>
      </c>
      <c r="BP6986" s="120">
        <v>0</v>
      </c>
      <c r="BQ6986" s="120">
        <v>0</v>
      </c>
      <c r="BR6986" s="120">
        <v>0</v>
      </c>
      <c r="BS6986" s="120">
        <v>0</v>
      </c>
      <c r="BT6986" s="120">
        <v>0</v>
      </c>
      <c r="BU6986" s="120">
        <v>0</v>
      </c>
      <c r="BV6986" s="120">
        <v>0</v>
      </c>
      <c r="BW6986" s="120">
        <v>0</v>
      </c>
      <c r="BX6986" s="120">
        <v>0</v>
      </c>
      <c r="BY6986" s="120">
        <v>0</v>
      </c>
      <c r="BZ6986" s="120">
        <v>0</v>
      </c>
      <c r="CA6986" s="120">
        <v>0</v>
      </c>
      <c r="CB6986" s="120">
        <v>0</v>
      </c>
      <c r="CC6986" s="120">
        <v>0</v>
      </c>
      <c r="CD6986" s="120">
        <v>0</v>
      </c>
      <c r="CE6986" s="120">
        <v>0</v>
      </c>
      <c r="CF6986" s="120">
        <v>0</v>
      </c>
      <c r="CG6986" s="120">
        <v>0</v>
      </c>
      <c r="CH6986" s="120">
        <v>0</v>
      </c>
      <c r="CI6986" s="120">
        <v>0</v>
      </c>
      <c r="CJ6986" s="120">
        <v>0</v>
      </c>
      <c r="CK6986" s="120">
        <v>0</v>
      </c>
      <c r="CL6986" s="120">
        <v>0</v>
      </c>
      <c r="CM6986" s="120">
        <v>0</v>
      </c>
      <c r="CN6986" s="120">
        <v>0</v>
      </c>
      <c r="CO6986" s="120">
        <v>0</v>
      </c>
      <c r="CP6986" s="120">
        <v>0</v>
      </c>
      <c r="CQ6986" s="120">
        <v>0</v>
      </c>
      <c r="CR6986" s="120">
        <v>0</v>
      </c>
      <c r="CS6986" s="120">
        <v>0</v>
      </c>
      <c r="CT6986" s="120">
        <v>0</v>
      </c>
      <c r="CU6986" s="118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8">
        <v>99999</v>
      </c>
      <c r="D6987" s="119" t="s">
        <v>216</v>
      </c>
      <c r="E6987" s="118" t="s">
        <v>27522</v>
      </c>
      <c r="F6987" s="119" t="s">
        <v>27523</v>
      </c>
      <c r="G6987" s="119" t="s">
        <v>27523</v>
      </c>
      <c r="H6987" s="118">
        <v>99999</v>
      </c>
      <c r="I6987" s="119" t="s">
        <v>56</v>
      </c>
      <c r="J6987" s="119" t="s">
        <v>27530</v>
      </c>
      <c r="K6987" s="119" t="s">
        <v>210</v>
      </c>
      <c r="L6987" s="119" t="s">
        <v>210</v>
      </c>
      <c r="M6987" s="118">
        <v>99999</v>
      </c>
      <c r="N6987" s="118">
        <v>7</v>
      </c>
      <c r="O6987" s="119" t="s">
        <v>27529</v>
      </c>
      <c r="P6987" s="119" t="s">
        <v>241</v>
      </c>
      <c r="Q6987" s="119" t="s">
        <v>1614</v>
      </c>
      <c r="R6987" s="119" t="s">
        <v>1614</v>
      </c>
      <c r="S6987" s="119" t="s">
        <v>27523</v>
      </c>
      <c r="T6987" s="119" t="s">
        <v>210</v>
      </c>
      <c r="U6987" s="119" t="s">
        <v>210</v>
      </c>
      <c r="V6987" s="120">
        <v>0</v>
      </c>
      <c r="W6987" s="120">
        <v>0</v>
      </c>
      <c r="X6987" s="120">
        <v>0</v>
      </c>
      <c r="Y6987" s="120">
        <v>0</v>
      </c>
      <c r="Z6987" s="120">
        <v>0</v>
      </c>
      <c r="AA6987" s="120">
        <v>0</v>
      </c>
      <c r="AB6987" s="120">
        <v>0</v>
      </c>
      <c r="AC6987" s="120">
        <v>0</v>
      </c>
      <c r="AD6987" s="120">
        <v>0</v>
      </c>
      <c r="AE6987" s="120">
        <v>0</v>
      </c>
      <c r="AF6987" s="120">
        <v>0</v>
      </c>
      <c r="AG6987" s="120">
        <v>0</v>
      </c>
      <c r="AH6987" s="120">
        <v>0</v>
      </c>
      <c r="AI6987" s="120">
        <v>0</v>
      </c>
      <c r="AJ6987" s="120">
        <v>0</v>
      </c>
      <c r="AK6987" s="120">
        <v>0</v>
      </c>
      <c r="AL6987" s="120">
        <v>0</v>
      </c>
      <c r="AM6987" s="120">
        <v>0</v>
      </c>
      <c r="AN6987" s="120">
        <v>0</v>
      </c>
      <c r="AO6987" s="120">
        <v>0</v>
      </c>
      <c r="AP6987" s="120">
        <v>0</v>
      </c>
      <c r="AQ6987" s="120">
        <v>0</v>
      </c>
      <c r="AR6987" s="120">
        <v>0</v>
      </c>
      <c r="AS6987" s="120">
        <v>0</v>
      </c>
      <c r="AT6987" s="121">
        <v>0</v>
      </c>
      <c r="AU6987" s="121">
        <v>0</v>
      </c>
      <c r="AV6987" s="121">
        <v>0</v>
      </c>
      <c r="AW6987" s="121">
        <v>0</v>
      </c>
      <c r="AX6987" s="121">
        <v>0</v>
      </c>
      <c r="AY6987" s="121">
        <v>0</v>
      </c>
      <c r="AZ6987" s="121">
        <v>0</v>
      </c>
      <c r="BA6987" s="121">
        <v>0</v>
      </c>
      <c r="BB6987" s="121">
        <v>0</v>
      </c>
      <c r="BC6987" s="121">
        <v>0</v>
      </c>
      <c r="BD6987" s="121">
        <v>0</v>
      </c>
      <c r="BE6987" s="121">
        <v>0</v>
      </c>
      <c r="BF6987" s="120">
        <v>0</v>
      </c>
      <c r="BG6987" s="120">
        <v>0</v>
      </c>
      <c r="BH6987" s="120">
        <v>0</v>
      </c>
      <c r="BI6987" s="120">
        <v>0</v>
      </c>
      <c r="BJ6987" s="120">
        <v>0</v>
      </c>
      <c r="BK6987" s="120">
        <v>0</v>
      </c>
      <c r="BL6987" s="120">
        <v>0</v>
      </c>
      <c r="BM6987" s="120">
        <v>0</v>
      </c>
      <c r="BN6987" s="120">
        <v>0</v>
      </c>
      <c r="BO6987" s="120">
        <v>0</v>
      </c>
      <c r="BP6987" s="120">
        <v>0</v>
      </c>
      <c r="BQ6987" s="120">
        <v>0</v>
      </c>
      <c r="BR6987" s="120">
        <v>0</v>
      </c>
      <c r="BS6987" s="120">
        <v>0</v>
      </c>
      <c r="BT6987" s="120">
        <v>0</v>
      </c>
      <c r="BU6987" s="120">
        <v>0</v>
      </c>
      <c r="BV6987" s="120">
        <v>0</v>
      </c>
      <c r="BW6987" s="120">
        <v>0</v>
      </c>
      <c r="BX6987" s="120">
        <v>0</v>
      </c>
      <c r="BY6987" s="120">
        <v>0</v>
      </c>
      <c r="BZ6987" s="120">
        <v>0</v>
      </c>
      <c r="CA6987" s="120">
        <v>0</v>
      </c>
      <c r="CB6987" s="120">
        <v>0</v>
      </c>
      <c r="CC6987" s="120">
        <v>0</v>
      </c>
      <c r="CD6987" s="120">
        <v>0</v>
      </c>
      <c r="CE6987" s="120">
        <v>0</v>
      </c>
      <c r="CF6987" s="120">
        <v>0</v>
      </c>
      <c r="CG6987" s="120">
        <v>0</v>
      </c>
      <c r="CH6987" s="120">
        <v>0</v>
      </c>
      <c r="CI6987" s="120">
        <v>0</v>
      </c>
      <c r="CJ6987" s="120">
        <v>0</v>
      </c>
      <c r="CK6987" s="120">
        <v>0</v>
      </c>
      <c r="CL6987" s="120">
        <v>0</v>
      </c>
      <c r="CM6987" s="120">
        <v>0</v>
      </c>
      <c r="CN6987" s="120">
        <v>0</v>
      </c>
      <c r="CO6987" s="120">
        <v>0</v>
      </c>
      <c r="CP6987" s="120">
        <v>0</v>
      </c>
      <c r="CQ6987" s="120">
        <v>0</v>
      </c>
      <c r="CR6987" s="120">
        <v>0</v>
      </c>
      <c r="CS6987" s="120">
        <v>0</v>
      </c>
      <c r="CT6987" s="120">
        <v>0</v>
      </c>
      <c r="CU6987" s="118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8">
        <v>99999</v>
      </c>
      <c r="D6988" s="119" t="s">
        <v>216</v>
      </c>
      <c r="E6988" s="118" t="s">
        <v>27522</v>
      </c>
      <c r="F6988" s="119" t="s">
        <v>27523</v>
      </c>
      <c r="G6988" s="119" t="s">
        <v>27523</v>
      </c>
      <c r="H6988" s="118">
        <v>99999</v>
      </c>
      <c r="I6988" s="119" t="s">
        <v>65</v>
      </c>
      <c r="J6988" s="119" t="s">
        <v>2971</v>
      </c>
      <c r="K6988" s="119" t="s">
        <v>210</v>
      </c>
      <c r="L6988" s="119" t="s">
        <v>210</v>
      </c>
      <c r="M6988" s="118">
        <v>99999</v>
      </c>
      <c r="N6988" s="118">
        <v>7</v>
      </c>
      <c r="O6988" s="119" t="s">
        <v>27529</v>
      </c>
      <c r="P6988" s="119" t="s">
        <v>241</v>
      </c>
      <c r="Q6988" s="119" t="s">
        <v>1614</v>
      </c>
      <c r="R6988" s="119" t="s">
        <v>1614</v>
      </c>
      <c r="S6988" s="119" t="s">
        <v>27523</v>
      </c>
      <c r="T6988" s="119" t="s">
        <v>210</v>
      </c>
      <c r="U6988" s="119" t="s">
        <v>210</v>
      </c>
      <c r="V6988" s="120" t="s">
        <v>27522</v>
      </c>
      <c r="W6988" s="120" t="s">
        <v>27522</v>
      </c>
      <c r="X6988" s="120" t="s">
        <v>27522</v>
      </c>
      <c r="Y6988" s="120" t="s">
        <v>27522</v>
      </c>
      <c r="Z6988" s="120" t="s">
        <v>27522</v>
      </c>
      <c r="AA6988" s="120" t="s">
        <v>27522</v>
      </c>
      <c r="AB6988" s="120" t="s">
        <v>27522</v>
      </c>
      <c r="AC6988" s="120">
        <v>0</v>
      </c>
      <c r="AD6988" s="120" t="s">
        <v>27522</v>
      </c>
      <c r="AE6988" s="120" t="s">
        <v>27522</v>
      </c>
      <c r="AF6988" s="120" t="s">
        <v>27522</v>
      </c>
      <c r="AG6988" s="120" t="s">
        <v>27522</v>
      </c>
      <c r="AH6988" s="120" t="s">
        <v>27522</v>
      </c>
      <c r="AI6988" s="120" t="s">
        <v>27522</v>
      </c>
      <c r="AJ6988" s="120" t="s">
        <v>27522</v>
      </c>
      <c r="AK6988" s="120" t="s">
        <v>27522</v>
      </c>
      <c r="AL6988" s="120" t="s">
        <v>27522</v>
      </c>
      <c r="AM6988" s="120" t="s">
        <v>27522</v>
      </c>
      <c r="AN6988" s="120" t="s">
        <v>27522</v>
      </c>
      <c r="AO6988" s="120">
        <v>0</v>
      </c>
      <c r="AP6988" s="120" t="s">
        <v>27522</v>
      </c>
      <c r="AQ6988" s="120" t="s">
        <v>27522</v>
      </c>
      <c r="AR6988" s="120" t="s">
        <v>27522</v>
      </c>
      <c r="AS6988" s="120" t="s">
        <v>27522</v>
      </c>
      <c r="AT6988" s="121" t="s">
        <v>27522</v>
      </c>
      <c r="AU6988" s="121" t="s">
        <v>27522</v>
      </c>
      <c r="AV6988" s="121" t="s">
        <v>27522</v>
      </c>
      <c r="AW6988" s="121" t="s">
        <v>27522</v>
      </c>
      <c r="AX6988" s="121" t="s">
        <v>27522</v>
      </c>
      <c r="AY6988" s="121" t="s">
        <v>27522</v>
      </c>
      <c r="AZ6988" s="121" t="s">
        <v>27522</v>
      </c>
      <c r="BA6988" s="121">
        <v>0</v>
      </c>
      <c r="BB6988" s="121" t="s">
        <v>27522</v>
      </c>
      <c r="BC6988" s="121" t="s">
        <v>27522</v>
      </c>
      <c r="BD6988" s="121" t="s">
        <v>27522</v>
      </c>
      <c r="BE6988" s="121" t="s">
        <v>27522</v>
      </c>
      <c r="BF6988" s="120" t="s">
        <v>27522</v>
      </c>
      <c r="BG6988" s="120" t="s">
        <v>27522</v>
      </c>
      <c r="BH6988" s="120" t="s">
        <v>27522</v>
      </c>
      <c r="BI6988" s="120" t="s">
        <v>27522</v>
      </c>
      <c r="BJ6988" s="120" t="s">
        <v>27522</v>
      </c>
      <c r="BK6988" s="120" t="s">
        <v>27522</v>
      </c>
      <c r="BL6988" s="120" t="s">
        <v>27522</v>
      </c>
      <c r="BM6988" s="120">
        <v>0</v>
      </c>
      <c r="BN6988" s="120" t="s">
        <v>27522</v>
      </c>
      <c r="BO6988" s="120" t="s">
        <v>27522</v>
      </c>
      <c r="BP6988" s="120" t="s">
        <v>27522</v>
      </c>
      <c r="BQ6988" s="120" t="s">
        <v>27522</v>
      </c>
      <c r="BR6988" s="120" t="s">
        <v>27522</v>
      </c>
      <c r="BS6988" s="120" t="s">
        <v>27522</v>
      </c>
      <c r="BT6988" s="120" t="s">
        <v>27522</v>
      </c>
      <c r="BU6988" s="120" t="s">
        <v>27522</v>
      </c>
      <c r="BV6988" s="120" t="s">
        <v>27522</v>
      </c>
      <c r="BW6988" s="120" t="s">
        <v>27522</v>
      </c>
      <c r="BX6988" s="120" t="s">
        <v>27522</v>
      </c>
      <c r="BY6988" s="120">
        <v>0</v>
      </c>
      <c r="BZ6988" s="120" t="s">
        <v>27522</v>
      </c>
      <c r="CA6988" s="120" t="s">
        <v>27522</v>
      </c>
      <c r="CB6988" s="120" t="s">
        <v>27522</v>
      </c>
      <c r="CC6988" s="120" t="s">
        <v>27522</v>
      </c>
      <c r="CD6988" s="120" t="s">
        <v>27522</v>
      </c>
      <c r="CE6988" s="120" t="s">
        <v>27522</v>
      </c>
      <c r="CF6988" s="120" t="s">
        <v>27522</v>
      </c>
      <c r="CG6988" s="120" t="s">
        <v>27522</v>
      </c>
      <c r="CH6988" s="120" t="s">
        <v>27522</v>
      </c>
      <c r="CI6988" s="120" t="s">
        <v>27522</v>
      </c>
      <c r="CJ6988" s="120" t="s">
        <v>27522</v>
      </c>
      <c r="CK6988" s="120">
        <v>0</v>
      </c>
      <c r="CL6988" s="120" t="s">
        <v>27522</v>
      </c>
      <c r="CM6988" s="120" t="s">
        <v>27522</v>
      </c>
      <c r="CN6988" s="120" t="s">
        <v>27522</v>
      </c>
      <c r="CO6988" s="120" t="s">
        <v>27522</v>
      </c>
      <c r="CP6988" s="120">
        <v>0</v>
      </c>
      <c r="CQ6988" s="120">
        <v>0</v>
      </c>
      <c r="CR6988" s="120">
        <v>0</v>
      </c>
      <c r="CS6988" s="120">
        <v>0</v>
      </c>
      <c r="CT6988" s="120">
        <v>0</v>
      </c>
      <c r="CU6988" s="118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8">
        <v>99999</v>
      </c>
      <c r="D6989" s="119" t="s">
        <v>216</v>
      </c>
      <c r="E6989" s="118" t="s">
        <v>27522</v>
      </c>
      <c r="F6989" s="119" t="s">
        <v>27523</v>
      </c>
      <c r="G6989" s="119" t="s">
        <v>27523</v>
      </c>
      <c r="H6989" s="118">
        <v>99999</v>
      </c>
      <c r="I6989" s="119" t="s">
        <v>87</v>
      </c>
      <c r="J6989" s="119" t="s">
        <v>27526</v>
      </c>
      <c r="K6989" s="119" t="s">
        <v>210</v>
      </c>
      <c r="L6989" s="119" t="s">
        <v>210</v>
      </c>
      <c r="M6989" s="118">
        <v>99999</v>
      </c>
      <c r="N6989" s="118">
        <v>7</v>
      </c>
      <c r="O6989" s="119" t="s">
        <v>27529</v>
      </c>
      <c r="P6989" s="119" t="s">
        <v>241</v>
      </c>
      <c r="Q6989" s="119" t="s">
        <v>1614</v>
      </c>
      <c r="R6989" s="119" t="s">
        <v>1614</v>
      </c>
      <c r="S6989" s="119" t="s">
        <v>27523</v>
      </c>
      <c r="T6989" s="119" t="s">
        <v>210</v>
      </c>
      <c r="U6989" s="119" t="s">
        <v>210</v>
      </c>
      <c r="V6989" s="120">
        <v>0</v>
      </c>
      <c r="W6989" s="120">
        <v>0</v>
      </c>
      <c r="X6989" s="120">
        <v>0</v>
      </c>
      <c r="Y6989" s="120">
        <v>0</v>
      </c>
      <c r="Z6989" s="120">
        <v>0</v>
      </c>
      <c r="AA6989" s="120">
        <v>0</v>
      </c>
      <c r="AB6989" s="120">
        <v>0</v>
      </c>
      <c r="AC6989" s="120">
        <v>0</v>
      </c>
      <c r="AD6989" s="120">
        <v>0</v>
      </c>
      <c r="AE6989" s="120">
        <v>0</v>
      </c>
      <c r="AF6989" s="120">
        <v>0</v>
      </c>
      <c r="AG6989" s="120">
        <v>0</v>
      </c>
      <c r="AH6989" s="120">
        <v>0</v>
      </c>
      <c r="AI6989" s="120">
        <v>0</v>
      </c>
      <c r="AJ6989" s="120">
        <v>0</v>
      </c>
      <c r="AK6989" s="120">
        <v>0</v>
      </c>
      <c r="AL6989" s="120">
        <v>0</v>
      </c>
      <c r="AM6989" s="120">
        <v>0</v>
      </c>
      <c r="AN6989" s="120">
        <v>0</v>
      </c>
      <c r="AO6989" s="120">
        <v>0</v>
      </c>
      <c r="AP6989" s="120">
        <v>0</v>
      </c>
      <c r="AQ6989" s="120">
        <v>0</v>
      </c>
      <c r="AR6989" s="120">
        <v>0</v>
      </c>
      <c r="AS6989" s="120">
        <v>0</v>
      </c>
      <c r="AT6989" s="121">
        <v>0</v>
      </c>
      <c r="AU6989" s="121">
        <v>0</v>
      </c>
      <c r="AV6989" s="121">
        <v>0</v>
      </c>
      <c r="AW6989" s="121">
        <v>0</v>
      </c>
      <c r="AX6989" s="121">
        <v>0</v>
      </c>
      <c r="AY6989" s="121">
        <v>0</v>
      </c>
      <c r="AZ6989" s="121">
        <v>0</v>
      </c>
      <c r="BA6989" s="121">
        <v>0</v>
      </c>
      <c r="BB6989" s="121">
        <v>0</v>
      </c>
      <c r="BC6989" s="121">
        <v>0</v>
      </c>
      <c r="BD6989" s="121">
        <v>0</v>
      </c>
      <c r="BE6989" s="121">
        <v>0</v>
      </c>
      <c r="BF6989" s="120">
        <v>0</v>
      </c>
      <c r="BG6989" s="120">
        <v>0</v>
      </c>
      <c r="BH6989" s="120">
        <v>0</v>
      </c>
      <c r="BI6989" s="120">
        <v>0</v>
      </c>
      <c r="BJ6989" s="120">
        <v>0</v>
      </c>
      <c r="BK6989" s="120">
        <v>0</v>
      </c>
      <c r="BL6989" s="120">
        <v>0</v>
      </c>
      <c r="BM6989" s="120">
        <v>0</v>
      </c>
      <c r="BN6989" s="120">
        <v>0</v>
      </c>
      <c r="BO6989" s="120">
        <v>0</v>
      </c>
      <c r="BP6989" s="120">
        <v>0</v>
      </c>
      <c r="BQ6989" s="120">
        <v>0</v>
      </c>
      <c r="BR6989" s="120">
        <v>0</v>
      </c>
      <c r="BS6989" s="120">
        <v>0</v>
      </c>
      <c r="BT6989" s="120">
        <v>0</v>
      </c>
      <c r="BU6989" s="120">
        <v>0</v>
      </c>
      <c r="BV6989" s="120">
        <v>0</v>
      </c>
      <c r="BW6989" s="120">
        <v>0</v>
      </c>
      <c r="BX6989" s="120">
        <v>0</v>
      </c>
      <c r="BY6989" s="120">
        <v>0</v>
      </c>
      <c r="BZ6989" s="120">
        <v>0</v>
      </c>
      <c r="CA6989" s="120">
        <v>0</v>
      </c>
      <c r="CB6989" s="120">
        <v>0</v>
      </c>
      <c r="CC6989" s="120">
        <v>0</v>
      </c>
      <c r="CD6989" s="120">
        <v>0</v>
      </c>
      <c r="CE6989" s="120">
        <v>0</v>
      </c>
      <c r="CF6989" s="120">
        <v>0</v>
      </c>
      <c r="CG6989" s="120">
        <v>0</v>
      </c>
      <c r="CH6989" s="120">
        <v>0</v>
      </c>
      <c r="CI6989" s="120">
        <v>0</v>
      </c>
      <c r="CJ6989" s="120">
        <v>0</v>
      </c>
      <c r="CK6989" s="120">
        <v>0</v>
      </c>
      <c r="CL6989" s="120">
        <v>0</v>
      </c>
      <c r="CM6989" s="120">
        <v>0</v>
      </c>
      <c r="CN6989" s="120">
        <v>0</v>
      </c>
      <c r="CO6989" s="120">
        <v>0</v>
      </c>
      <c r="CP6989" s="120">
        <v>0</v>
      </c>
      <c r="CQ6989" s="120">
        <v>0</v>
      </c>
      <c r="CR6989" s="120">
        <v>0</v>
      </c>
      <c r="CS6989" s="120">
        <v>0</v>
      </c>
      <c r="CT6989" s="120">
        <v>0</v>
      </c>
      <c r="CU6989" s="118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8">
        <v>99999</v>
      </c>
      <c r="D6990" s="119" t="s">
        <v>216</v>
      </c>
      <c r="E6990" s="118" t="s">
        <v>27522</v>
      </c>
      <c r="F6990" s="119" t="s">
        <v>27523</v>
      </c>
      <c r="G6990" s="119" t="s">
        <v>27523</v>
      </c>
      <c r="H6990" s="118">
        <v>99999</v>
      </c>
      <c r="I6990" s="119" t="s">
        <v>49</v>
      </c>
      <c r="J6990" s="119" t="s">
        <v>27533</v>
      </c>
      <c r="K6990" s="119" t="s">
        <v>210</v>
      </c>
      <c r="L6990" s="119" t="s">
        <v>210</v>
      </c>
      <c r="M6990" s="118">
        <v>99999</v>
      </c>
      <c r="N6990" s="118">
        <v>7</v>
      </c>
      <c r="O6990" s="119" t="s">
        <v>27529</v>
      </c>
      <c r="P6990" s="119" t="s">
        <v>241</v>
      </c>
      <c r="Q6990" s="119" t="s">
        <v>812</v>
      </c>
      <c r="R6990" s="119" t="s">
        <v>812</v>
      </c>
      <c r="S6990" s="119" t="s">
        <v>27523</v>
      </c>
      <c r="T6990" s="119" t="s">
        <v>210</v>
      </c>
      <c r="U6990" s="119" t="s">
        <v>29916</v>
      </c>
      <c r="V6990" s="120">
        <v>0</v>
      </c>
      <c r="W6990" s="120">
        <v>0</v>
      </c>
      <c r="X6990" s="120">
        <v>0</v>
      </c>
      <c r="Y6990" s="120">
        <v>0</v>
      </c>
      <c r="Z6990" s="120">
        <v>0</v>
      </c>
      <c r="AA6990" s="120">
        <v>0</v>
      </c>
      <c r="AB6990" s="120">
        <v>0</v>
      </c>
      <c r="AC6990" s="120">
        <v>0</v>
      </c>
      <c r="AD6990" s="120">
        <v>0</v>
      </c>
      <c r="AE6990" s="120">
        <v>0</v>
      </c>
      <c r="AF6990" s="120">
        <v>0</v>
      </c>
      <c r="AG6990" s="120">
        <v>0</v>
      </c>
      <c r="AH6990" s="120">
        <v>0</v>
      </c>
      <c r="AI6990" s="120">
        <v>0</v>
      </c>
      <c r="AJ6990" s="120">
        <v>0</v>
      </c>
      <c r="AK6990" s="120">
        <v>0</v>
      </c>
      <c r="AL6990" s="120">
        <v>0</v>
      </c>
      <c r="AM6990" s="120">
        <v>0</v>
      </c>
      <c r="AN6990" s="120">
        <v>0</v>
      </c>
      <c r="AO6990" s="120">
        <v>0</v>
      </c>
      <c r="AP6990" s="120">
        <v>0</v>
      </c>
      <c r="AQ6990" s="120">
        <v>0</v>
      </c>
      <c r="AR6990" s="120">
        <v>0</v>
      </c>
      <c r="AS6990" s="120">
        <v>0</v>
      </c>
      <c r="AT6990" s="121">
        <v>0</v>
      </c>
      <c r="AU6990" s="121">
        <v>0</v>
      </c>
      <c r="AV6990" s="121">
        <v>0</v>
      </c>
      <c r="AW6990" s="121">
        <v>0</v>
      </c>
      <c r="AX6990" s="121">
        <v>0</v>
      </c>
      <c r="AY6990" s="121">
        <v>0</v>
      </c>
      <c r="AZ6990" s="121">
        <v>0</v>
      </c>
      <c r="BA6990" s="121">
        <v>0</v>
      </c>
      <c r="BB6990" s="121">
        <v>0</v>
      </c>
      <c r="BC6990" s="121">
        <v>0</v>
      </c>
      <c r="BD6990" s="121">
        <v>0</v>
      </c>
      <c r="BE6990" s="121">
        <v>0</v>
      </c>
      <c r="BF6990" s="120">
        <v>0</v>
      </c>
      <c r="BG6990" s="120">
        <v>0</v>
      </c>
      <c r="BH6990" s="120">
        <v>0</v>
      </c>
      <c r="BI6990" s="120">
        <v>0</v>
      </c>
      <c r="BJ6990" s="120">
        <v>0</v>
      </c>
      <c r="BK6990" s="120">
        <v>0</v>
      </c>
      <c r="BL6990" s="120">
        <v>0</v>
      </c>
      <c r="BM6990" s="120">
        <v>0</v>
      </c>
      <c r="BN6990" s="120">
        <v>0</v>
      </c>
      <c r="BO6990" s="120">
        <v>0</v>
      </c>
      <c r="BP6990" s="120">
        <v>0</v>
      </c>
      <c r="BQ6990" s="120">
        <v>0</v>
      </c>
      <c r="BR6990" s="120">
        <v>0</v>
      </c>
      <c r="BS6990" s="120">
        <v>0</v>
      </c>
      <c r="BT6990" s="120">
        <v>0</v>
      </c>
      <c r="BU6990" s="120">
        <v>0</v>
      </c>
      <c r="BV6990" s="120">
        <v>0</v>
      </c>
      <c r="BW6990" s="120">
        <v>0</v>
      </c>
      <c r="BX6990" s="120">
        <v>0</v>
      </c>
      <c r="BY6990" s="120">
        <v>0</v>
      </c>
      <c r="BZ6990" s="120">
        <v>0</v>
      </c>
      <c r="CA6990" s="120">
        <v>0</v>
      </c>
      <c r="CB6990" s="120">
        <v>0</v>
      </c>
      <c r="CC6990" s="120">
        <v>0</v>
      </c>
      <c r="CD6990" s="120">
        <v>0</v>
      </c>
      <c r="CE6990" s="120">
        <v>0</v>
      </c>
      <c r="CF6990" s="120">
        <v>0</v>
      </c>
      <c r="CG6990" s="120">
        <v>0</v>
      </c>
      <c r="CH6990" s="120">
        <v>0</v>
      </c>
      <c r="CI6990" s="120">
        <v>0</v>
      </c>
      <c r="CJ6990" s="120">
        <v>0</v>
      </c>
      <c r="CK6990" s="120">
        <v>0</v>
      </c>
      <c r="CL6990" s="120">
        <v>0</v>
      </c>
      <c r="CM6990" s="120">
        <v>0</v>
      </c>
      <c r="CN6990" s="120">
        <v>0</v>
      </c>
      <c r="CO6990" s="120">
        <v>0</v>
      </c>
      <c r="CP6990" s="120">
        <v>0</v>
      </c>
      <c r="CQ6990" s="120">
        <v>0</v>
      </c>
      <c r="CR6990" s="120">
        <v>0</v>
      </c>
      <c r="CS6990" s="120">
        <v>0</v>
      </c>
      <c r="CT6990" s="120">
        <v>0</v>
      </c>
      <c r="CU6990" s="118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8">
        <v>99999</v>
      </c>
      <c r="D6991" s="119" t="s">
        <v>213</v>
      </c>
      <c r="E6991" s="118" t="s">
        <v>27522</v>
      </c>
      <c r="F6991" s="119" t="s">
        <v>27523</v>
      </c>
      <c r="G6991" s="119" t="s">
        <v>27523</v>
      </c>
      <c r="H6991" s="118">
        <v>99999</v>
      </c>
      <c r="I6991" s="119" t="s">
        <v>51</v>
      </c>
      <c r="J6991" s="119" t="s">
        <v>27541</v>
      </c>
      <c r="K6991" s="119" t="s">
        <v>210</v>
      </c>
      <c r="L6991" s="119" t="s">
        <v>210</v>
      </c>
      <c r="M6991" s="118">
        <v>99999</v>
      </c>
      <c r="N6991" s="118">
        <v>2</v>
      </c>
      <c r="O6991" s="119" t="s">
        <v>27524</v>
      </c>
      <c r="P6991" s="119" t="s">
        <v>241</v>
      </c>
      <c r="Q6991" s="119" t="s">
        <v>812</v>
      </c>
      <c r="R6991" s="119" t="s">
        <v>812</v>
      </c>
      <c r="S6991" s="119" t="s">
        <v>27523</v>
      </c>
      <c r="T6991" s="119" t="s">
        <v>210</v>
      </c>
      <c r="U6991" s="119" t="s">
        <v>29916</v>
      </c>
      <c r="V6991" s="120" t="s">
        <v>27522</v>
      </c>
      <c r="W6991" s="120" t="s">
        <v>27522</v>
      </c>
      <c r="X6991" s="120" t="s">
        <v>27522</v>
      </c>
      <c r="Y6991" s="120" t="s">
        <v>27522</v>
      </c>
      <c r="Z6991" s="120" t="s">
        <v>27522</v>
      </c>
      <c r="AA6991" s="120" t="s">
        <v>27522</v>
      </c>
      <c r="AB6991" s="120" t="s">
        <v>27522</v>
      </c>
      <c r="AC6991" s="120" t="s">
        <v>27522</v>
      </c>
      <c r="AD6991" s="120" t="s">
        <v>27522</v>
      </c>
      <c r="AE6991" s="120" t="s">
        <v>27522</v>
      </c>
      <c r="AF6991" s="120" t="s">
        <v>27522</v>
      </c>
      <c r="AG6991" s="120">
        <v>0</v>
      </c>
      <c r="AH6991" s="120" t="s">
        <v>27522</v>
      </c>
      <c r="AI6991" s="120" t="s">
        <v>27522</v>
      </c>
      <c r="AJ6991" s="120" t="s">
        <v>27522</v>
      </c>
      <c r="AK6991" s="120" t="s">
        <v>27522</v>
      </c>
      <c r="AL6991" s="120" t="s">
        <v>27522</v>
      </c>
      <c r="AM6991" s="120" t="s">
        <v>27522</v>
      </c>
      <c r="AN6991" s="120" t="s">
        <v>27522</v>
      </c>
      <c r="AO6991" s="120" t="s">
        <v>27522</v>
      </c>
      <c r="AP6991" s="120" t="s">
        <v>27522</v>
      </c>
      <c r="AQ6991" s="120" t="s">
        <v>27522</v>
      </c>
      <c r="AR6991" s="120" t="s">
        <v>27522</v>
      </c>
      <c r="AS6991" s="120">
        <v>0</v>
      </c>
      <c r="AT6991" s="121" t="s">
        <v>27522</v>
      </c>
      <c r="AU6991" s="121" t="s">
        <v>27522</v>
      </c>
      <c r="AV6991" s="121" t="s">
        <v>27522</v>
      </c>
      <c r="AW6991" s="121" t="s">
        <v>27522</v>
      </c>
      <c r="AX6991" s="121" t="s">
        <v>27522</v>
      </c>
      <c r="AY6991" s="121" t="s">
        <v>27522</v>
      </c>
      <c r="AZ6991" s="121" t="s">
        <v>27522</v>
      </c>
      <c r="BA6991" s="121" t="s">
        <v>27522</v>
      </c>
      <c r="BB6991" s="121" t="s">
        <v>27522</v>
      </c>
      <c r="BC6991" s="121" t="s">
        <v>27522</v>
      </c>
      <c r="BD6991" s="121" t="s">
        <v>27522</v>
      </c>
      <c r="BE6991" s="121">
        <v>0</v>
      </c>
      <c r="BF6991" s="120" t="s">
        <v>27522</v>
      </c>
      <c r="BG6991" s="120" t="s">
        <v>27522</v>
      </c>
      <c r="BH6991" s="120" t="s">
        <v>27522</v>
      </c>
      <c r="BI6991" s="120" t="s">
        <v>27522</v>
      </c>
      <c r="BJ6991" s="120" t="s">
        <v>27522</v>
      </c>
      <c r="BK6991" s="120" t="s">
        <v>27522</v>
      </c>
      <c r="BL6991" s="120" t="s">
        <v>27522</v>
      </c>
      <c r="BM6991" s="120" t="s">
        <v>27522</v>
      </c>
      <c r="BN6991" s="120" t="s">
        <v>27522</v>
      </c>
      <c r="BO6991" s="120" t="s">
        <v>27522</v>
      </c>
      <c r="BP6991" s="120" t="s">
        <v>27522</v>
      </c>
      <c r="BQ6991" s="120">
        <v>0</v>
      </c>
      <c r="BR6991" s="120" t="s">
        <v>27522</v>
      </c>
      <c r="BS6991" s="120" t="s">
        <v>27522</v>
      </c>
      <c r="BT6991" s="120" t="s">
        <v>27522</v>
      </c>
      <c r="BU6991" s="120" t="s">
        <v>27522</v>
      </c>
      <c r="BV6991" s="120" t="s">
        <v>27522</v>
      </c>
      <c r="BW6991" s="120" t="s">
        <v>27522</v>
      </c>
      <c r="BX6991" s="120" t="s">
        <v>27522</v>
      </c>
      <c r="BY6991" s="120" t="s">
        <v>27522</v>
      </c>
      <c r="BZ6991" s="120" t="s">
        <v>27522</v>
      </c>
      <c r="CA6991" s="120" t="s">
        <v>27522</v>
      </c>
      <c r="CB6991" s="120" t="s">
        <v>27522</v>
      </c>
      <c r="CC6991" s="120">
        <v>0</v>
      </c>
      <c r="CD6991" s="120" t="s">
        <v>27522</v>
      </c>
      <c r="CE6991" s="120" t="s">
        <v>27522</v>
      </c>
      <c r="CF6991" s="120" t="s">
        <v>27522</v>
      </c>
      <c r="CG6991" s="120" t="s">
        <v>27522</v>
      </c>
      <c r="CH6991" s="120" t="s">
        <v>27522</v>
      </c>
      <c r="CI6991" s="120" t="s">
        <v>27522</v>
      </c>
      <c r="CJ6991" s="120" t="s">
        <v>27522</v>
      </c>
      <c r="CK6991" s="120" t="s">
        <v>27522</v>
      </c>
      <c r="CL6991" s="120" t="s">
        <v>27522</v>
      </c>
      <c r="CM6991" s="120" t="s">
        <v>27522</v>
      </c>
      <c r="CN6991" s="120" t="s">
        <v>27522</v>
      </c>
      <c r="CO6991" s="120">
        <v>0</v>
      </c>
      <c r="CP6991" s="120">
        <v>0</v>
      </c>
      <c r="CQ6991" s="120">
        <v>0</v>
      </c>
      <c r="CR6991" s="120">
        <v>0</v>
      </c>
      <c r="CS6991" s="120">
        <v>0</v>
      </c>
      <c r="CT6991" s="120">
        <v>0</v>
      </c>
      <c r="CU6991" s="118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8">
        <v>99999</v>
      </c>
      <c r="D6992" s="119" t="s">
        <v>216</v>
      </c>
      <c r="E6992" s="118" t="s">
        <v>27522</v>
      </c>
      <c r="F6992" s="119" t="s">
        <v>27523</v>
      </c>
      <c r="G6992" s="119" t="s">
        <v>27523</v>
      </c>
      <c r="H6992" s="118">
        <v>99999</v>
      </c>
      <c r="I6992" s="119" t="s">
        <v>51</v>
      </c>
      <c r="J6992" s="119" t="s">
        <v>27541</v>
      </c>
      <c r="K6992" s="119" t="s">
        <v>210</v>
      </c>
      <c r="L6992" s="119" t="s">
        <v>210</v>
      </c>
      <c r="M6992" s="118">
        <v>99999</v>
      </c>
      <c r="N6992" s="118">
        <v>3</v>
      </c>
      <c r="O6992" s="119" t="s">
        <v>27534</v>
      </c>
      <c r="P6992" s="119" t="s">
        <v>241</v>
      </c>
      <c r="Q6992" s="119" t="s">
        <v>812</v>
      </c>
      <c r="R6992" s="119" t="s">
        <v>812</v>
      </c>
      <c r="S6992" s="119" t="s">
        <v>27523</v>
      </c>
      <c r="T6992" s="119" t="s">
        <v>210</v>
      </c>
      <c r="U6992" s="119" t="s">
        <v>29916</v>
      </c>
      <c r="V6992" s="120">
        <v>0</v>
      </c>
      <c r="W6992" s="120">
        <v>0</v>
      </c>
      <c r="X6992" s="120">
        <v>0</v>
      </c>
      <c r="Y6992" s="120">
        <v>0</v>
      </c>
      <c r="Z6992" s="120">
        <v>0</v>
      </c>
      <c r="AA6992" s="120">
        <v>0</v>
      </c>
      <c r="AB6992" s="120">
        <v>0</v>
      </c>
      <c r="AC6992" s="120">
        <v>0</v>
      </c>
      <c r="AD6992" s="120">
        <v>0</v>
      </c>
      <c r="AE6992" s="120">
        <v>0</v>
      </c>
      <c r="AF6992" s="120">
        <v>0</v>
      </c>
      <c r="AG6992" s="120">
        <v>0</v>
      </c>
      <c r="AH6992" s="120">
        <v>0</v>
      </c>
      <c r="AI6992" s="120">
        <v>0</v>
      </c>
      <c r="AJ6992" s="120">
        <v>0</v>
      </c>
      <c r="AK6992" s="120">
        <v>0</v>
      </c>
      <c r="AL6992" s="120">
        <v>0</v>
      </c>
      <c r="AM6992" s="120">
        <v>0</v>
      </c>
      <c r="AN6992" s="120">
        <v>0</v>
      </c>
      <c r="AO6992" s="120">
        <v>0</v>
      </c>
      <c r="AP6992" s="120">
        <v>0</v>
      </c>
      <c r="AQ6992" s="120">
        <v>0</v>
      </c>
      <c r="AR6992" s="120">
        <v>0</v>
      </c>
      <c r="AS6992" s="120">
        <v>0</v>
      </c>
      <c r="AT6992" s="121">
        <v>0</v>
      </c>
      <c r="AU6992" s="121">
        <v>0</v>
      </c>
      <c r="AV6992" s="121">
        <v>0</v>
      </c>
      <c r="AW6992" s="121">
        <v>0</v>
      </c>
      <c r="AX6992" s="121">
        <v>0</v>
      </c>
      <c r="AY6992" s="121">
        <v>0</v>
      </c>
      <c r="AZ6992" s="121">
        <v>0</v>
      </c>
      <c r="BA6992" s="121">
        <v>0</v>
      </c>
      <c r="BB6992" s="121">
        <v>0</v>
      </c>
      <c r="BC6992" s="121">
        <v>0</v>
      </c>
      <c r="BD6992" s="121">
        <v>0</v>
      </c>
      <c r="BE6992" s="121">
        <v>0</v>
      </c>
      <c r="BF6992" s="120">
        <v>0</v>
      </c>
      <c r="BG6992" s="120">
        <v>0</v>
      </c>
      <c r="BH6992" s="120">
        <v>0</v>
      </c>
      <c r="BI6992" s="120">
        <v>0</v>
      </c>
      <c r="BJ6992" s="120">
        <v>0</v>
      </c>
      <c r="BK6992" s="120">
        <v>0</v>
      </c>
      <c r="BL6992" s="120">
        <v>0</v>
      </c>
      <c r="BM6992" s="120">
        <v>0</v>
      </c>
      <c r="BN6992" s="120">
        <v>0</v>
      </c>
      <c r="BO6992" s="120">
        <v>0</v>
      </c>
      <c r="BP6992" s="120">
        <v>0</v>
      </c>
      <c r="BQ6992" s="120">
        <v>0</v>
      </c>
      <c r="BR6992" s="120">
        <v>0</v>
      </c>
      <c r="BS6992" s="120">
        <v>0</v>
      </c>
      <c r="BT6992" s="120">
        <v>0</v>
      </c>
      <c r="BU6992" s="120">
        <v>0</v>
      </c>
      <c r="BV6992" s="120">
        <v>0</v>
      </c>
      <c r="BW6992" s="120">
        <v>0</v>
      </c>
      <c r="BX6992" s="120">
        <v>0</v>
      </c>
      <c r="BY6992" s="120">
        <v>0</v>
      </c>
      <c r="BZ6992" s="120">
        <v>0</v>
      </c>
      <c r="CA6992" s="120">
        <v>0</v>
      </c>
      <c r="CB6992" s="120">
        <v>0</v>
      </c>
      <c r="CC6992" s="120">
        <v>0</v>
      </c>
      <c r="CD6992" s="120">
        <v>0</v>
      </c>
      <c r="CE6992" s="120">
        <v>0</v>
      </c>
      <c r="CF6992" s="120">
        <v>0</v>
      </c>
      <c r="CG6992" s="120">
        <v>0</v>
      </c>
      <c r="CH6992" s="120">
        <v>0</v>
      </c>
      <c r="CI6992" s="120">
        <v>0</v>
      </c>
      <c r="CJ6992" s="120">
        <v>0</v>
      </c>
      <c r="CK6992" s="120">
        <v>0</v>
      </c>
      <c r="CL6992" s="120">
        <v>0</v>
      </c>
      <c r="CM6992" s="120">
        <v>0</v>
      </c>
      <c r="CN6992" s="120">
        <v>0</v>
      </c>
      <c r="CO6992" s="120">
        <v>0</v>
      </c>
      <c r="CP6992" s="120">
        <v>0</v>
      </c>
      <c r="CQ6992" s="120">
        <v>0</v>
      </c>
      <c r="CR6992" s="120">
        <v>0</v>
      </c>
      <c r="CS6992" s="120">
        <v>0</v>
      </c>
      <c r="CT6992" s="120">
        <v>0</v>
      </c>
      <c r="CU6992" s="118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8">
        <v>99999</v>
      </c>
      <c r="D6993" s="119" t="s">
        <v>213</v>
      </c>
      <c r="E6993" s="118" t="s">
        <v>27522</v>
      </c>
      <c r="F6993" s="119" t="s">
        <v>27523</v>
      </c>
      <c r="G6993" s="119" t="s">
        <v>27523</v>
      </c>
      <c r="H6993" s="118">
        <v>99999</v>
      </c>
      <c r="I6993" s="119" t="s">
        <v>55</v>
      </c>
      <c r="J6993" s="119" t="s">
        <v>27530</v>
      </c>
      <c r="K6993" s="119" t="s">
        <v>210</v>
      </c>
      <c r="L6993" s="119" t="s">
        <v>210</v>
      </c>
      <c r="M6993" s="118">
        <v>99999</v>
      </c>
      <c r="N6993" s="118">
        <v>1</v>
      </c>
      <c r="O6993" s="119" t="s">
        <v>217</v>
      </c>
      <c r="P6993" s="119" t="s">
        <v>241</v>
      </c>
      <c r="Q6993" s="119" t="s">
        <v>812</v>
      </c>
      <c r="R6993" s="119" t="s">
        <v>812</v>
      </c>
      <c r="S6993" s="119" t="s">
        <v>27523</v>
      </c>
      <c r="T6993" s="119" t="s">
        <v>210</v>
      </c>
      <c r="U6993" s="119" t="s">
        <v>29916</v>
      </c>
      <c r="V6993" s="120" t="s">
        <v>27522</v>
      </c>
      <c r="W6993" s="120">
        <v>0</v>
      </c>
      <c r="X6993" s="120" t="s">
        <v>27522</v>
      </c>
      <c r="Y6993" s="120" t="s">
        <v>27522</v>
      </c>
      <c r="Z6993" s="120" t="s">
        <v>27522</v>
      </c>
      <c r="AA6993" s="120">
        <v>0</v>
      </c>
      <c r="AB6993" s="120">
        <v>0</v>
      </c>
      <c r="AC6993" s="120" t="s">
        <v>27522</v>
      </c>
      <c r="AD6993" s="120" t="s">
        <v>27522</v>
      </c>
      <c r="AE6993" s="120" t="s">
        <v>27522</v>
      </c>
      <c r="AF6993" s="120" t="s">
        <v>27522</v>
      </c>
      <c r="AG6993" s="120" t="s">
        <v>27522</v>
      </c>
      <c r="AH6993" s="120" t="s">
        <v>27522</v>
      </c>
      <c r="AI6993" s="120">
        <v>0</v>
      </c>
      <c r="AJ6993" s="120" t="s">
        <v>27522</v>
      </c>
      <c r="AK6993" s="120" t="s">
        <v>27522</v>
      </c>
      <c r="AL6993" s="120" t="s">
        <v>27522</v>
      </c>
      <c r="AM6993" s="120">
        <v>0</v>
      </c>
      <c r="AN6993" s="120">
        <v>0</v>
      </c>
      <c r="AO6993" s="120" t="s">
        <v>27522</v>
      </c>
      <c r="AP6993" s="120" t="s">
        <v>27522</v>
      </c>
      <c r="AQ6993" s="120" t="s">
        <v>27522</v>
      </c>
      <c r="AR6993" s="120" t="s">
        <v>27522</v>
      </c>
      <c r="AS6993" s="120" t="s">
        <v>27522</v>
      </c>
      <c r="AT6993" s="121" t="s">
        <v>27522</v>
      </c>
      <c r="AU6993" s="121">
        <v>0</v>
      </c>
      <c r="AV6993" s="121" t="s">
        <v>27522</v>
      </c>
      <c r="AW6993" s="121" t="s">
        <v>27522</v>
      </c>
      <c r="AX6993" s="121" t="s">
        <v>27522</v>
      </c>
      <c r="AY6993" s="121">
        <v>0</v>
      </c>
      <c r="AZ6993" s="121">
        <v>0</v>
      </c>
      <c r="BA6993" s="121" t="s">
        <v>27522</v>
      </c>
      <c r="BB6993" s="121" t="s">
        <v>27522</v>
      </c>
      <c r="BC6993" s="121" t="s">
        <v>27522</v>
      </c>
      <c r="BD6993" s="121" t="s">
        <v>27522</v>
      </c>
      <c r="BE6993" s="121" t="s">
        <v>27522</v>
      </c>
      <c r="BF6993" s="120" t="s">
        <v>27522</v>
      </c>
      <c r="BG6993" s="120">
        <v>0</v>
      </c>
      <c r="BH6993" s="120" t="s">
        <v>27522</v>
      </c>
      <c r="BI6993" s="120" t="s">
        <v>27522</v>
      </c>
      <c r="BJ6993" s="120" t="s">
        <v>27522</v>
      </c>
      <c r="BK6993" s="120">
        <v>0</v>
      </c>
      <c r="BL6993" s="120">
        <v>0</v>
      </c>
      <c r="BM6993" s="120" t="s">
        <v>27522</v>
      </c>
      <c r="BN6993" s="120" t="s">
        <v>27522</v>
      </c>
      <c r="BO6993" s="120" t="s">
        <v>27522</v>
      </c>
      <c r="BP6993" s="120" t="s">
        <v>27522</v>
      </c>
      <c r="BQ6993" s="120" t="s">
        <v>27522</v>
      </c>
      <c r="BR6993" s="120" t="s">
        <v>27522</v>
      </c>
      <c r="BS6993" s="120">
        <v>0</v>
      </c>
      <c r="BT6993" s="120" t="s">
        <v>27522</v>
      </c>
      <c r="BU6993" s="120" t="s">
        <v>27522</v>
      </c>
      <c r="BV6993" s="120" t="s">
        <v>27522</v>
      </c>
      <c r="BW6993" s="120">
        <v>0</v>
      </c>
      <c r="BX6993" s="120">
        <v>0</v>
      </c>
      <c r="BY6993" s="120" t="s">
        <v>27522</v>
      </c>
      <c r="BZ6993" s="120" t="s">
        <v>27522</v>
      </c>
      <c r="CA6993" s="120" t="s">
        <v>27522</v>
      </c>
      <c r="CB6993" s="120" t="s">
        <v>27522</v>
      </c>
      <c r="CC6993" s="120" t="s">
        <v>27522</v>
      </c>
      <c r="CD6993" s="120" t="s">
        <v>27522</v>
      </c>
      <c r="CE6993" s="120">
        <v>0</v>
      </c>
      <c r="CF6993" s="120" t="s">
        <v>27522</v>
      </c>
      <c r="CG6993" s="120" t="s">
        <v>27522</v>
      </c>
      <c r="CH6993" s="120" t="s">
        <v>27522</v>
      </c>
      <c r="CI6993" s="120">
        <v>0</v>
      </c>
      <c r="CJ6993" s="120">
        <v>0</v>
      </c>
      <c r="CK6993" s="120" t="s">
        <v>27522</v>
      </c>
      <c r="CL6993" s="120" t="s">
        <v>27522</v>
      </c>
      <c r="CM6993" s="120" t="s">
        <v>27522</v>
      </c>
      <c r="CN6993" s="120" t="s">
        <v>27522</v>
      </c>
      <c r="CO6993" s="120" t="s">
        <v>27522</v>
      </c>
      <c r="CP6993" s="120">
        <v>0</v>
      </c>
      <c r="CQ6993" s="120">
        <v>0</v>
      </c>
      <c r="CR6993" s="120">
        <v>0</v>
      </c>
      <c r="CS6993" s="120">
        <v>0</v>
      </c>
      <c r="CT6993" s="120">
        <v>0</v>
      </c>
      <c r="CU6993" s="118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8">
        <v>99999</v>
      </c>
      <c r="D6994" s="119" t="s">
        <v>216</v>
      </c>
      <c r="E6994" s="118" t="s">
        <v>27522</v>
      </c>
      <c r="F6994" s="119" t="s">
        <v>27523</v>
      </c>
      <c r="G6994" s="119" t="s">
        <v>27523</v>
      </c>
      <c r="H6994" s="118">
        <v>99999</v>
      </c>
      <c r="I6994" s="119" t="s">
        <v>56</v>
      </c>
      <c r="J6994" s="119" t="s">
        <v>27530</v>
      </c>
      <c r="K6994" s="119" t="s">
        <v>210</v>
      </c>
      <c r="L6994" s="119" t="s">
        <v>210</v>
      </c>
      <c r="M6994" s="118">
        <v>99999</v>
      </c>
      <c r="N6994" s="118">
        <v>7</v>
      </c>
      <c r="O6994" s="119" t="s">
        <v>27529</v>
      </c>
      <c r="P6994" s="119" t="s">
        <v>241</v>
      </c>
      <c r="Q6994" s="119" t="s">
        <v>812</v>
      </c>
      <c r="R6994" s="119" t="s">
        <v>812</v>
      </c>
      <c r="S6994" s="119" t="s">
        <v>27523</v>
      </c>
      <c r="T6994" s="119" t="s">
        <v>210</v>
      </c>
      <c r="U6994" s="119" t="s">
        <v>29916</v>
      </c>
      <c r="V6994" s="120">
        <v>7052</v>
      </c>
      <c r="W6994" s="120">
        <v>7195</v>
      </c>
      <c r="X6994" s="120">
        <v>6145</v>
      </c>
      <c r="Y6994" s="120">
        <v>4497</v>
      </c>
      <c r="Z6994" s="120">
        <v>7110</v>
      </c>
      <c r="AA6994" s="120">
        <v>8441</v>
      </c>
      <c r="AB6994" s="120">
        <v>11728</v>
      </c>
      <c r="AC6994" s="120">
        <v>12957</v>
      </c>
      <c r="AD6994" s="120">
        <v>11031</v>
      </c>
      <c r="AE6994" s="120">
        <v>8595</v>
      </c>
      <c r="AF6994" s="120">
        <v>6303</v>
      </c>
      <c r="AG6994" s="120">
        <v>7151</v>
      </c>
      <c r="AH6994" s="120">
        <v>1242</v>
      </c>
      <c r="AI6994" s="120">
        <v>1535</v>
      </c>
      <c r="AJ6994" s="120">
        <v>1429</v>
      </c>
      <c r="AK6994" s="120">
        <v>1198</v>
      </c>
      <c r="AL6994" s="120">
        <v>341</v>
      </c>
      <c r="AM6994" s="120">
        <v>1106</v>
      </c>
      <c r="AN6994" s="120">
        <v>2198</v>
      </c>
      <c r="AO6994" s="120">
        <v>2073</v>
      </c>
      <c r="AP6994" s="120">
        <v>2015</v>
      </c>
      <c r="AQ6994" s="120">
        <v>145</v>
      </c>
      <c r="AR6994" s="120">
        <v>371</v>
      </c>
      <c r="AS6994" s="120">
        <v>536</v>
      </c>
      <c r="AT6994" s="121">
        <v>25.847999999999999</v>
      </c>
      <c r="AU6994" s="121">
        <v>27.536000000000001</v>
      </c>
      <c r="AV6994" s="121">
        <v>28.106000000000002</v>
      </c>
      <c r="AW6994" s="121">
        <v>27.481999999999999</v>
      </c>
      <c r="AX6994" s="121">
        <v>26.548999999999999</v>
      </c>
      <c r="AY6994" s="121">
        <v>27.53</v>
      </c>
      <c r="AZ6994" s="121">
        <v>27.2</v>
      </c>
      <c r="BA6994" s="121">
        <v>26.957000000000001</v>
      </c>
      <c r="BB6994" s="121">
        <v>26.949000000000002</v>
      </c>
      <c r="BC6994" s="121">
        <v>26.305</v>
      </c>
      <c r="BD6994" s="121">
        <v>27.274999999999999</v>
      </c>
      <c r="BE6994" s="121">
        <v>26.379000000000001</v>
      </c>
      <c r="BF6994" s="120">
        <v>182280</v>
      </c>
      <c r="BG6994" s="120">
        <v>198122</v>
      </c>
      <c r="BH6994" s="120">
        <v>172711</v>
      </c>
      <c r="BI6994" s="120">
        <v>123587</v>
      </c>
      <c r="BJ6994" s="120">
        <v>188763</v>
      </c>
      <c r="BK6994" s="120">
        <v>232381</v>
      </c>
      <c r="BL6994" s="120">
        <v>319002</v>
      </c>
      <c r="BM6994" s="120">
        <v>349282</v>
      </c>
      <c r="BN6994" s="120">
        <v>297274</v>
      </c>
      <c r="BO6994" s="120">
        <v>226091</v>
      </c>
      <c r="BP6994" s="120">
        <v>171914</v>
      </c>
      <c r="BQ6994" s="120">
        <v>188636</v>
      </c>
      <c r="BR6994" s="120">
        <v>32107</v>
      </c>
      <c r="BS6994" s="120">
        <v>42258</v>
      </c>
      <c r="BT6994" s="120">
        <v>40177</v>
      </c>
      <c r="BU6994" s="120">
        <v>32929</v>
      </c>
      <c r="BV6994" s="120">
        <v>9064</v>
      </c>
      <c r="BW6994" s="120">
        <v>30437</v>
      </c>
      <c r="BX6994" s="120">
        <v>59774</v>
      </c>
      <c r="BY6994" s="120">
        <v>55870</v>
      </c>
      <c r="BZ6994" s="120">
        <v>54291</v>
      </c>
      <c r="CA6994" s="120">
        <v>3806</v>
      </c>
      <c r="CB6994" s="120">
        <v>10130</v>
      </c>
      <c r="CC6994" s="120">
        <v>14144</v>
      </c>
      <c r="CD6994" s="120">
        <v>6836.9459999999999</v>
      </c>
      <c r="CE6994" s="120">
        <v>8998.6479999999992</v>
      </c>
      <c r="CF6994" s="120">
        <v>8555.3880000000008</v>
      </c>
      <c r="CG6994" s="120">
        <v>7011.9369999999999</v>
      </c>
      <c r="CH6994" s="120">
        <v>1930.0229999999999</v>
      </c>
      <c r="CI6994" s="120">
        <v>6481.35</v>
      </c>
      <c r="CJ6994" s="120">
        <v>12728.525</v>
      </c>
      <c r="CK6994" s="120">
        <v>11897.151</v>
      </c>
      <c r="CL6994" s="120">
        <v>11560.927</v>
      </c>
      <c r="CM6994" s="120">
        <v>810.55899999999997</v>
      </c>
      <c r="CN6994" s="120">
        <v>2157.2159999999999</v>
      </c>
      <c r="CO6994" s="120">
        <v>3011.8629999999998</v>
      </c>
      <c r="CP6994" s="120">
        <v>98205</v>
      </c>
      <c r="CQ6994" s="120">
        <v>14189</v>
      </c>
      <c r="CR6994" s="120">
        <v>2650043</v>
      </c>
      <c r="CS6994" s="120">
        <v>384987</v>
      </c>
      <c r="CT6994" s="120">
        <v>81980.532999999996</v>
      </c>
      <c r="CU6994" s="118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8">
        <v>99999</v>
      </c>
      <c r="D6995" s="119" t="s">
        <v>213</v>
      </c>
      <c r="E6995" s="118" t="s">
        <v>27522</v>
      </c>
      <c r="F6995" s="119" t="s">
        <v>27523</v>
      </c>
      <c r="G6995" s="119" t="s">
        <v>27523</v>
      </c>
      <c r="H6995" s="118">
        <v>99999</v>
      </c>
      <c r="I6995" s="119" t="s">
        <v>63</v>
      </c>
      <c r="J6995" s="119" t="s">
        <v>27540</v>
      </c>
      <c r="K6995" s="119" t="s">
        <v>210</v>
      </c>
      <c r="L6995" s="119" t="s">
        <v>210</v>
      </c>
      <c r="M6995" s="118">
        <v>99999</v>
      </c>
      <c r="N6995" s="118">
        <v>1</v>
      </c>
      <c r="O6995" s="119" t="s">
        <v>217</v>
      </c>
      <c r="P6995" s="119" t="s">
        <v>241</v>
      </c>
      <c r="Q6995" s="119" t="s">
        <v>812</v>
      </c>
      <c r="R6995" s="119" t="s">
        <v>812</v>
      </c>
      <c r="S6995" s="119" t="s">
        <v>27523</v>
      </c>
      <c r="T6995" s="119" t="s">
        <v>210</v>
      </c>
      <c r="U6995" s="119" t="s">
        <v>29916</v>
      </c>
      <c r="V6995" s="120" t="s">
        <v>27522</v>
      </c>
      <c r="W6995" s="120" t="s">
        <v>27522</v>
      </c>
      <c r="X6995" s="120" t="s">
        <v>27522</v>
      </c>
      <c r="Y6995" s="120" t="s">
        <v>27522</v>
      </c>
      <c r="Z6995" s="120" t="s">
        <v>27522</v>
      </c>
      <c r="AA6995" s="120" t="s">
        <v>27522</v>
      </c>
      <c r="AB6995" s="120" t="s">
        <v>27522</v>
      </c>
      <c r="AC6995" s="120" t="s">
        <v>27522</v>
      </c>
      <c r="AD6995" s="120" t="s">
        <v>27522</v>
      </c>
      <c r="AE6995" s="120" t="s">
        <v>27522</v>
      </c>
      <c r="AF6995" s="120">
        <v>0</v>
      </c>
      <c r="AG6995" s="120" t="s">
        <v>27522</v>
      </c>
      <c r="AH6995" s="120" t="s">
        <v>27522</v>
      </c>
      <c r="AI6995" s="120" t="s">
        <v>27522</v>
      </c>
      <c r="AJ6995" s="120" t="s">
        <v>27522</v>
      </c>
      <c r="AK6995" s="120" t="s">
        <v>27522</v>
      </c>
      <c r="AL6995" s="120" t="s">
        <v>27522</v>
      </c>
      <c r="AM6995" s="120" t="s">
        <v>27522</v>
      </c>
      <c r="AN6995" s="120" t="s">
        <v>27522</v>
      </c>
      <c r="AO6995" s="120" t="s">
        <v>27522</v>
      </c>
      <c r="AP6995" s="120" t="s">
        <v>27522</v>
      </c>
      <c r="AQ6995" s="120" t="s">
        <v>27522</v>
      </c>
      <c r="AR6995" s="120">
        <v>0</v>
      </c>
      <c r="AS6995" s="120" t="s">
        <v>27522</v>
      </c>
      <c r="AT6995" s="121" t="s">
        <v>27522</v>
      </c>
      <c r="AU6995" s="121" t="s">
        <v>27522</v>
      </c>
      <c r="AV6995" s="121" t="s">
        <v>27522</v>
      </c>
      <c r="AW6995" s="121" t="s">
        <v>27522</v>
      </c>
      <c r="AX6995" s="121" t="s">
        <v>27522</v>
      </c>
      <c r="AY6995" s="121" t="s">
        <v>27522</v>
      </c>
      <c r="AZ6995" s="121" t="s">
        <v>27522</v>
      </c>
      <c r="BA6995" s="121" t="s">
        <v>27522</v>
      </c>
      <c r="BB6995" s="121" t="s">
        <v>27522</v>
      </c>
      <c r="BC6995" s="121" t="s">
        <v>27522</v>
      </c>
      <c r="BD6995" s="121">
        <v>0</v>
      </c>
      <c r="BE6995" s="121" t="s">
        <v>27522</v>
      </c>
      <c r="BF6995" s="120" t="s">
        <v>27522</v>
      </c>
      <c r="BG6995" s="120" t="s">
        <v>27522</v>
      </c>
      <c r="BH6995" s="120" t="s">
        <v>27522</v>
      </c>
      <c r="BI6995" s="120" t="s">
        <v>27522</v>
      </c>
      <c r="BJ6995" s="120" t="s">
        <v>27522</v>
      </c>
      <c r="BK6995" s="120" t="s">
        <v>27522</v>
      </c>
      <c r="BL6995" s="120" t="s">
        <v>27522</v>
      </c>
      <c r="BM6995" s="120" t="s">
        <v>27522</v>
      </c>
      <c r="BN6995" s="120" t="s">
        <v>27522</v>
      </c>
      <c r="BO6995" s="120" t="s">
        <v>27522</v>
      </c>
      <c r="BP6995" s="120">
        <v>0</v>
      </c>
      <c r="BQ6995" s="120" t="s">
        <v>27522</v>
      </c>
      <c r="BR6995" s="120" t="s">
        <v>27522</v>
      </c>
      <c r="BS6995" s="120" t="s">
        <v>27522</v>
      </c>
      <c r="BT6995" s="120" t="s">
        <v>27522</v>
      </c>
      <c r="BU6995" s="120" t="s">
        <v>27522</v>
      </c>
      <c r="BV6995" s="120" t="s">
        <v>27522</v>
      </c>
      <c r="BW6995" s="120" t="s">
        <v>27522</v>
      </c>
      <c r="BX6995" s="120" t="s">
        <v>27522</v>
      </c>
      <c r="BY6995" s="120" t="s">
        <v>27522</v>
      </c>
      <c r="BZ6995" s="120" t="s">
        <v>27522</v>
      </c>
      <c r="CA6995" s="120" t="s">
        <v>27522</v>
      </c>
      <c r="CB6995" s="120">
        <v>0</v>
      </c>
      <c r="CC6995" s="120" t="s">
        <v>27522</v>
      </c>
      <c r="CD6995" s="120" t="s">
        <v>27522</v>
      </c>
      <c r="CE6995" s="120" t="s">
        <v>27522</v>
      </c>
      <c r="CF6995" s="120" t="s">
        <v>27522</v>
      </c>
      <c r="CG6995" s="120" t="s">
        <v>27522</v>
      </c>
      <c r="CH6995" s="120" t="s">
        <v>27522</v>
      </c>
      <c r="CI6995" s="120" t="s">
        <v>27522</v>
      </c>
      <c r="CJ6995" s="120" t="s">
        <v>27522</v>
      </c>
      <c r="CK6995" s="120" t="s">
        <v>27522</v>
      </c>
      <c r="CL6995" s="120" t="s">
        <v>27522</v>
      </c>
      <c r="CM6995" s="120" t="s">
        <v>27522</v>
      </c>
      <c r="CN6995" s="120">
        <v>0</v>
      </c>
      <c r="CO6995" s="120" t="s">
        <v>27522</v>
      </c>
      <c r="CP6995" s="120">
        <v>0</v>
      </c>
      <c r="CQ6995" s="120">
        <v>0</v>
      </c>
      <c r="CR6995" s="120">
        <v>0</v>
      </c>
      <c r="CS6995" s="120">
        <v>0</v>
      </c>
      <c r="CT6995" s="120">
        <v>0</v>
      </c>
      <c r="CU6995" s="118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8">
        <v>99999</v>
      </c>
      <c r="D6996" s="119" t="s">
        <v>216</v>
      </c>
      <c r="E6996" s="118" t="s">
        <v>27522</v>
      </c>
      <c r="F6996" s="119" t="s">
        <v>27523</v>
      </c>
      <c r="G6996" s="119" t="s">
        <v>27523</v>
      </c>
      <c r="H6996" s="118">
        <v>99999</v>
      </c>
      <c r="I6996" s="119" t="s">
        <v>81</v>
      </c>
      <c r="J6996" s="119" t="s">
        <v>27525</v>
      </c>
      <c r="K6996" s="119" t="s">
        <v>210</v>
      </c>
      <c r="L6996" s="119" t="s">
        <v>210</v>
      </c>
      <c r="M6996" s="118">
        <v>99999</v>
      </c>
      <c r="N6996" s="118">
        <v>3</v>
      </c>
      <c r="O6996" s="119" t="s">
        <v>27534</v>
      </c>
      <c r="P6996" s="119" t="s">
        <v>241</v>
      </c>
      <c r="Q6996" s="119" t="s">
        <v>812</v>
      </c>
      <c r="R6996" s="119" t="s">
        <v>812</v>
      </c>
      <c r="S6996" s="119" t="s">
        <v>27523</v>
      </c>
      <c r="T6996" s="119" t="s">
        <v>210</v>
      </c>
      <c r="U6996" s="119" t="s">
        <v>29916</v>
      </c>
      <c r="V6996" s="120">
        <v>21420</v>
      </c>
      <c r="W6996" s="120">
        <v>21238</v>
      </c>
      <c r="X6996" s="120">
        <v>13867</v>
      </c>
      <c r="Y6996" s="120">
        <v>9972</v>
      </c>
      <c r="Z6996" s="120">
        <v>17824</v>
      </c>
      <c r="AA6996" s="120">
        <v>22147</v>
      </c>
      <c r="AB6996" s="120">
        <v>29206</v>
      </c>
      <c r="AC6996" s="120">
        <v>32483</v>
      </c>
      <c r="AD6996" s="120">
        <v>27483</v>
      </c>
      <c r="AE6996" s="120">
        <v>22489</v>
      </c>
      <c r="AF6996" s="120">
        <v>16806</v>
      </c>
      <c r="AG6996" s="120">
        <v>18515</v>
      </c>
      <c r="AH6996" s="120">
        <v>21420</v>
      </c>
      <c r="AI6996" s="120">
        <v>5642</v>
      </c>
      <c r="AJ6996" s="120">
        <v>13867</v>
      </c>
      <c r="AK6996" s="120">
        <v>9972</v>
      </c>
      <c r="AL6996" s="120">
        <v>17824</v>
      </c>
      <c r="AM6996" s="120">
        <v>22147</v>
      </c>
      <c r="AN6996" s="120">
        <v>29206</v>
      </c>
      <c r="AO6996" s="120">
        <v>32483</v>
      </c>
      <c r="AP6996" s="120">
        <v>27483</v>
      </c>
      <c r="AQ6996" s="120">
        <v>22489</v>
      </c>
      <c r="AR6996" s="120">
        <v>16806</v>
      </c>
      <c r="AS6996" s="120">
        <v>18515</v>
      </c>
      <c r="AT6996" s="121">
        <v>25.847999999999999</v>
      </c>
      <c r="AU6996" s="121">
        <v>27.536000000000001</v>
      </c>
      <c r="AV6996" s="121">
        <v>33.112000000000002</v>
      </c>
      <c r="AW6996" s="121">
        <v>32.918999999999997</v>
      </c>
      <c r="AX6996" s="121">
        <v>33.268999999999998</v>
      </c>
      <c r="AY6996" s="121">
        <v>32.889000000000003</v>
      </c>
      <c r="AZ6996" s="121">
        <v>32.918999999999997</v>
      </c>
      <c r="BA6996" s="121">
        <v>33.014000000000003</v>
      </c>
      <c r="BB6996" s="121">
        <v>33.015000000000001</v>
      </c>
      <c r="BC6996" s="121">
        <v>33.073</v>
      </c>
      <c r="BD6996" s="121">
        <v>32.616</v>
      </c>
      <c r="BE6996" s="121">
        <v>32.774000000000001</v>
      </c>
      <c r="BF6996" s="120">
        <v>553664</v>
      </c>
      <c r="BG6996" s="120">
        <v>584810</v>
      </c>
      <c r="BH6996" s="120">
        <v>459164</v>
      </c>
      <c r="BI6996" s="120">
        <v>328268</v>
      </c>
      <c r="BJ6996" s="120">
        <v>592987</v>
      </c>
      <c r="BK6996" s="120">
        <v>728393</v>
      </c>
      <c r="BL6996" s="120">
        <v>961432</v>
      </c>
      <c r="BM6996" s="120">
        <v>1072394</v>
      </c>
      <c r="BN6996" s="120">
        <v>907351</v>
      </c>
      <c r="BO6996" s="120">
        <v>743779</v>
      </c>
      <c r="BP6996" s="120">
        <v>548144</v>
      </c>
      <c r="BQ6996" s="120">
        <v>606811</v>
      </c>
      <c r="BR6996" s="120">
        <v>553664</v>
      </c>
      <c r="BS6996" s="120">
        <v>155367</v>
      </c>
      <c r="BT6996" s="120">
        <v>459164</v>
      </c>
      <c r="BU6996" s="120">
        <v>328268</v>
      </c>
      <c r="BV6996" s="120">
        <v>592987</v>
      </c>
      <c r="BW6996" s="120">
        <v>728393</v>
      </c>
      <c r="BX6996" s="120">
        <v>961432</v>
      </c>
      <c r="BY6996" s="120">
        <v>1072394</v>
      </c>
      <c r="BZ6996" s="120">
        <v>907351</v>
      </c>
      <c r="CA6996" s="120">
        <v>743779</v>
      </c>
      <c r="CB6996" s="120">
        <v>548144</v>
      </c>
      <c r="CC6996" s="120">
        <v>606811</v>
      </c>
      <c r="CD6996" s="120">
        <v>69753.589000000007</v>
      </c>
      <c r="CE6996" s="120">
        <v>12724.800999999999</v>
      </c>
      <c r="CF6996" s="120">
        <v>78075.722999999998</v>
      </c>
      <c r="CG6996" s="120">
        <v>61861.466999999997</v>
      </c>
      <c r="CH6996" s="120">
        <v>57460.66</v>
      </c>
      <c r="CI6996" s="120">
        <v>75699.820000000007</v>
      </c>
      <c r="CJ6996" s="120">
        <v>142971.18</v>
      </c>
      <c r="CK6996" s="120">
        <v>138170.04999999999</v>
      </c>
      <c r="CL6996" s="120">
        <v>127830.12</v>
      </c>
      <c r="CM6996" s="120">
        <v>75855.926000000007</v>
      </c>
      <c r="CN6996" s="120">
        <v>48121.601000000002</v>
      </c>
      <c r="CO6996" s="120">
        <v>59347.892</v>
      </c>
      <c r="CP6996" s="120">
        <v>253450</v>
      </c>
      <c r="CQ6996" s="120">
        <v>237854</v>
      </c>
      <c r="CR6996" s="120">
        <v>8087197</v>
      </c>
      <c r="CS6996" s="120">
        <v>7657754</v>
      </c>
      <c r="CT6996" s="120">
        <v>947872.83</v>
      </c>
      <c r="CU6996" s="118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8">
        <v>99999</v>
      </c>
      <c r="D6997" s="119" t="s">
        <v>216</v>
      </c>
      <c r="E6997" s="118" t="s">
        <v>27522</v>
      </c>
      <c r="F6997" s="119" t="s">
        <v>27523</v>
      </c>
      <c r="G6997" s="119" t="s">
        <v>27523</v>
      </c>
      <c r="H6997" s="118">
        <v>99999</v>
      </c>
      <c r="I6997" s="119" t="s">
        <v>93</v>
      </c>
      <c r="J6997" s="119" t="s">
        <v>27541</v>
      </c>
      <c r="K6997" s="119" t="s">
        <v>210</v>
      </c>
      <c r="L6997" s="119" t="s">
        <v>210</v>
      </c>
      <c r="M6997" s="118">
        <v>99999</v>
      </c>
      <c r="N6997" s="118">
        <v>7</v>
      </c>
      <c r="O6997" s="119" t="s">
        <v>27529</v>
      </c>
      <c r="P6997" s="119" t="s">
        <v>241</v>
      </c>
      <c r="Q6997" s="119" t="s">
        <v>812</v>
      </c>
      <c r="R6997" s="119" t="s">
        <v>812</v>
      </c>
      <c r="S6997" s="119" t="s">
        <v>27523</v>
      </c>
      <c r="T6997" s="119" t="s">
        <v>210</v>
      </c>
      <c r="U6997" s="119" t="s">
        <v>29916</v>
      </c>
      <c r="V6997" s="120">
        <v>0</v>
      </c>
      <c r="W6997" s="120">
        <v>0</v>
      </c>
      <c r="X6997" s="120">
        <v>0</v>
      </c>
      <c r="Y6997" s="120">
        <v>0</v>
      </c>
      <c r="Z6997" s="120">
        <v>0</v>
      </c>
      <c r="AA6997" s="120">
        <v>0</v>
      </c>
      <c r="AB6997" s="120">
        <v>0</v>
      </c>
      <c r="AC6997" s="120">
        <v>0</v>
      </c>
      <c r="AD6997" s="120">
        <v>0</v>
      </c>
      <c r="AE6997" s="120">
        <v>0</v>
      </c>
      <c r="AF6997" s="120">
        <v>0</v>
      </c>
      <c r="AG6997" s="120">
        <v>0</v>
      </c>
      <c r="AH6997" s="120">
        <v>0</v>
      </c>
      <c r="AI6997" s="120">
        <v>0</v>
      </c>
      <c r="AJ6997" s="120">
        <v>0</v>
      </c>
      <c r="AK6997" s="120">
        <v>0</v>
      </c>
      <c r="AL6997" s="120">
        <v>0</v>
      </c>
      <c r="AM6997" s="120">
        <v>0</v>
      </c>
      <c r="AN6997" s="120">
        <v>0</v>
      </c>
      <c r="AO6997" s="120">
        <v>0</v>
      </c>
      <c r="AP6997" s="120">
        <v>0</v>
      </c>
      <c r="AQ6997" s="120">
        <v>0</v>
      </c>
      <c r="AR6997" s="120">
        <v>0</v>
      </c>
      <c r="AS6997" s="120">
        <v>0</v>
      </c>
      <c r="AT6997" s="121">
        <v>0</v>
      </c>
      <c r="AU6997" s="121">
        <v>0</v>
      </c>
      <c r="AV6997" s="121">
        <v>0</v>
      </c>
      <c r="AW6997" s="121">
        <v>0</v>
      </c>
      <c r="AX6997" s="121">
        <v>0</v>
      </c>
      <c r="AY6997" s="121">
        <v>0</v>
      </c>
      <c r="AZ6997" s="121">
        <v>0</v>
      </c>
      <c r="BA6997" s="121">
        <v>0</v>
      </c>
      <c r="BB6997" s="121">
        <v>0</v>
      </c>
      <c r="BC6997" s="121">
        <v>0</v>
      </c>
      <c r="BD6997" s="121">
        <v>0</v>
      </c>
      <c r="BE6997" s="121">
        <v>0</v>
      </c>
      <c r="BF6997" s="120">
        <v>0</v>
      </c>
      <c r="BG6997" s="120">
        <v>0</v>
      </c>
      <c r="BH6997" s="120">
        <v>0</v>
      </c>
      <c r="BI6997" s="120">
        <v>0</v>
      </c>
      <c r="BJ6997" s="120">
        <v>0</v>
      </c>
      <c r="BK6997" s="120">
        <v>0</v>
      </c>
      <c r="BL6997" s="120">
        <v>0</v>
      </c>
      <c r="BM6997" s="120">
        <v>0</v>
      </c>
      <c r="BN6997" s="120">
        <v>0</v>
      </c>
      <c r="BO6997" s="120">
        <v>0</v>
      </c>
      <c r="BP6997" s="120">
        <v>0</v>
      </c>
      <c r="BQ6997" s="120">
        <v>0</v>
      </c>
      <c r="BR6997" s="120">
        <v>0</v>
      </c>
      <c r="BS6997" s="120">
        <v>0</v>
      </c>
      <c r="BT6997" s="120">
        <v>0</v>
      </c>
      <c r="BU6997" s="120">
        <v>0</v>
      </c>
      <c r="BV6997" s="120">
        <v>0</v>
      </c>
      <c r="BW6997" s="120">
        <v>0</v>
      </c>
      <c r="BX6997" s="120">
        <v>0</v>
      </c>
      <c r="BY6997" s="120">
        <v>0</v>
      </c>
      <c r="BZ6997" s="120">
        <v>0</v>
      </c>
      <c r="CA6997" s="120">
        <v>0</v>
      </c>
      <c r="CB6997" s="120">
        <v>0</v>
      </c>
      <c r="CC6997" s="120">
        <v>0</v>
      </c>
      <c r="CD6997" s="120">
        <v>0</v>
      </c>
      <c r="CE6997" s="120">
        <v>0</v>
      </c>
      <c r="CF6997" s="120">
        <v>0</v>
      </c>
      <c r="CG6997" s="120">
        <v>0</v>
      </c>
      <c r="CH6997" s="120">
        <v>0</v>
      </c>
      <c r="CI6997" s="120">
        <v>0</v>
      </c>
      <c r="CJ6997" s="120">
        <v>0</v>
      </c>
      <c r="CK6997" s="120">
        <v>0</v>
      </c>
      <c r="CL6997" s="120">
        <v>0</v>
      </c>
      <c r="CM6997" s="120">
        <v>0</v>
      </c>
      <c r="CN6997" s="120">
        <v>0</v>
      </c>
      <c r="CO6997" s="120">
        <v>0</v>
      </c>
      <c r="CP6997" s="120">
        <v>0</v>
      </c>
      <c r="CQ6997" s="120">
        <v>0</v>
      </c>
      <c r="CR6997" s="120">
        <v>0</v>
      </c>
      <c r="CS6997" s="120">
        <v>0</v>
      </c>
      <c r="CT6997" s="120">
        <v>0</v>
      </c>
      <c r="CU6997" s="118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8">
        <v>99999</v>
      </c>
      <c r="D6998" s="119" t="s">
        <v>213</v>
      </c>
      <c r="E6998" s="118" t="s">
        <v>27522</v>
      </c>
      <c r="F6998" s="119" t="s">
        <v>27523</v>
      </c>
      <c r="G6998" s="119" t="s">
        <v>27523</v>
      </c>
      <c r="H6998" s="118">
        <v>99999</v>
      </c>
      <c r="I6998" s="119" t="s">
        <v>94</v>
      </c>
      <c r="J6998" s="119" t="s">
        <v>27525</v>
      </c>
      <c r="K6998" s="119" t="s">
        <v>210</v>
      </c>
      <c r="L6998" s="119" t="s">
        <v>210</v>
      </c>
      <c r="M6998" s="118">
        <v>99999</v>
      </c>
      <c r="N6998" s="118">
        <v>1</v>
      </c>
      <c r="O6998" s="119" t="s">
        <v>217</v>
      </c>
      <c r="P6998" s="119" t="s">
        <v>241</v>
      </c>
      <c r="Q6998" s="119" t="s">
        <v>812</v>
      </c>
      <c r="R6998" s="119" t="s">
        <v>812</v>
      </c>
      <c r="S6998" s="119" t="s">
        <v>27523</v>
      </c>
      <c r="T6998" s="119" t="s">
        <v>210</v>
      </c>
      <c r="U6998" s="119" t="s">
        <v>29916</v>
      </c>
      <c r="V6998" s="120">
        <v>0</v>
      </c>
      <c r="W6998" s="120">
        <v>0</v>
      </c>
      <c r="X6998" s="120">
        <v>0</v>
      </c>
      <c r="Y6998" s="120">
        <v>0</v>
      </c>
      <c r="Z6998" s="120">
        <v>0</v>
      </c>
      <c r="AA6998" s="120">
        <v>0</v>
      </c>
      <c r="AB6998" s="120">
        <v>0</v>
      </c>
      <c r="AC6998" s="120">
        <v>0</v>
      </c>
      <c r="AD6998" s="120">
        <v>0</v>
      </c>
      <c r="AE6998" s="120">
        <v>0</v>
      </c>
      <c r="AF6998" s="120">
        <v>0</v>
      </c>
      <c r="AG6998" s="120">
        <v>0</v>
      </c>
      <c r="AH6998" s="120">
        <v>0</v>
      </c>
      <c r="AI6998" s="120">
        <v>0</v>
      </c>
      <c r="AJ6998" s="120">
        <v>0</v>
      </c>
      <c r="AK6998" s="120">
        <v>0</v>
      </c>
      <c r="AL6998" s="120">
        <v>0</v>
      </c>
      <c r="AM6998" s="120">
        <v>0</v>
      </c>
      <c r="AN6998" s="120">
        <v>0</v>
      </c>
      <c r="AO6998" s="120">
        <v>0</v>
      </c>
      <c r="AP6998" s="120">
        <v>0</v>
      </c>
      <c r="AQ6998" s="120">
        <v>0</v>
      </c>
      <c r="AR6998" s="120">
        <v>0</v>
      </c>
      <c r="AS6998" s="120">
        <v>0</v>
      </c>
      <c r="AT6998" s="121">
        <v>0</v>
      </c>
      <c r="AU6998" s="121">
        <v>0</v>
      </c>
      <c r="AV6998" s="121">
        <v>0</v>
      </c>
      <c r="AW6998" s="121">
        <v>0</v>
      </c>
      <c r="AX6998" s="121">
        <v>0</v>
      </c>
      <c r="AY6998" s="121">
        <v>0</v>
      </c>
      <c r="AZ6998" s="121">
        <v>0</v>
      </c>
      <c r="BA6998" s="121">
        <v>0</v>
      </c>
      <c r="BB6998" s="121">
        <v>0</v>
      </c>
      <c r="BC6998" s="121">
        <v>0</v>
      </c>
      <c r="BD6998" s="121">
        <v>0</v>
      </c>
      <c r="BE6998" s="121">
        <v>0</v>
      </c>
      <c r="BF6998" s="120">
        <v>0</v>
      </c>
      <c r="BG6998" s="120">
        <v>0</v>
      </c>
      <c r="BH6998" s="120">
        <v>0</v>
      </c>
      <c r="BI6998" s="120">
        <v>0</v>
      </c>
      <c r="BJ6998" s="120">
        <v>0</v>
      </c>
      <c r="BK6998" s="120">
        <v>0</v>
      </c>
      <c r="BL6998" s="120">
        <v>0</v>
      </c>
      <c r="BM6998" s="120">
        <v>0</v>
      </c>
      <c r="BN6998" s="120">
        <v>0</v>
      </c>
      <c r="BO6998" s="120">
        <v>0</v>
      </c>
      <c r="BP6998" s="120">
        <v>0</v>
      </c>
      <c r="BQ6998" s="120">
        <v>0</v>
      </c>
      <c r="BR6998" s="120">
        <v>0</v>
      </c>
      <c r="BS6998" s="120">
        <v>0</v>
      </c>
      <c r="BT6998" s="120">
        <v>0</v>
      </c>
      <c r="BU6998" s="120">
        <v>0</v>
      </c>
      <c r="BV6998" s="120">
        <v>0</v>
      </c>
      <c r="BW6998" s="120">
        <v>0</v>
      </c>
      <c r="BX6998" s="120">
        <v>0</v>
      </c>
      <c r="BY6998" s="120">
        <v>0</v>
      </c>
      <c r="BZ6998" s="120">
        <v>0</v>
      </c>
      <c r="CA6998" s="120">
        <v>0</v>
      </c>
      <c r="CB6998" s="120">
        <v>0</v>
      </c>
      <c r="CC6998" s="120">
        <v>0</v>
      </c>
      <c r="CD6998" s="120">
        <v>0</v>
      </c>
      <c r="CE6998" s="120">
        <v>0</v>
      </c>
      <c r="CF6998" s="120">
        <v>0</v>
      </c>
      <c r="CG6998" s="120">
        <v>0</v>
      </c>
      <c r="CH6998" s="120">
        <v>0</v>
      </c>
      <c r="CI6998" s="120">
        <v>0</v>
      </c>
      <c r="CJ6998" s="120">
        <v>0</v>
      </c>
      <c r="CK6998" s="120">
        <v>0</v>
      </c>
      <c r="CL6998" s="120">
        <v>0</v>
      </c>
      <c r="CM6998" s="120">
        <v>0</v>
      </c>
      <c r="CN6998" s="120">
        <v>0</v>
      </c>
      <c r="CO6998" s="120">
        <v>0</v>
      </c>
      <c r="CP6998" s="120">
        <v>0</v>
      </c>
      <c r="CQ6998" s="120">
        <v>0</v>
      </c>
      <c r="CR6998" s="120">
        <v>0</v>
      </c>
      <c r="CS6998" s="120">
        <v>0</v>
      </c>
      <c r="CT6998" s="120">
        <v>0</v>
      </c>
      <c r="CU6998" s="118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8">
        <v>99999</v>
      </c>
      <c r="D6999" s="119" t="s">
        <v>213</v>
      </c>
      <c r="E6999" s="118" t="s">
        <v>27522</v>
      </c>
      <c r="F6999" s="119" t="s">
        <v>27523</v>
      </c>
      <c r="G6999" s="119" t="s">
        <v>27523</v>
      </c>
      <c r="H6999" s="118">
        <v>99999</v>
      </c>
      <c r="I6999" s="119" t="s">
        <v>57</v>
      </c>
      <c r="J6999" s="119" t="s">
        <v>27545</v>
      </c>
      <c r="K6999" s="119" t="s">
        <v>210</v>
      </c>
      <c r="L6999" s="119" t="s">
        <v>210</v>
      </c>
      <c r="M6999" s="118">
        <v>99999</v>
      </c>
      <c r="N6999" s="118">
        <v>1</v>
      </c>
      <c r="O6999" s="119" t="s">
        <v>217</v>
      </c>
      <c r="P6999" s="119" t="s">
        <v>241</v>
      </c>
      <c r="Q6999" s="119" t="s">
        <v>428</v>
      </c>
      <c r="R6999" s="119" t="s">
        <v>27527</v>
      </c>
      <c r="S6999" s="119" t="s">
        <v>27523</v>
      </c>
      <c r="T6999" s="119" t="s">
        <v>210</v>
      </c>
      <c r="U6999" s="119" t="s">
        <v>29915</v>
      </c>
      <c r="V6999" s="120">
        <v>0</v>
      </c>
      <c r="W6999" s="120">
        <v>0</v>
      </c>
      <c r="X6999" s="120">
        <v>0</v>
      </c>
      <c r="Y6999" s="120">
        <v>0</v>
      </c>
      <c r="Z6999" s="120">
        <v>0</v>
      </c>
      <c r="AA6999" s="120">
        <v>0</v>
      </c>
      <c r="AB6999" s="120">
        <v>0</v>
      </c>
      <c r="AC6999" s="120">
        <v>0</v>
      </c>
      <c r="AD6999" s="120">
        <v>0</v>
      </c>
      <c r="AE6999" s="120">
        <v>0</v>
      </c>
      <c r="AF6999" s="120">
        <v>0</v>
      </c>
      <c r="AG6999" s="120">
        <v>0</v>
      </c>
      <c r="AH6999" s="120">
        <v>0</v>
      </c>
      <c r="AI6999" s="120">
        <v>0</v>
      </c>
      <c r="AJ6999" s="120">
        <v>0</v>
      </c>
      <c r="AK6999" s="120">
        <v>0</v>
      </c>
      <c r="AL6999" s="120">
        <v>0</v>
      </c>
      <c r="AM6999" s="120">
        <v>0</v>
      </c>
      <c r="AN6999" s="120">
        <v>0</v>
      </c>
      <c r="AO6999" s="120">
        <v>0</v>
      </c>
      <c r="AP6999" s="120">
        <v>0</v>
      </c>
      <c r="AQ6999" s="120">
        <v>0</v>
      </c>
      <c r="AR6999" s="120">
        <v>0</v>
      </c>
      <c r="AS6999" s="120">
        <v>0</v>
      </c>
      <c r="AT6999" s="121">
        <v>0</v>
      </c>
      <c r="AU6999" s="121">
        <v>0</v>
      </c>
      <c r="AV6999" s="121">
        <v>0</v>
      </c>
      <c r="AW6999" s="121">
        <v>0</v>
      </c>
      <c r="AX6999" s="121">
        <v>0</v>
      </c>
      <c r="AY6999" s="121">
        <v>0</v>
      </c>
      <c r="AZ6999" s="121">
        <v>0</v>
      </c>
      <c r="BA6999" s="121">
        <v>0</v>
      </c>
      <c r="BB6999" s="121">
        <v>0</v>
      </c>
      <c r="BC6999" s="121">
        <v>0</v>
      </c>
      <c r="BD6999" s="121">
        <v>0</v>
      </c>
      <c r="BE6999" s="121">
        <v>0</v>
      </c>
      <c r="BF6999" s="120">
        <v>0</v>
      </c>
      <c r="BG6999" s="120">
        <v>0</v>
      </c>
      <c r="BH6999" s="120">
        <v>0</v>
      </c>
      <c r="BI6999" s="120">
        <v>0</v>
      </c>
      <c r="BJ6999" s="120">
        <v>0</v>
      </c>
      <c r="BK6999" s="120">
        <v>0</v>
      </c>
      <c r="BL6999" s="120">
        <v>0</v>
      </c>
      <c r="BM6999" s="120">
        <v>0</v>
      </c>
      <c r="BN6999" s="120">
        <v>0</v>
      </c>
      <c r="BO6999" s="120">
        <v>0</v>
      </c>
      <c r="BP6999" s="120">
        <v>0</v>
      </c>
      <c r="BQ6999" s="120">
        <v>0</v>
      </c>
      <c r="BR6999" s="120">
        <v>0</v>
      </c>
      <c r="BS6999" s="120">
        <v>0</v>
      </c>
      <c r="BT6999" s="120">
        <v>0</v>
      </c>
      <c r="BU6999" s="120">
        <v>0</v>
      </c>
      <c r="BV6999" s="120">
        <v>0</v>
      </c>
      <c r="BW6999" s="120">
        <v>0</v>
      </c>
      <c r="BX6999" s="120">
        <v>0</v>
      </c>
      <c r="BY6999" s="120">
        <v>0</v>
      </c>
      <c r="BZ6999" s="120">
        <v>0</v>
      </c>
      <c r="CA6999" s="120">
        <v>0</v>
      </c>
      <c r="CB6999" s="120">
        <v>0</v>
      </c>
      <c r="CC6999" s="120">
        <v>0</v>
      </c>
      <c r="CD6999" s="120">
        <v>0</v>
      </c>
      <c r="CE6999" s="120">
        <v>0</v>
      </c>
      <c r="CF6999" s="120">
        <v>0</v>
      </c>
      <c r="CG6999" s="120">
        <v>0</v>
      </c>
      <c r="CH6999" s="120">
        <v>0</v>
      </c>
      <c r="CI6999" s="120">
        <v>0</v>
      </c>
      <c r="CJ6999" s="120">
        <v>0</v>
      </c>
      <c r="CK6999" s="120">
        <v>0</v>
      </c>
      <c r="CL6999" s="120">
        <v>0</v>
      </c>
      <c r="CM6999" s="120">
        <v>0</v>
      </c>
      <c r="CN6999" s="120">
        <v>0</v>
      </c>
      <c r="CO6999" s="120">
        <v>0</v>
      </c>
      <c r="CP6999" s="120">
        <v>0</v>
      </c>
      <c r="CQ6999" s="120">
        <v>0</v>
      </c>
      <c r="CR6999" s="120">
        <v>0</v>
      </c>
      <c r="CS6999" s="120">
        <v>0</v>
      </c>
      <c r="CT6999" s="120">
        <v>0</v>
      </c>
      <c r="CU6999" s="118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8">
        <v>99999</v>
      </c>
      <c r="D7000" s="119" t="s">
        <v>213</v>
      </c>
      <c r="E7000" s="118" t="s">
        <v>27522</v>
      </c>
      <c r="F7000" s="119" t="s">
        <v>27523</v>
      </c>
      <c r="G7000" s="119" t="s">
        <v>27523</v>
      </c>
      <c r="H7000" s="118">
        <v>99999</v>
      </c>
      <c r="I7000" s="119" t="s">
        <v>67</v>
      </c>
      <c r="J7000" s="119" t="s">
        <v>2971</v>
      </c>
      <c r="K7000" s="119" t="s">
        <v>210</v>
      </c>
      <c r="L7000" s="119" t="s">
        <v>210</v>
      </c>
      <c r="M7000" s="118">
        <v>99999</v>
      </c>
      <c r="N7000" s="118">
        <v>2</v>
      </c>
      <c r="O7000" s="119" t="s">
        <v>27524</v>
      </c>
      <c r="P7000" s="119" t="s">
        <v>241</v>
      </c>
      <c r="Q7000" s="119" t="s">
        <v>428</v>
      </c>
      <c r="R7000" s="119" t="s">
        <v>27527</v>
      </c>
      <c r="S7000" s="119" t="s">
        <v>27523</v>
      </c>
      <c r="T7000" s="119" t="s">
        <v>210</v>
      </c>
      <c r="U7000" s="119" t="s">
        <v>29915</v>
      </c>
      <c r="V7000" s="120">
        <v>30</v>
      </c>
      <c r="W7000" s="120">
        <v>55</v>
      </c>
      <c r="X7000" s="120">
        <v>106</v>
      </c>
      <c r="Y7000" s="120">
        <v>196</v>
      </c>
      <c r="Z7000" s="120">
        <v>75</v>
      </c>
      <c r="AA7000" s="120">
        <v>294</v>
      </c>
      <c r="AB7000" s="120">
        <v>0</v>
      </c>
      <c r="AC7000" s="120">
        <v>28</v>
      </c>
      <c r="AD7000" s="120">
        <v>0</v>
      </c>
      <c r="AE7000" s="120">
        <v>0</v>
      </c>
      <c r="AF7000" s="120">
        <v>45</v>
      </c>
      <c r="AG7000" s="120">
        <v>31</v>
      </c>
      <c r="AH7000" s="120">
        <v>30</v>
      </c>
      <c r="AI7000" s="120">
        <v>55</v>
      </c>
      <c r="AJ7000" s="120">
        <v>106</v>
      </c>
      <c r="AK7000" s="120">
        <v>196</v>
      </c>
      <c r="AL7000" s="120">
        <v>75</v>
      </c>
      <c r="AM7000" s="120">
        <v>294</v>
      </c>
      <c r="AN7000" s="120">
        <v>0</v>
      </c>
      <c r="AO7000" s="120">
        <v>28</v>
      </c>
      <c r="AP7000" s="120">
        <v>0</v>
      </c>
      <c r="AQ7000" s="120">
        <v>0</v>
      </c>
      <c r="AR7000" s="120">
        <v>45</v>
      </c>
      <c r="AS7000" s="120">
        <v>31</v>
      </c>
      <c r="AT7000" s="121">
        <v>2.5350000000000001</v>
      </c>
      <c r="AU7000" s="121">
        <v>2.5369999999999999</v>
      </c>
      <c r="AV7000" s="121">
        <v>2.5230000000000001</v>
      </c>
      <c r="AW7000" s="121">
        <v>2.5379999999999998</v>
      </c>
      <c r="AX7000" s="121">
        <v>2.536</v>
      </c>
      <c r="AY7000" s="121">
        <v>2.5390000000000001</v>
      </c>
      <c r="AZ7000" s="121">
        <v>0</v>
      </c>
      <c r="BA7000" s="121">
        <v>2.5249999999999999</v>
      </c>
      <c r="BB7000" s="121">
        <v>0</v>
      </c>
      <c r="BC7000" s="121">
        <v>0</v>
      </c>
      <c r="BD7000" s="121">
        <v>2.5390000000000001</v>
      </c>
      <c r="BE7000" s="121">
        <v>2.5379999999999998</v>
      </c>
      <c r="BF7000" s="120">
        <v>76</v>
      </c>
      <c r="BG7000" s="120">
        <v>140</v>
      </c>
      <c r="BH7000" s="120">
        <v>267</v>
      </c>
      <c r="BI7000" s="120">
        <v>497</v>
      </c>
      <c r="BJ7000" s="120">
        <v>190</v>
      </c>
      <c r="BK7000" s="120">
        <v>746</v>
      </c>
      <c r="BL7000" s="120">
        <v>0</v>
      </c>
      <c r="BM7000" s="120">
        <v>71</v>
      </c>
      <c r="BN7000" s="120">
        <v>0</v>
      </c>
      <c r="BO7000" s="120">
        <v>0</v>
      </c>
      <c r="BP7000" s="120">
        <v>114</v>
      </c>
      <c r="BQ7000" s="120">
        <v>79</v>
      </c>
      <c r="BR7000" s="120">
        <v>76</v>
      </c>
      <c r="BS7000" s="120">
        <v>140</v>
      </c>
      <c r="BT7000" s="120">
        <v>267</v>
      </c>
      <c r="BU7000" s="120">
        <v>497</v>
      </c>
      <c r="BV7000" s="120">
        <v>190</v>
      </c>
      <c r="BW7000" s="120">
        <v>746</v>
      </c>
      <c r="BX7000" s="120">
        <v>0</v>
      </c>
      <c r="BY7000" s="120">
        <v>71</v>
      </c>
      <c r="BZ7000" s="120">
        <v>0</v>
      </c>
      <c r="CA7000" s="120">
        <v>0</v>
      </c>
      <c r="CB7000" s="120">
        <v>114</v>
      </c>
      <c r="CC7000" s="120">
        <v>79</v>
      </c>
      <c r="CD7000" s="120">
        <v>3.444</v>
      </c>
      <c r="CE7000" s="120">
        <v>3.5840000000000001</v>
      </c>
      <c r="CF7000" s="120">
        <v>111.18600000000001</v>
      </c>
      <c r="CG7000" s="120">
        <v>74.585999999999999</v>
      </c>
      <c r="CH7000" s="120">
        <v>36.366</v>
      </c>
      <c r="CI7000" s="120">
        <v>416.07</v>
      </c>
      <c r="CJ7000" s="120">
        <v>0</v>
      </c>
      <c r="CK7000" s="120">
        <v>2.706</v>
      </c>
      <c r="CL7000" s="120">
        <v>0</v>
      </c>
      <c r="CM7000" s="120">
        <v>0</v>
      </c>
      <c r="CN7000" s="120">
        <v>1.62</v>
      </c>
      <c r="CO7000" s="120">
        <v>2.5529999999999999</v>
      </c>
      <c r="CP7000" s="120">
        <v>860</v>
      </c>
      <c r="CQ7000" s="120">
        <v>860</v>
      </c>
      <c r="CR7000" s="120">
        <v>2180</v>
      </c>
      <c r="CS7000" s="120">
        <v>2180</v>
      </c>
      <c r="CT7000" s="120">
        <v>652.11500000000001</v>
      </c>
      <c r="CU7000" s="118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8">
        <v>99999</v>
      </c>
      <c r="D7001" s="119" t="s">
        <v>213</v>
      </c>
      <c r="E7001" s="118" t="s">
        <v>27522</v>
      </c>
      <c r="F7001" s="119" t="s">
        <v>27523</v>
      </c>
      <c r="G7001" s="119" t="s">
        <v>27523</v>
      </c>
      <c r="H7001" s="118">
        <v>99999</v>
      </c>
      <c r="I7001" s="119" t="s">
        <v>84</v>
      </c>
      <c r="J7001" s="119" t="s">
        <v>27528</v>
      </c>
      <c r="K7001" s="119" t="s">
        <v>210</v>
      </c>
      <c r="L7001" s="119" t="s">
        <v>210</v>
      </c>
      <c r="M7001" s="118">
        <v>99999</v>
      </c>
      <c r="N7001" s="118">
        <v>2</v>
      </c>
      <c r="O7001" s="119" t="s">
        <v>27524</v>
      </c>
      <c r="P7001" s="119" t="s">
        <v>241</v>
      </c>
      <c r="Q7001" s="119" t="s">
        <v>428</v>
      </c>
      <c r="R7001" s="119" t="s">
        <v>27527</v>
      </c>
      <c r="S7001" s="119" t="s">
        <v>27523</v>
      </c>
      <c r="T7001" s="119" t="s">
        <v>210</v>
      </c>
      <c r="U7001" s="119" t="s">
        <v>29915</v>
      </c>
      <c r="V7001" s="120">
        <v>54</v>
      </c>
      <c r="W7001" s="120">
        <v>524</v>
      </c>
      <c r="X7001" s="120">
        <v>1393</v>
      </c>
      <c r="Y7001" s="120">
        <v>4900</v>
      </c>
      <c r="Z7001" s="120">
        <v>2850</v>
      </c>
      <c r="AA7001" s="120">
        <v>6126</v>
      </c>
      <c r="AB7001" s="120">
        <v>0</v>
      </c>
      <c r="AC7001" s="120">
        <v>5</v>
      </c>
      <c r="AD7001" s="120">
        <v>0</v>
      </c>
      <c r="AE7001" s="120">
        <v>0</v>
      </c>
      <c r="AF7001" s="120">
        <v>0</v>
      </c>
      <c r="AG7001" s="120">
        <v>262</v>
      </c>
      <c r="AH7001" s="120">
        <v>54</v>
      </c>
      <c r="AI7001" s="120">
        <v>524</v>
      </c>
      <c r="AJ7001" s="120">
        <v>1393</v>
      </c>
      <c r="AK7001" s="120">
        <v>4900</v>
      </c>
      <c r="AL7001" s="120">
        <v>2850</v>
      </c>
      <c r="AM7001" s="120">
        <v>6126</v>
      </c>
      <c r="AN7001" s="120">
        <v>0</v>
      </c>
      <c r="AO7001" s="120">
        <v>5</v>
      </c>
      <c r="AP7001" s="120">
        <v>0</v>
      </c>
      <c r="AQ7001" s="120">
        <v>0</v>
      </c>
      <c r="AR7001" s="120">
        <v>0</v>
      </c>
      <c r="AS7001" s="120">
        <v>262</v>
      </c>
      <c r="AT7001" s="121">
        <v>2.5169999999999999</v>
      </c>
      <c r="AU7001" s="121">
        <v>2.5169999999999999</v>
      </c>
      <c r="AV7001" s="121">
        <v>2.5169999999999999</v>
      </c>
      <c r="AW7001" s="121">
        <v>2.5169999999999999</v>
      </c>
      <c r="AX7001" s="121">
        <v>2.5169999999999999</v>
      </c>
      <c r="AY7001" s="121">
        <v>2.5169999999999999</v>
      </c>
      <c r="AZ7001" s="121">
        <v>0</v>
      </c>
      <c r="BA7001" s="121">
        <v>2.5169999999999999</v>
      </c>
      <c r="BB7001" s="121">
        <v>0</v>
      </c>
      <c r="BC7001" s="121">
        <v>0</v>
      </c>
      <c r="BD7001" s="121">
        <v>0</v>
      </c>
      <c r="BE7001" s="121">
        <v>2.5169999999999999</v>
      </c>
      <c r="BF7001" s="120">
        <v>136</v>
      </c>
      <c r="BG7001" s="120">
        <v>1319</v>
      </c>
      <c r="BH7001" s="120">
        <v>3506</v>
      </c>
      <c r="BI7001" s="120">
        <v>12333</v>
      </c>
      <c r="BJ7001" s="120">
        <v>7173</v>
      </c>
      <c r="BK7001" s="120">
        <v>15419</v>
      </c>
      <c r="BL7001" s="120">
        <v>0</v>
      </c>
      <c r="BM7001" s="120">
        <v>13</v>
      </c>
      <c r="BN7001" s="120">
        <v>0</v>
      </c>
      <c r="BO7001" s="120">
        <v>0</v>
      </c>
      <c r="BP7001" s="120">
        <v>0</v>
      </c>
      <c r="BQ7001" s="120">
        <v>659</v>
      </c>
      <c r="BR7001" s="120">
        <v>136</v>
      </c>
      <c r="BS7001" s="120">
        <v>1319</v>
      </c>
      <c r="BT7001" s="120">
        <v>3506</v>
      </c>
      <c r="BU7001" s="120">
        <v>12333</v>
      </c>
      <c r="BV7001" s="120">
        <v>7173</v>
      </c>
      <c r="BW7001" s="120">
        <v>15419</v>
      </c>
      <c r="BX7001" s="120">
        <v>0</v>
      </c>
      <c r="BY7001" s="120">
        <v>13</v>
      </c>
      <c r="BZ7001" s="120">
        <v>0</v>
      </c>
      <c r="CA7001" s="120">
        <v>0</v>
      </c>
      <c r="CB7001" s="120">
        <v>0</v>
      </c>
      <c r="CC7001" s="120">
        <v>659</v>
      </c>
      <c r="CD7001" s="120">
        <v>0.61899999999999999</v>
      </c>
      <c r="CE7001" s="120">
        <v>19.218</v>
      </c>
      <c r="CF7001" s="120">
        <v>2963.2330000000002</v>
      </c>
      <c r="CG7001" s="120">
        <v>1828.6980000000001</v>
      </c>
      <c r="CH7001" s="120">
        <v>871.22299999999996</v>
      </c>
      <c r="CI7001" s="120">
        <v>11435.571</v>
      </c>
      <c r="CJ7001" s="120">
        <v>0</v>
      </c>
      <c r="CK7001" s="120">
        <v>6.4379999999999997</v>
      </c>
      <c r="CL7001" s="120">
        <v>0</v>
      </c>
      <c r="CM7001" s="120">
        <v>0</v>
      </c>
      <c r="CN7001" s="120">
        <v>0</v>
      </c>
      <c r="CO7001" s="120">
        <v>17.106000000000002</v>
      </c>
      <c r="CP7001" s="120">
        <v>16114</v>
      </c>
      <c r="CQ7001" s="120">
        <v>16114</v>
      </c>
      <c r="CR7001" s="120">
        <v>40558</v>
      </c>
      <c r="CS7001" s="120">
        <v>40558</v>
      </c>
      <c r="CT7001" s="120">
        <v>17142.106</v>
      </c>
      <c r="CU7001" s="118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8">
        <v>99999</v>
      </c>
      <c r="D7002" s="119" t="s">
        <v>216</v>
      </c>
      <c r="E7002" s="118" t="s">
        <v>27522</v>
      </c>
      <c r="F7002" s="119" t="s">
        <v>27523</v>
      </c>
      <c r="G7002" s="119" t="s">
        <v>27523</v>
      </c>
      <c r="H7002" s="118">
        <v>99999</v>
      </c>
      <c r="I7002" s="119" t="s">
        <v>84</v>
      </c>
      <c r="J7002" s="119" t="s">
        <v>27528</v>
      </c>
      <c r="K7002" s="119" t="s">
        <v>210</v>
      </c>
      <c r="L7002" s="119" t="s">
        <v>210</v>
      </c>
      <c r="M7002" s="118">
        <v>99999</v>
      </c>
      <c r="N7002" s="118">
        <v>3</v>
      </c>
      <c r="O7002" s="119" t="s">
        <v>27534</v>
      </c>
      <c r="P7002" s="119" t="s">
        <v>241</v>
      </c>
      <c r="Q7002" s="119" t="s">
        <v>428</v>
      </c>
      <c r="R7002" s="119" t="s">
        <v>27527</v>
      </c>
      <c r="S7002" s="119" t="s">
        <v>27523</v>
      </c>
      <c r="T7002" s="119" t="s">
        <v>210</v>
      </c>
      <c r="U7002" s="119" t="s">
        <v>29915</v>
      </c>
      <c r="V7002" s="120">
        <v>0</v>
      </c>
      <c r="W7002" s="120">
        <v>0</v>
      </c>
      <c r="X7002" s="120">
        <v>0</v>
      </c>
      <c r="Y7002" s="120">
        <v>0</v>
      </c>
      <c r="Z7002" s="120">
        <v>0</v>
      </c>
      <c r="AA7002" s="120">
        <v>0</v>
      </c>
      <c r="AB7002" s="120">
        <v>0</v>
      </c>
      <c r="AC7002" s="120">
        <v>0</v>
      </c>
      <c r="AD7002" s="120">
        <v>0</v>
      </c>
      <c r="AE7002" s="120">
        <v>0</v>
      </c>
      <c r="AF7002" s="120">
        <v>0</v>
      </c>
      <c r="AG7002" s="120">
        <v>0</v>
      </c>
      <c r="AH7002" s="120">
        <v>0</v>
      </c>
      <c r="AI7002" s="120">
        <v>0</v>
      </c>
      <c r="AJ7002" s="120">
        <v>0</v>
      </c>
      <c r="AK7002" s="120">
        <v>0</v>
      </c>
      <c r="AL7002" s="120">
        <v>0</v>
      </c>
      <c r="AM7002" s="120">
        <v>0</v>
      </c>
      <c r="AN7002" s="120">
        <v>0</v>
      </c>
      <c r="AO7002" s="120">
        <v>0</v>
      </c>
      <c r="AP7002" s="120">
        <v>0</v>
      </c>
      <c r="AQ7002" s="120">
        <v>0</v>
      </c>
      <c r="AR7002" s="120">
        <v>0</v>
      </c>
      <c r="AS7002" s="120">
        <v>0</v>
      </c>
      <c r="AT7002" s="121">
        <v>0</v>
      </c>
      <c r="AU7002" s="121">
        <v>0</v>
      </c>
      <c r="AV7002" s="121">
        <v>0</v>
      </c>
      <c r="AW7002" s="121">
        <v>0</v>
      </c>
      <c r="AX7002" s="121">
        <v>0</v>
      </c>
      <c r="AY7002" s="121">
        <v>0</v>
      </c>
      <c r="AZ7002" s="121">
        <v>0</v>
      </c>
      <c r="BA7002" s="121">
        <v>0</v>
      </c>
      <c r="BB7002" s="121">
        <v>0</v>
      </c>
      <c r="BC7002" s="121">
        <v>0</v>
      </c>
      <c r="BD7002" s="121">
        <v>0</v>
      </c>
      <c r="BE7002" s="121">
        <v>0</v>
      </c>
      <c r="BF7002" s="120">
        <v>0</v>
      </c>
      <c r="BG7002" s="120">
        <v>0</v>
      </c>
      <c r="BH7002" s="120">
        <v>0</v>
      </c>
      <c r="BI7002" s="120">
        <v>0</v>
      </c>
      <c r="BJ7002" s="120">
        <v>0</v>
      </c>
      <c r="BK7002" s="120">
        <v>0</v>
      </c>
      <c r="BL7002" s="120">
        <v>0</v>
      </c>
      <c r="BM7002" s="120">
        <v>0</v>
      </c>
      <c r="BN7002" s="120">
        <v>0</v>
      </c>
      <c r="BO7002" s="120">
        <v>0</v>
      </c>
      <c r="BP7002" s="120">
        <v>0</v>
      </c>
      <c r="BQ7002" s="120">
        <v>0</v>
      </c>
      <c r="BR7002" s="120">
        <v>0</v>
      </c>
      <c r="BS7002" s="120">
        <v>0</v>
      </c>
      <c r="BT7002" s="120">
        <v>0</v>
      </c>
      <c r="BU7002" s="120">
        <v>0</v>
      </c>
      <c r="BV7002" s="120">
        <v>0</v>
      </c>
      <c r="BW7002" s="120">
        <v>0</v>
      </c>
      <c r="BX7002" s="120">
        <v>0</v>
      </c>
      <c r="BY7002" s="120">
        <v>0</v>
      </c>
      <c r="BZ7002" s="120">
        <v>0</v>
      </c>
      <c r="CA7002" s="120">
        <v>0</v>
      </c>
      <c r="CB7002" s="120">
        <v>0</v>
      </c>
      <c r="CC7002" s="120">
        <v>0</v>
      </c>
      <c r="CD7002" s="120">
        <v>0</v>
      </c>
      <c r="CE7002" s="120">
        <v>0</v>
      </c>
      <c r="CF7002" s="120">
        <v>0</v>
      </c>
      <c r="CG7002" s="120">
        <v>0</v>
      </c>
      <c r="CH7002" s="120">
        <v>0</v>
      </c>
      <c r="CI7002" s="120">
        <v>0</v>
      </c>
      <c r="CJ7002" s="120">
        <v>0</v>
      </c>
      <c r="CK7002" s="120">
        <v>0</v>
      </c>
      <c r="CL7002" s="120">
        <v>0</v>
      </c>
      <c r="CM7002" s="120">
        <v>0</v>
      </c>
      <c r="CN7002" s="120">
        <v>0</v>
      </c>
      <c r="CO7002" s="120">
        <v>0</v>
      </c>
      <c r="CP7002" s="120">
        <v>0</v>
      </c>
      <c r="CQ7002" s="120">
        <v>0</v>
      </c>
      <c r="CR7002" s="120">
        <v>0</v>
      </c>
      <c r="CS7002" s="120">
        <v>0</v>
      </c>
      <c r="CT7002" s="120">
        <v>0</v>
      </c>
      <c r="CU7002" s="118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8">
        <v>99999</v>
      </c>
      <c r="D7003" s="119" t="s">
        <v>216</v>
      </c>
      <c r="E7003" s="118" t="s">
        <v>27522</v>
      </c>
      <c r="F7003" s="119" t="s">
        <v>27523</v>
      </c>
      <c r="G7003" s="119" t="s">
        <v>27523</v>
      </c>
      <c r="H7003" s="118">
        <v>99999</v>
      </c>
      <c r="I7003" s="119" t="s">
        <v>93</v>
      </c>
      <c r="J7003" s="119" t="s">
        <v>27541</v>
      </c>
      <c r="K7003" s="119" t="s">
        <v>210</v>
      </c>
      <c r="L7003" s="119" t="s">
        <v>210</v>
      </c>
      <c r="M7003" s="118">
        <v>99999</v>
      </c>
      <c r="N7003" s="118">
        <v>7</v>
      </c>
      <c r="O7003" s="119" t="s">
        <v>27529</v>
      </c>
      <c r="P7003" s="119" t="s">
        <v>241</v>
      </c>
      <c r="Q7003" s="119" t="s">
        <v>428</v>
      </c>
      <c r="R7003" s="119" t="s">
        <v>27527</v>
      </c>
      <c r="S7003" s="119" t="s">
        <v>27523</v>
      </c>
      <c r="T7003" s="119" t="s">
        <v>210</v>
      </c>
      <c r="U7003" s="119" t="s">
        <v>29915</v>
      </c>
      <c r="V7003" s="120">
        <v>786</v>
      </c>
      <c r="W7003" s="120">
        <v>1011</v>
      </c>
      <c r="X7003" s="120">
        <v>1418</v>
      </c>
      <c r="Y7003" s="120">
        <v>4058</v>
      </c>
      <c r="Z7003" s="120">
        <v>2758</v>
      </c>
      <c r="AA7003" s="120">
        <v>4750</v>
      </c>
      <c r="AB7003" s="120">
        <v>873</v>
      </c>
      <c r="AC7003" s="120">
        <v>771</v>
      </c>
      <c r="AD7003" s="120">
        <v>0</v>
      </c>
      <c r="AE7003" s="120">
        <v>0</v>
      </c>
      <c r="AF7003" s="120">
        <v>784</v>
      </c>
      <c r="AG7003" s="120">
        <v>868</v>
      </c>
      <c r="AH7003" s="120">
        <v>8</v>
      </c>
      <c r="AI7003" s="120">
        <v>9</v>
      </c>
      <c r="AJ7003" s="120">
        <v>223</v>
      </c>
      <c r="AK7003" s="120">
        <v>138</v>
      </c>
      <c r="AL7003" s="120">
        <v>68</v>
      </c>
      <c r="AM7003" s="120">
        <v>841</v>
      </c>
      <c r="AN7003" s="120">
        <v>0</v>
      </c>
      <c r="AO7003" s="120">
        <v>9</v>
      </c>
      <c r="AP7003" s="120">
        <v>0</v>
      </c>
      <c r="AQ7003" s="120">
        <v>0</v>
      </c>
      <c r="AR7003" s="120">
        <v>8</v>
      </c>
      <c r="AS7003" s="120">
        <v>9</v>
      </c>
      <c r="AT7003" s="121">
        <v>2.5350000000000001</v>
      </c>
      <c r="AU7003" s="121">
        <v>2.5369999999999999</v>
      </c>
      <c r="AV7003" s="121">
        <v>2.5230000000000001</v>
      </c>
      <c r="AW7003" s="121">
        <v>2.5379999999999998</v>
      </c>
      <c r="AX7003" s="121">
        <v>2.536</v>
      </c>
      <c r="AY7003" s="121">
        <v>2.5390000000000001</v>
      </c>
      <c r="AZ7003" s="121">
        <v>2.5259999999999998</v>
      </c>
      <c r="BA7003" s="121">
        <v>2.5249999999999999</v>
      </c>
      <c r="BB7003" s="121">
        <v>0</v>
      </c>
      <c r="BC7003" s="121">
        <v>0</v>
      </c>
      <c r="BD7003" s="121">
        <v>2.5390000000000001</v>
      </c>
      <c r="BE7003" s="121">
        <v>2.5379999999999998</v>
      </c>
      <c r="BF7003" s="120">
        <v>1993</v>
      </c>
      <c r="BG7003" s="120">
        <v>2565</v>
      </c>
      <c r="BH7003" s="120">
        <v>3578</v>
      </c>
      <c r="BI7003" s="120">
        <v>10299</v>
      </c>
      <c r="BJ7003" s="120">
        <v>6994</v>
      </c>
      <c r="BK7003" s="120">
        <v>12060</v>
      </c>
      <c r="BL7003" s="120">
        <v>2205</v>
      </c>
      <c r="BM7003" s="120">
        <v>1947</v>
      </c>
      <c r="BN7003" s="120">
        <v>0</v>
      </c>
      <c r="BO7003" s="120">
        <v>0</v>
      </c>
      <c r="BP7003" s="120">
        <v>1991</v>
      </c>
      <c r="BQ7003" s="120">
        <v>2203</v>
      </c>
      <c r="BR7003" s="120">
        <v>20</v>
      </c>
      <c r="BS7003" s="120">
        <v>22</v>
      </c>
      <c r="BT7003" s="120">
        <v>563</v>
      </c>
      <c r="BU7003" s="120">
        <v>349</v>
      </c>
      <c r="BV7003" s="120">
        <v>172</v>
      </c>
      <c r="BW7003" s="120">
        <v>2135</v>
      </c>
      <c r="BX7003" s="120">
        <v>0</v>
      </c>
      <c r="BY7003" s="120">
        <v>23</v>
      </c>
      <c r="BZ7003" s="120">
        <v>0</v>
      </c>
      <c r="CA7003" s="120">
        <v>0</v>
      </c>
      <c r="CB7003" s="120">
        <v>20</v>
      </c>
      <c r="CC7003" s="120">
        <v>22</v>
      </c>
      <c r="CD7003" s="120">
        <v>4.1760000000000002</v>
      </c>
      <c r="CE7003" s="120">
        <v>4.67</v>
      </c>
      <c r="CF7003" s="120">
        <v>120.491</v>
      </c>
      <c r="CG7003" s="120">
        <v>74.616</v>
      </c>
      <c r="CH7003" s="120">
        <v>36.685000000000002</v>
      </c>
      <c r="CI7003" s="120">
        <v>456.61500000000001</v>
      </c>
      <c r="CJ7003" s="120">
        <v>0</v>
      </c>
      <c r="CK7003" s="120">
        <v>4.9420000000000002</v>
      </c>
      <c r="CL7003" s="120">
        <v>0</v>
      </c>
      <c r="CM7003" s="120">
        <v>0</v>
      </c>
      <c r="CN7003" s="120">
        <v>4.2640000000000002</v>
      </c>
      <c r="CO7003" s="120">
        <v>4.6139999999999999</v>
      </c>
      <c r="CP7003" s="120">
        <v>18077</v>
      </c>
      <c r="CQ7003" s="120">
        <v>1313</v>
      </c>
      <c r="CR7003" s="120">
        <v>45835</v>
      </c>
      <c r="CS7003" s="120">
        <v>3326</v>
      </c>
      <c r="CT7003" s="120">
        <v>711.07299999999998</v>
      </c>
      <c r="CU7003" s="118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8">
        <v>99999</v>
      </c>
      <c r="D7004" s="119" t="s">
        <v>216</v>
      </c>
      <c r="E7004" s="118" t="s">
        <v>27522</v>
      </c>
      <c r="F7004" s="119" t="s">
        <v>27523</v>
      </c>
      <c r="G7004" s="119" t="s">
        <v>27523</v>
      </c>
      <c r="H7004" s="118">
        <v>99999</v>
      </c>
      <c r="I7004" s="119" t="s">
        <v>49</v>
      </c>
      <c r="J7004" s="119" t="s">
        <v>27533</v>
      </c>
      <c r="K7004" s="119" t="s">
        <v>210</v>
      </c>
      <c r="L7004" s="119" t="s">
        <v>210</v>
      </c>
      <c r="M7004" s="118">
        <v>99999</v>
      </c>
      <c r="N7004" s="118">
        <v>7</v>
      </c>
      <c r="O7004" s="119" t="s">
        <v>27529</v>
      </c>
      <c r="P7004" s="119" t="s">
        <v>241</v>
      </c>
      <c r="Q7004" s="119" t="s">
        <v>7198</v>
      </c>
      <c r="R7004" s="119" t="s">
        <v>1614</v>
      </c>
      <c r="S7004" s="119" t="s">
        <v>27523</v>
      </c>
      <c r="T7004" s="119" t="s">
        <v>210</v>
      </c>
      <c r="U7004" s="119" t="s">
        <v>210</v>
      </c>
      <c r="V7004" s="120">
        <v>0</v>
      </c>
      <c r="W7004" s="120">
        <v>0</v>
      </c>
      <c r="X7004" s="120">
        <v>0</v>
      </c>
      <c r="Y7004" s="120">
        <v>0</v>
      </c>
      <c r="Z7004" s="120">
        <v>0</v>
      </c>
      <c r="AA7004" s="120">
        <v>0</v>
      </c>
      <c r="AB7004" s="120">
        <v>0</v>
      </c>
      <c r="AC7004" s="120">
        <v>0</v>
      </c>
      <c r="AD7004" s="120">
        <v>0</v>
      </c>
      <c r="AE7004" s="120">
        <v>0</v>
      </c>
      <c r="AF7004" s="120">
        <v>0</v>
      </c>
      <c r="AG7004" s="120">
        <v>0</v>
      </c>
      <c r="AH7004" s="120">
        <v>0</v>
      </c>
      <c r="AI7004" s="120">
        <v>0</v>
      </c>
      <c r="AJ7004" s="120">
        <v>0</v>
      </c>
      <c r="AK7004" s="120">
        <v>0</v>
      </c>
      <c r="AL7004" s="120">
        <v>0</v>
      </c>
      <c r="AM7004" s="120">
        <v>0</v>
      </c>
      <c r="AN7004" s="120">
        <v>0</v>
      </c>
      <c r="AO7004" s="120">
        <v>0</v>
      </c>
      <c r="AP7004" s="120">
        <v>0</v>
      </c>
      <c r="AQ7004" s="120">
        <v>0</v>
      </c>
      <c r="AR7004" s="120">
        <v>0</v>
      </c>
      <c r="AS7004" s="120">
        <v>0</v>
      </c>
      <c r="AT7004" s="121">
        <v>0</v>
      </c>
      <c r="AU7004" s="121">
        <v>0</v>
      </c>
      <c r="AV7004" s="121">
        <v>0</v>
      </c>
      <c r="AW7004" s="121">
        <v>0</v>
      </c>
      <c r="AX7004" s="121">
        <v>0</v>
      </c>
      <c r="AY7004" s="121">
        <v>0</v>
      </c>
      <c r="AZ7004" s="121">
        <v>0</v>
      </c>
      <c r="BA7004" s="121">
        <v>0</v>
      </c>
      <c r="BB7004" s="121">
        <v>0</v>
      </c>
      <c r="BC7004" s="121">
        <v>0</v>
      </c>
      <c r="BD7004" s="121">
        <v>0</v>
      </c>
      <c r="BE7004" s="121">
        <v>0</v>
      </c>
      <c r="BF7004" s="120">
        <v>0</v>
      </c>
      <c r="BG7004" s="120">
        <v>0</v>
      </c>
      <c r="BH7004" s="120">
        <v>0</v>
      </c>
      <c r="BI7004" s="120">
        <v>0</v>
      </c>
      <c r="BJ7004" s="120">
        <v>0</v>
      </c>
      <c r="BK7004" s="120">
        <v>0</v>
      </c>
      <c r="BL7004" s="120">
        <v>0</v>
      </c>
      <c r="BM7004" s="120">
        <v>0</v>
      </c>
      <c r="BN7004" s="120">
        <v>0</v>
      </c>
      <c r="BO7004" s="120">
        <v>0</v>
      </c>
      <c r="BP7004" s="120">
        <v>0</v>
      </c>
      <c r="BQ7004" s="120">
        <v>0</v>
      </c>
      <c r="BR7004" s="120">
        <v>0</v>
      </c>
      <c r="BS7004" s="120">
        <v>0</v>
      </c>
      <c r="BT7004" s="120">
        <v>0</v>
      </c>
      <c r="BU7004" s="120">
        <v>0</v>
      </c>
      <c r="BV7004" s="120">
        <v>0</v>
      </c>
      <c r="BW7004" s="120">
        <v>0</v>
      </c>
      <c r="BX7004" s="120">
        <v>0</v>
      </c>
      <c r="BY7004" s="120">
        <v>0</v>
      </c>
      <c r="BZ7004" s="120">
        <v>0</v>
      </c>
      <c r="CA7004" s="120">
        <v>0</v>
      </c>
      <c r="CB7004" s="120">
        <v>0</v>
      </c>
      <c r="CC7004" s="120">
        <v>0</v>
      </c>
      <c r="CD7004" s="120">
        <v>0</v>
      </c>
      <c r="CE7004" s="120">
        <v>0</v>
      </c>
      <c r="CF7004" s="120">
        <v>0</v>
      </c>
      <c r="CG7004" s="120">
        <v>0</v>
      </c>
      <c r="CH7004" s="120">
        <v>0</v>
      </c>
      <c r="CI7004" s="120">
        <v>0</v>
      </c>
      <c r="CJ7004" s="120">
        <v>0</v>
      </c>
      <c r="CK7004" s="120">
        <v>0</v>
      </c>
      <c r="CL7004" s="120">
        <v>0</v>
      </c>
      <c r="CM7004" s="120">
        <v>0</v>
      </c>
      <c r="CN7004" s="120">
        <v>0</v>
      </c>
      <c r="CO7004" s="120">
        <v>0</v>
      </c>
      <c r="CP7004" s="120">
        <v>0</v>
      </c>
      <c r="CQ7004" s="120">
        <v>0</v>
      </c>
      <c r="CR7004" s="120">
        <v>0</v>
      </c>
      <c r="CS7004" s="120">
        <v>0</v>
      </c>
      <c r="CT7004" s="120">
        <v>0</v>
      </c>
      <c r="CU7004" s="118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8">
        <v>99999</v>
      </c>
      <c r="D7005" s="119" t="s">
        <v>216</v>
      </c>
      <c r="E7005" s="118" t="s">
        <v>27522</v>
      </c>
      <c r="F7005" s="119" t="s">
        <v>27523</v>
      </c>
      <c r="G7005" s="119" t="s">
        <v>27523</v>
      </c>
      <c r="H7005" s="118">
        <v>99999</v>
      </c>
      <c r="I7005" s="119" t="s">
        <v>61</v>
      </c>
      <c r="J7005" s="119" t="s">
        <v>27525</v>
      </c>
      <c r="K7005" s="119" t="s">
        <v>210</v>
      </c>
      <c r="L7005" s="119" t="s">
        <v>210</v>
      </c>
      <c r="M7005" s="118">
        <v>99999</v>
      </c>
      <c r="N7005" s="118">
        <v>7</v>
      </c>
      <c r="O7005" s="119" t="s">
        <v>27529</v>
      </c>
      <c r="P7005" s="119" t="s">
        <v>241</v>
      </c>
      <c r="Q7005" s="119" t="s">
        <v>7198</v>
      </c>
      <c r="R7005" s="119" t="s">
        <v>1614</v>
      </c>
      <c r="S7005" s="119" t="s">
        <v>27523</v>
      </c>
      <c r="T7005" s="119" t="s">
        <v>210</v>
      </c>
      <c r="U7005" s="119" t="s">
        <v>210</v>
      </c>
      <c r="V7005" s="120">
        <v>0</v>
      </c>
      <c r="W7005" s="120">
        <v>0</v>
      </c>
      <c r="X7005" s="120">
        <v>0</v>
      </c>
      <c r="Y7005" s="120">
        <v>0</v>
      </c>
      <c r="Z7005" s="120">
        <v>0</v>
      </c>
      <c r="AA7005" s="120">
        <v>0</v>
      </c>
      <c r="AB7005" s="120">
        <v>0</v>
      </c>
      <c r="AC7005" s="120">
        <v>0</v>
      </c>
      <c r="AD7005" s="120">
        <v>0</v>
      </c>
      <c r="AE7005" s="120">
        <v>0</v>
      </c>
      <c r="AF7005" s="120">
        <v>0</v>
      </c>
      <c r="AG7005" s="120">
        <v>0</v>
      </c>
      <c r="AH7005" s="120">
        <v>0</v>
      </c>
      <c r="AI7005" s="120">
        <v>0</v>
      </c>
      <c r="AJ7005" s="120">
        <v>0</v>
      </c>
      <c r="AK7005" s="120">
        <v>0</v>
      </c>
      <c r="AL7005" s="120">
        <v>0</v>
      </c>
      <c r="AM7005" s="120">
        <v>0</v>
      </c>
      <c r="AN7005" s="120">
        <v>0</v>
      </c>
      <c r="AO7005" s="120">
        <v>0</v>
      </c>
      <c r="AP7005" s="120">
        <v>0</v>
      </c>
      <c r="AQ7005" s="120">
        <v>0</v>
      </c>
      <c r="AR7005" s="120">
        <v>0</v>
      </c>
      <c r="AS7005" s="120">
        <v>0</v>
      </c>
      <c r="AT7005" s="121">
        <v>0</v>
      </c>
      <c r="AU7005" s="121">
        <v>0</v>
      </c>
      <c r="AV7005" s="121">
        <v>0</v>
      </c>
      <c r="AW7005" s="121">
        <v>0</v>
      </c>
      <c r="AX7005" s="121">
        <v>0</v>
      </c>
      <c r="AY7005" s="121">
        <v>0</v>
      </c>
      <c r="AZ7005" s="121">
        <v>0</v>
      </c>
      <c r="BA7005" s="121">
        <v>0</v>
      </c>
      <c r="BB7005" s="121">
        <v>0</v>
      </c>
      <c r="BC7005" s="121">
        <v>0</v>
      </c>
      <c r="BD7005" s="121">
        <v>0</v>
      </c>
      <c r="BE7005" s="121">
        <v>0</v>
      </c>
      <c r="BF7005" s="120">
        <v>0</v>
      </c>
      <c r="BG7005" s="120">
        <v>0</v>
      </c>
      <c r="BH7005" s="120">
        <v>0</v>
      </c>
      <c r="BI7005" s="120">
        <v>0</v>
      </c>
      <c r="BJ7005" s="120">
        <v>0</v>
      </c>
      <c r="BK7005" s="120">
        <v>0</v>
      </c>
      <c r="BL7005" s="120">
        <v>0</v>
      </c>
      <c r="BM7005" s="120">
        <v>0</v>
      </c>
      <c r="BN7005" s="120">
        <v>0</v>
      </c>
      <c r="BO7005" s="120">
        <v>0</v>
      </c>
      <c r="BP7005" s="120">
        <v>0</v>
      </c>
      <c r="BQ7005" s="120">
        <v>0</v>
      </c>
      <c r="BR7005" s="120">
        <v>0</v>
      </c>
      <c r="BS7005" s="120">
        <v>0</v>
      </c>
      <c r="BT7005" s="120">
        <v>0</v>
      </c>
      <c r="BU7005" s="120">
        <v>0</v>
      </c>
      <c r="BV7005" s="120">
        <v>0</v>
      </c>
      <c r="BW7005" s="120">
        <v>0</v>
      </c>
      <c r="BX7005" s="120">
        <v>0</v>
      </c>
      <c r="BY7005" s="120">
        <v>0</v>
      </c>
      <c r="BZ7005" s="120">
        <v>0</v>
      </c>
      <c r="CA7005" s="120">
        <v>0</v>
      </c>
      <c r="CB7005" s="120">
        <v>0</v>
      </c>
      <c r="CC7005" s="120">
        <v>0</v>
      </c>
      <c r="CD7005" s="120">
        <v>0</v>
      </c>
      <c r="CE7005" s="120">
        <v>0</v>
      </c>
      <c r="CF7005" s="120">
        <v>0</v>
      </c>
      <c r="CG7005" s="120">
        <v>0</v>
      </c>
      <c r="CH7005" s="120">
        <v>0</v>
      </c>
      <c r="CI7005" s="120">
        <v>0</v>
      </c>
      <c r="CJ7005" s="120">
        <v>0</v>
      </c>
      <c r="CK7005" s="120">
        <v>0</v>
      </c>
      <c r="CL7005" s="120">
        <v>0</v>
      </c>
      <c r="CM7005" s="120">
        <v>0</v>
      </c>
      <c r="CN7005" s="120">
        <v>0</v>
      </c>
      <c r="CO7005" s="120">
        <v>0</v>
      </c>
      <c r="CP7005" s="120">
        <v>0</v>
      </c>
      <c r="CQ7005" s="120">
        <v>0</v>
      </c>
      <c r="CR7005" s="120">
        <v>0</v>
      </c>
      <c r="CS7005" s="120">
        <v>0</v>
      </c>
      <c r="CT7005" s="120">
        <v>0</v>
      </c>
      <c r="CU7005" s="118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8">
        <v>99999</v>
      </c>
      <c r="D7006" s="119" t="s">
        <v>213</v>
      </c>
      <c r="E7006" s="118" t="s">
        <v>27522</v>
      </c>
      <c r="F7006" s="119" t="s">
        <v>27523</v>
      </c>
      <c r="G7006" s="119" t="s">
        <v>27523</v>
      </c>
      <c r="H7006" s="118">
        <v>99999</v>
      </c>
      <c r="I7006" s="119" t="s">
        <v>63</v>
      </c>
      <c r="J7006" s="119" t="s">
        <v>27540</v>
      </c>
      <c r="K7006" s="119" t="s">
        <v>210</v>
      </c>
      <c r="L7006" s="119" t="s">
        <v>210</v>
      </c>
      <c r="M7006" s="118">
        <v>99999</v>
      </c>
      <c r="N7006" s="118">
        <v>1</v>
      </c>
      <c r="O7006" s="119" t="s">
        <v>217</v>
      </c>
      <c r="P7006" s="119" t="s">
        <v>241</v>
      </c>
      <c r="Q7006" s="119" t="s">
        <v>342</v>
      </c>
      <c r="R7006" s="119" t="s">
        <v>27536</v>
      </c>
      <c r="S7006" s="119" t="s">
        <v>27523</v>
      </c>
      <c r="T7006" s="119" t="s">
        <v>210</v>
      </c>
      <c r="U7006" s="119" t="s">
        <v>29916</v>
      </c>
      <c r="V7006" s="120" t="s">
        <v>27522</v>
      </c>
      <c r="W7006" s="120" t="s">
        <v>27522</v>
      </c>
      <c r="X7006" s="120" t="s">
        <v>27522</v>
      </c>
      <c r="Y7006" s="120" t="s">
        <v>27522</v>
      </c>
      <c r="Z7006" s="120" t="s">
        <v>27522</v>
      </c>
      <c r="AA7006" s="120" t="s">
        <v>27522</v>
      </c>
      <c r="AB7006" s="120" t="s">
        <v>27522</v>
      </c>
      <c r="AC7006" s="120" t="s">
        <v>27522</v>
      </c>
      <c r="AD7006" s="120" t="s">
        <v>27522</v>
      </c>
      <c r="AE7006" s="120" t="s">
        <v>27522</v>
      </c>
      <c r="AF7006" s="120">
        <v>0</v>
      </c>
      <c r="AG7006" s="120" t="s">
        <v>27522</v>
      </c>
      <c r="AH7006" s="120" t="s">
        <v>27522</v>
      </c>
      <c r="AI7006" s="120" t="s">
        <v>27522</v>
      </c>
      <c r="AJ7006" s="120" t="s">
        <v>27522</v>
      </c>
      <c r="AK7006" s="120" t="s">
        <v>27522</v>
      </c>
      <c r="AL7006" s="120" t="s">
        <v>27522</v>
      </c>
      <c r="AM7006" s="120" t="s">
        <v>27522</v>
      </c>
      <c r="AN7006" s="120" t="s">
        <v>27522</v>
      </c>
      <c r="AO7006" s="120" t="s">
        <v>27522</v>
      </c>
      <c r="AP7006" s="120" t="s">
        <v>27522</v>
      </c>
      <c r="AQ7006" s="120" t="s">
        <v>27522</v>
      </c>
      <c r="AR7006" s="120">
        <v>0</v>
      </c>
      <c r="AS7006" s="120" t="s">
        <v>27522</v>
      </c>
      <c r="AT7006" s="121" t="s">
        <v>27522</v>
      </c>
      <c r="AU7006" s="121" t="s">
        <v>27522</v>
      </c>
      <c r="AV7006" s="121" t="s">
        <v>27522</v>
      </c>
      <c r="AW7006" s="121" t="s">
        <v>27522</v>
      </c>
      <c r="AX7006" s="121" t="s">
        <v>27522</v>
      </c>
      <c r="AY7006" s="121" t="s">
        <v>27522</v>
      </c>
      <c r="AZ7006" s="121" t="s">
        <v>27522</v>
      </c>
      <c r="BA7006" s="121" t="s">
        <v>27522</v>
      </c>
      <c r="BB7006" s="121" t="s">
        <v>27522</v>
      </c>
      <c r="BC7006" s="121" t="s">
        <v>27522</v>
      </c>
      <c r="BD7006" s="121">
        <v>0</v>
      </c>
      <c r="BE7006" s="121" t="s">
        <v>27522</v>
      </c>
      <c r="BF7006" s="120" t="s">
        <v>27522</v>
      </c>
      <c r="BG7006" s="120" t="s">
        <v>27522</v>
      </c>
      <c r="BH7006" s="120" t="s">
        <v>27522</v>
      </c>
      <c r="BI7006" s="120" t="s">
        <v>27522</v>
      </c>
      <c r="BJ7006" s="120" t="s">
        <v>27522</v>
      </c>
      <c r="BK7006" s="120" t="s">
        <v>27522</v>
      </c>
      <c r="BL7006" s="120" t="s">
        <v>27522</v>
      </c>
      <c r="BM7006" s="120" t="s">
        <v>27522</v>
      </c>
      <c r="BN7006" s="120" t="s">
        <v>27522</v>
      </c>
      <c r="BO7006" s="120" t="s">
        <v>27522</v>
      </c>
      <c r="BP7006" s="120">
        <v>0</v>
      </c>
      <c r="BQ7006" s="120" t="s">
        <v>27522</v>
      </c>
      <c r="BR7006" s="120" t="s">
        <v>27522</v>
      </c>
      <c r="BS7006" s="120" t="s">
        <v>27522</v>
      </c>
      <c r="BT7006" s="120" t="s">
        <v>27522</v>
      </c>
      <c r="BU7006" s="120" t="s">
        <v>27522</v>
      </c>
      <c r="BV7006" s="120" t="s">
        <v>27522</v>
      </c>
      <c r="BW7006" s="120" t="s">
        <v>27522</v>
      </c>
      <c r="BX7006" s="120" t="s">
        <v>27522</v>
      </c>
      <c r="BY7006" s="120" t="s">
        <v>27522</v>
      </c>
      <c r="BZ7006" s="120" t="s">
        <v>27522</v>
      </c>
      <c r="CA7006" s="120" t="s">
        <v>27522</v>
      </c>
      <c r="CB7006" s="120">
        <v>0</v>
      </c>
      <c r="CC7006" s="120" t="s">
        <v>27522</v>
      </c>
      <c r="CD7006" s="120" t="s">
        <v>27522</v>
      </c>
      <c r="CE7006" s="120" t="s">
        <v>27522</v>
      </c>
      <c r="CF7006" s="120" t="s">
        <v>27522</v>
      </c>
      <c r="CG7006" s="120" t="s">
        <v>27522</v>
      </c>
      <c r="CH7006" s="120" t="s">
        <v>27522</v>
      </c>
      <c r="CI7006" s="120" t="s">
        <v>27522</v>
      </c>
      <c r="CJ7006" s="120" t="s">
        <v>27522</v>
      </c>
      <c r="CK7006" s="120" t="s">
        <v>27522</v>
      </c>
      <c r="CL7006" s="120" t="s">
        <v>27522</v>
      </c>
      <c r="CM7006" s="120" t="s">
        <v>27522</v>
      </c>
      <c r="CN7006" s="120">
        <v>0</v>
      </c>
      <c r="CO7006" s="120" t="s">
        <v>27522</v>
      </c>
      <c r="CP7006" s="120">
        <v>0</v>
      </c>
      <c r="CQ7006" s="120">
        <v>0</v>
      </c>
      <c r="CR7006" s="120">
        <v>0</v>
      </c>
      <c r="CS7006" s="120">
        <v>0</v>
      </c>
      <c r="CT7006" s="120">
        <v>0</v>
      </c>
      <c r="CU7006" s="118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8">
        <v>99999</v>
      </c>
      <c r="D7007" s="119" t="s">
        <v>213</v>
      </c>
      <c r="E7007" s="118" t="s">
        <v>27522</v>
      </c>
      <c r="F7007" s="119" t="s">
        <v>27523</v>
      </c>
      <c r="G7007" s="119" t="s">
        <v>27523</v>
      </c>
      <c r="H7007" s="118">
        <v>99999</v>
      </c>
      <c r="I7007" s="119" t="s">
        <v>90</v>
      </c>
      <c r="J7007" s="119" t="s">
        <v>27535</v>
      </c>
      <c r="K7007" s="119" t="s">
        <v>210</v>
      </c>
      <c r="L7007" s="119" t="s">
        <v>210</v>
      </c>
      <c r="M7007" s="118">
        <v>99999</v>
      </c>
      <c r="N7007" s="118">
        <v>1</v>
      </c>
      <c r="O7007" s="119" t="s">
        <v>217</v>
      </c>
      <c r="P7007" s="119" t="s">
        <v>241</v>
      </c>
      <c r="Q7007" s="119" t="s">
        <v>342</v>
      </c>
      <c r="R7007" s="119" t="s">
        <v>27536</v>
      </c>
      <c r="S7007" s="119" t="s">
        <v>27523</v>
      </c>
      <c r="T7007" s="119" t="s">
        <v>210</v>
      </c>
      <c r="U7007" s="119" t="s">
        <v>29916</v>
      </c>
      <c r="V7007" s="120" t="s">
        <v>27522</v>
      </c>
      <c r="W7007" s="120" t="s">
        <v>27522</v>
      </c>
      <c r="X7007" s="120" t="s">
        <v>27522</v>
      </c>
      <c r="Y7007" s="120" t="s">
        <v>27522</v>
      </c>
      <c r="Z7007" s="120" t="s">
        <v>27522</v>
      </c>
      <c r="AA7007" s="120" t="s">
        <v>27522</v>
      </c>
      <c r="AB7007" s="120">
        <v>0</v>
      </c>
      <c r="AC7007" s="120" t="s">
        <v>27522</v>
      </c>
      <c r="AD7007" s="120" t="s">
        <v>27522</v>
      </c>
      <c r="AE7007" s="120" t="s">
        <v>27522</v>
      </c>
      <c r="AF7007" s="120" t="s">
        <v>27522</v>
      </c>
      <c r="AG7007" s="120" t="s">
        <v>27522</v>
      </c>
      <c r="AH7007" s="120" t="s">
        <v>27522</v>
      </c>
      <c r="AI7007" s="120" t="s">
        <v>27522</v>
      </c>
      <c r="AJ7007" s="120" t="s">
        <v>27522</v>
      </c>
      <c r="AK7007" s="120" t="s">
        <v>27522</v>
      </c>
      <c r="AL7007" s="120" t="s">
        <v>27522</v>
      </c>
      <c r="AM7007" s="120" t="s">
        <v>27522</v>
      </c>
      <c r="AN7007" s="120">
        <v>0</v>
      </c>
      <c r="AO7007" s="120" t="s">
        <v>27522</v>
      </c>
      <c r="AP7007" s="120" t="s">
        <v>27522</v>
      </c>
      <c r="AQ7007" s="120" t="s">
        <v>27522</v>
      </c>
      <c r="AR7007" s="120" t="s">
        <v>27522</v>
      </c>
      <c r="AS7007" s="120" t="s">
        <v>27522</v>
      </c>
      <c r="AT7007" s="121" t="s">
        <v>27522</v>
      </c>
      <c r="AU7007" s="121" t="s">
        <v>27522</v>
      </c>
      <c r="AV7007" s="121" t="s">
        <v>27522</v>
      </c>
      <c r="AW7007" s="121" t="s">
        <v>27522</v>
      </c>
      <c r="AX7007" s="121" t="s">
        <v>27522</v>
      </c>
      <c r="AY7007" s="121" t="s">
        <v>27522</v>
      </c>
      <c r="AZ7007" s="121">
        <v>0</v>
      </c>
      <c r="BA7007" s="121" t="s">
        <v>27522</v>
      </c>
      <c r="BB7007" s="121" t="s">
        <v>27522</v>
      </c>
      <c r="BC7007" s="121" t="s">
        <v>27522</v>
      </c>
      <c r="BD7007" s="121" t="s">
        <v>27522</v>
      </c>
      <c r="BE7007" s="121" t="s">
        <v>27522</v>
      </c>
      <c r="BF7007" s="120" t="s">
        <v>27522</v>
      </c>
      <c r="BG7007" s="120" t="s">
        <v>27522</v>
      </c>
      <c r="BH7007" s="120" t="s">
        <v>27522</v>
      </c>
      <c r="BI7007" s="120" t="s">
        <v>27522</v>
      </c>
      <c r="BJ7007" s="120" t="s">
        <v>27522</v>
      </c>
      <c r="BK7007" s="120" t="s">
        <v>27522</v>
      </c>
      <c r="BL7007" s="120">
        <v>0</v>
      </c>
      <c r="BM7007" s="120" t="s">
        <v>27522</v>
      </c>
      <c r="BN7007" s="120" t="s">
        <v>27522</v>
      </c>
      <c r="BO7007" s="120" t="s">
        <v>27522</v>
      </c>
      <c r="BP7007" s="120" t="s">
        <v>27522</v>
      </c>
      <c r="BQ7007" s="120" t="s">
        <v>27522</v>
      </c>
      <c r="BR7007" s="120" t="s">
        <v>27522</v>
      </c>
      <c r="BS7007" s="120" t="s">
        <v>27522</v>
      </c>
      <c r="BT7007" s="120" t="s">
        <v>27522</v>
      </c>
      <c r="BU7007" s="120" t="s">
        <v>27522</v>
      </c>
      <c r="BV7007" s="120" t="s">
        <v>27522</v>
      </c>
      <c r="BW7007" s="120" t="s">
        <v>27522</v>
      </c>
      <c r="BX7007" s="120">
        <v>0</v>
      </c>
      <c r="BY7007" s="120" t="s">
        <v>27522</v>
      </c>
      <c r="BZ7007" s="120" t="s">
        <v>27522</v>
      </c>
      <c r="CA7007" s="120" t="s">
        <v>27522</v>
      </c>
      <c r="CB7007" s="120" t="s">
        <v>27522</v>
      </c>
      <c r="CC7007" s="120" t="s">
        <v>27522</v>
      </c>
      <c r="CD7007" s="120" t="s">
        <v>27522</v>
      </c>
      <c r="CE7007" s="120" t="s">
        <v>27522</v>
      </c>
      <c r="CF7007" s="120" t="s">
        <v>27522</v>
      </c>
      <c r="CG7007" s="120" t="s">
        <v>27522</v>
      </c>
      <c r="CH7007" s="120" t="s">
        <v>27522</v>
      </c>
      <c r="CI7007" s="120" t="s">
        <v>27522</v>
      </c>
      <c r="CJ7007" s="120">
        <v>0</v>
      </c>
      <c r="CK7007" s="120" t="s">
        <v>27522</v>
      </c>
      <c r="CL7007" s="120" t="s">
        <v>27522</v>
      </c>
      <c r="CM7007" s="120" t="s">
        <v>27522</v>
      </c>
      <c r="CN7007" s="120" t="s">
        <v>27522</v>
      </c>
      <c r="CO7007" s="120" t="s">
        <v>27522</v>
      </c>
      <c r="CP7007" s="120">
        <v>0</v>
      </c>
      <c r="CQ7007" s="120">
        <v>0</v>
      </c>
      <c r="CR7007" s="120">
        <v>0</v>
      </c>
      <c r="CS7007" s="120">
        <v>0</v>
      </c>
      <c r="CT7007" s="120">
        <v>0</v>
      </c>
      <c r="CU7007" s="118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8">
        <v>99999</v>
      </c>
      <c r="D7008" s="119" t="s">
        <v>216</v>
      </c>
      <c r="E7008" s="118" t="s">
        <v>27522</v>
      </c>
      <c r="F7008" s="119" t="s">
        <v>27523</v>
      </c>
      <c r="G7008" s="119" t="s">
        <v>27523</v>
      </c>
      <c r="H7008" s="118">
        <v>99999</v>
      </c>
      <c r="I7008" s="119" t="s">
        <v>48</v>
      </c>
      <c r="J7008" s="119" t="s">
        <v>27540</v>
      </c>
      <c r="K7008" s="119" t="s">
        <v>210</v>
      </c>
      <c r="L7008" s="119" t="s">
        <v>210</v>
      </c>
      <c r="M7008" s="118">
        <v>99999</v>
      </c>
      <c r="N7008" s="118">
        <v>7</v>
      </c>
      <c r="O7008" s="119" t="s">
        <v>27529</v>
      </c>
      <c r="P7008" s="119" t="s">
        <v>241</v>
      </c>
      <c r="Q7008" s="119" t="s">
        <v>473</v>
      </c>
      <c r="R7008" s="119" t="s">
        <v>473</v>
      </c>
      <c r="S7008" s="119" t="s">
        <v>27523</v>
      </c>
      <c r="T7008" s="119" t="s">
        <v>210</v>
      </c>
      <c r="U7008" s="119" t="s">
        <v>29917</v>
      </c>
      <c r="V7008" s="120">
        <v>942</v>
      </c>
      <c r="W7008" s="120">
        <v>697</v>
      </c>
      <c r="X7008" s="120">
        <v>942</v>
      </c>
      <c r="Y7008" s="120">
        <v>735</v>
      </c>
      <c r="Z7008" s="120">
        <v>574</v>
      </c>
      <c r="AA7008" s="120">
        <v>558</v>
      </c>
      <c r="AB7008" s="120">
        <v>552</v>
      </c>
      <c r="AC7008" s="120">
        <v>586</v>
      </c>
      <c r="AD7008" s="120">
        <v>575</v>
      </c>
      <c r="AE7008" s="120">
        <v>560</v>
      </c>
      <c r="AF7008" s="120">
        <v>732</v>
      </c>
      <c r="AG7008" s="120">
        <v>983</v>
      </c>
      <c r="AH7008" s="120">
        <v>142</v>
      </c>
      <c r="AI7008" s="120">
        <v>143</v>
      </c>
      <c r="AJ7008" s="120">
        <v>172</v>
      </c>
      <c r="AK7008" s="120">
        <v>144</v>
      </c>
      <c r="AL7008" s="120">
        <v>126</v>
      </c>
      <c r="AM7008" s="120">
        <v>147</v>
      </c>
      <c r="AN7008" s="120">
        <v>137</v>
      </c>
      <c r="AO7008" s="120">
        <v>140</v>
      </c>
      <c r="AP7008" s="120">
        <v>122</v>
      </c>
      <c r="AQ7008" s="120">
        <v>106</v>
      </c>
      <c r="AR7008" s="120">
        <v>145</v>
      </c>
      <c r="AS7008" s="120">
        <v>152</v>
      </c>
      <c r="AT7008" s="121">
        <v>6.2539999999999996</v>
      </c>
      <c r="AU7008" s="121">
        <v>6.266</v>
      </c>
      <c r="AV7008" s="121">
        <v>6.24</v>
      </c>
      <c r="AW7008" s="121">
        <v>6.2560000000000002</v>
      </c>
      <c r="AX7008" s="121">
        <v>6.2530000000000001</v>
      </c>
      <c r="AY7008" s="121">
        <v>6.2839999999999998</v>
      </c>
      <c r="AZ7008" s="121">
        <v>6.2350000000000003</v>
      </c>
      <c r="BA7008" s="121">
        <v>6.2619999999999996</v>
      </c>
      <c r="BB7008" s="121">
        <v>6.25</v>
      </c>
      <c r="BC7008" s="121">
        <v>6.2690000000000001</v>
      </c>
      <c r="BD7008" s="121">
        <v>6.2370000000000001</v>
      </c>
      <c r="BE7008" s="121">
        <v>6.2110000000000003</v>
      </c>
      <c r="BF7008" s="120">
        <v>5891</v>
      </c>
      <c r="BG7008" s="120">
        <v>4367</v>
      </c>
      <c r="BH7008" s="120">
        <v>5878</v>
      </c>
      <c r="BI7008" s="120">
        <v>4598</v>
      </c>
      <c r="BJ7008" s="120">
        <v>3589</v>
      </c>
      <c r="BK7008" s="120">
        <v>3506</v>
      </c>
      <c r="BL7008" s="120">
        <v>3442</v>
      </c>
      <c r="BM7008" s="120">
        <v>3670</v>
      </c>
      <c r="BN7008" s="120">
        <v>3594</v>
      </c>
      <c r="BO7008" s="120">
        <v>3511</v>
      </c>
      <c r="BP7008" s="120">
        <v>4565</v>
      </c>
      <c r="BQ7008" s="120">
        <v>6105</v>
      </c>
      <c r="BR7008" s="120">
        <v>888</v>
      </c>
      <c r="BS7008" s="120">
        <v>896</v>
      </c>
      <c r="BT7008" s="120">
        <v>1073</v>
      </c>
      <c r="BU7008" s="120">
        <v>900</v>
      </c>
      <c r="BV7008" s="120">
        <v>785</v>
      </c>
      <c r="BW7008" s="120">
        <v>925</v>
      </c>
      <c r="BX7008" s="120">
        <v>853</v>
      </c>
      <c r="BY7008" s="120">
        <v>874</v>
      </c>
      <c r="BZ7008" s="120">
        <v>761</v>
      </c>
      <c r="CA7008" s="120">
        <v>665</v>
      </c>
      <c r="CB7008" s="120">
        <v>907</v>
      </c>
      <c r="CC7008" s="120">
        <v>945</v>
      </c>
      <c r="CD7008" s="120">
        <v>139.976</v>
      </c>
      <c r="CE7008" s="120">
        <v>141.24100000000001</v>
      </c>
      <c r="CF7008" s="120">
        <v>169.13300000000001</v>
      </c>
      <c r="CG7008" s="120">
        <v>141.887</v>
      </c>
      <c r="CH7008" s="120">
        <v>123.714</v>
      </c>
      <c r="CI7008" s="120">
        <v>145.73099999999999</v>
      </c>
      <c r="CJ7008" s="120">
        <v>134.39599999999999</v>
      </c>
      <c r="CK7008" s="120">
        <v>137.72200000000001</v>
      </c>
      <c r="CL7008" s="120">
        <v>119.895</v>
      </c>
      <c r="CM7008" s="120">
        <v>104.777</v>
      </c>
      <c r="CN7008" s="120">
        <v>142.97999999999999</v>
      </c>
      <c r="CO7008" s="120">
        <v>149.012</v>
      </c>
      <c r="CP7008" s="120">
        <v>8436</v>
      </c>
      <c r="CQ7008" s="120">
        <v>1676</v>
      </c>
      <c r="CR7008" s="120">
        <v>52716</v>
      </c>
      <c r="CS7008" s="120">
        <v>10472</v>
      </c>
      <c r="CT7008" s="120">
        <v>1650.4639999999999</v>
      </c>
      <c r="CU7008" s="118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8">
        <v>99999</v>
      </c>
      <c r="D7009" s="119" t="s">
        <v>213</v>
      </c>
      <c r="E7009" s="118" t="s">
        <v>27522</v>
      </c>
      <c r="F7009" s="119" t="s">
        <v>27523</v>
      </c>
      <c r="G7009" s="119" t="s">
        <v>27523</v>
      </c>
      <c r="H7009" s="118">
        <v>99999</v>
      </c>
      <c r="I7009" s="119" t="s">
        <v>49</v>
      </c>
      <c r="J7009" s="119" t="s">
        <v>27533</v>
      </c>
      <c r="K7009" s="119" t="s">
        <v>210</v>
      </c>
      <c r="L7009" s="119" t="s">
        <v>210</v>
      </c>
      <c r="M7009" s="118">
        <v>99999</v>
      </c>
      <c r="N7009" s="118">
        <v>1</v>
      </c>
      <c r="O7009" s="119" t="s">
        <v>217</v>
      </c>
      <c r="P7009" s="119" t="s">
        <v>241</v>
      </c>
      <c r="Q7009" s="119" t="s">
        <v>473</v>
      </c>
      <c r="R7009" s="119" t="s">
        <v>473</v>
      </c>
      <c r="S7009" s="119" t="s">
        <v>27523</v>
      </c>
      <c r="T7009" s="119" t="s">
        <v>210</v>
      </c>
      <c r="U7009" s="119" t="s">
        <v>29917</v>
      </c>
      <c r="V7009" s="120">
        <v>0</v>
      </c>
      <c r="W7009" s="120">
        <v>0</v>
      </c>
      <c r="X7009" s="120">
        <v>0</v>
      </c>
      <c r="Y7009" s="120">
        <v>0</v>
      </c>
      <c r="Z7009" s="120">
        <v>0</v>
      </c>
      <c r="AA7009" s="120">
        <v>0</v>
      </c>
      <c r="AB7009" s="120">
        <v>0</v>
      </c>
      <c r="AC7009" s="120">
        <v>0</v>
      </c>
      <c r="AD7009" s="120">
        <v>0</v>
      </c>
      <c r="AE7009" s="120">
        <v>0</v>
      </c>
      <c r="AF7009" s="120">
        <v>0</v>
      </c>
      <c r="AG7009" s="120">
        <v>0</v>
      </c>
      <c r="AH7009" s="120">
        <v>0</v>
      </c>
      <c r="AI7009" s="120">
        <v>0</v>
      </c>
      <c r="AJ7009" s="120">
        <v>0</v>
      </c>
      <c r="AK7009" s="120">
        <v>0</v>
      </c>
      <c r="AL7009" s="120">
        <v>0</v>
      </c>
      <c r="AM7009" s="120">
        <v>0</v>
      </c>
      <c r="AN7009" s="120">
        <v>0</v>
      </c>
      <c r="AO7009" s="120">
        <v>0</v>
      </c>
      <c r="AP7009" s="120">
        <v>0</v>
      </c>
      <c r="AQ7009" s="120">
        <v>0</v>
      </c>
      <c r="AR7009" s="120">
        <v>0</v>
      </c>
      <c r="AS7009" s="120">
        <v>0</v>
      </c>
      <c r="AT7009" s="121">
        <v>0</v>
      </c>
      <c r="AU7009" s="121">
        <v>0</v>
      </c>
      <c r="AV7009" s="121">
        <v>0</v>
      </c>
      <c r="AW7009" s="121">
        <v>0</v>
      </c>
      <c r="AX7009" s="121">
        <v>0</v>
      </c>
      <c r="AY7009" s="121">
        <v>0</v>
      </c>
      <c r="AZ7009" s="121">
        <v>0</v>
      </c>
      <c r="BA7009" s="121">
        <v>0</v>
      </c>
      <c r="BB7009" s="121">
        <v>0</v>
      </c>
      <c r="BC7009" s="121">
        <v>0</v>
      </c>
      <c r="BD7009" s="121">
        <v>0</v>
      </c>
      <c r="BE7009" s="121">
        <v>0</v>
      </c>
      <c r="BF7009" s="120">
        <v>0</v>
      </c>
      <c r="BG7009" s="120">
        <v>0</v>
      </c>
      <c r="BH7009" s="120">
        <v>0</v>
      </c>
      <c r="BI7009" s="120">
        <v>0</v>
      </c>
      <c r="BJ7009" s="120">
        <v>0</v>
      </c>
      <c r="BK7009" s="120">
        <v>0</v>
      </c>
      <c r="BL7009" s="120">
        <v>0</v>
      </c>
      <c r="BM7009" s="120">
        <v>0</v>
      </c>
      <c r="BN7009" s="120">
        <v>0</v>
      </c>
      <c r="BO7009" s="120">
        <v>0</v>
      </c>
      <c r="BP7009" s="120">
        <v>0</v>
      </c>
      <c r="BQ7009" s="120">
        <v>0</v>
      </c>
      <c r="BR7009" s="120">
        <v>0</v>
      </c>
      <c r="BS7009" s="120">
        <v>0</v>
      </c>
      <c r="BT7009" s="120">
        <v>0</v>
      </c>
      <c r="BU7009" s="120">
        <v>0</v>
      </c>
      <c r="BV7009" s="120">
        <v>0</v>
      </c>
      <c r="BW7009" s="120">
        <v>0</v>
      </c>
      <c r="BX7009" s="120">
        <v>0</v>
      </c>
      <c r="BY7009" s="120">
        <v>0</v>
      </c>
      <c r="BZ7009" s="120">
        <v>0</v>
      </c>
      <c r="CA7009" s="120">
        <v>0</v>
      </c>
      <c r="CB7009" s="120">
        <v>0</v>
      </c>
      <c r="CC7009" s="120">
        <v>0</v>
      </c>
      <c r="CD7009" s="120">
        <v>0</v>
      </c>
      <c r="CE7009" s="120">
        <v>0</v>
      </c>
      <c r="CF7009" s="120">
        <v>0</v>
      </c>
      <c r="CG7009" s="120">
        <v>0</v>
      </c>
      <c r="CH7009" s="120">
        <v>0</v>
      </c>
      <c r="CI7009" s="120">
        <v>0</v>
      </c>
      <c r="CJ7009" s="120">
        <v>0</v>
      </c>
      <c r="CK7009" s="120">
        <v>0</v>
      </c>
      <c r="CL7009" s="120">
        <v>0</v>
      </c>
      <c r="CM7009" s="120">
        <v>0</v>
      </c>
      <c r="CN7009" s="120">
        <v>0</v>
      </c>
      <c r="CO7009" s="120">
        <v>0</v>
      </c>
      <c r="CP7009" s="120">
        <v>0</v>
      </c>
      <c r="CQ7009" s="120">
        <v>0</v>
      </c>
      <c r="CR7009" s="120">
        <v>0</v>
      </c>
      <c r="CS7009" s="120">
        <v>0</v>
      </c>
      <c r="CT7009" s="120">
        <v>0</v>
      </c>
      <c r="CU7009" s="118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8">
        <v>99999</v>
      </c>
      <c r="D7010" s="119" t="s">
        <v>216</v>
      </c>
      <c r="E7010" s="118" t="s">
        <v>27522</v>
      </c>
      <c r="F7010" s="119" t="s">
        <v>27523</v>
      </c>
      <c r="G7010" s="119" t="s">
        <v>27523</v>
      </c>
      <c r="H7010" s="118">
        <v>99999</v>
      </c>
      <c r="I7010" s="119" t="s">
        <v>49</v>
      </c>
      <c r="J7010" s="119" t="s">
        <v>27533</v>
      </c>
      <c r="K7010" s="119" t="s">
        <v>210</v>
      </c>
      <c r="L7010" s="119" t="s">
        <v>210</v>
      </c>
      <c r="M7010" s="118">
        <v>99999</v>
      </c>
      <c r="N7010" s="118">
        <v>7</v>
      </c>
      <c r="O7010" s="119" t="s">
        <v>27529</v>
      </c>
      <c r="P7010" s="119" t="s">
        <v>241</v>
      </c>
      <c r="Q7010" s="119" t="s">
        <v>473</v>
      </c>
      <c r="R7010" s="119" t="s">
        <v>473</v>
      </c>
      <c r="S7010" s="119" t="s">
        <v>27523</v>
      </c>
      <c r="T7010" s="119" t="s">
        <v>210</v>
      </c>
      <c r="U7010" s="119" t="s">
        <v>29917</v>
      </c>
      <c r="V7010" s="120">
        <v>0</v>
      </c>
      <c r="W7010" s="120">
        <v>0</v>
      </c>
      <c r="X7010" s="120">
        <v>0</v>
      </c>
      <c r="Y7010" s="120">
        <v>0</v>
      </c>
      <c r="Z7010" s="120">
        <v>0</v>
      </c>
      <c r="AA7010" s="120">
        <v>0</v>
      </c>
      <c r="AB7010" s="120">
        <v>0</v>
      </c>
      <c r="AC7010" s="120">
        <v>0</v>
      </c>
      <c r="AD7010" s="120">
        <v>0</v>
      </c>
      <c r="AE7010" s="120">
        <v>0</v>
      </c>
      <c r="AF7010" s="120">
        <v>0</v>
      </c>
      <c r="AG7010" s="120">
        <v>0</v>
      </c>
      <c r="AH7010" s="120">
        <v>0</v>
      </c>
      <c r="AI7010" s="120">
        <v>0</v>
      </c>
      <c r="AJ7010" s="120">
        <v>0</v>
      </c>
      <c r="AK7010" s="120">
        <v>0</v>
      </c>
      <c r="AL7010" s="120">
        <v>0</v>
      </c>
      <c r="AM7010" s="120">
        <v>0</v>
      </c>
      <c r="AN7010" s="120">
        <v>0</v>
      </c>
      <c r="AO7010" s="120">
        <v>0</v>
      </c>
      <c r="AP7010" s="120">
        <v>0</v>
      </c>
      <c r="AQ7010" s="120">
        <v>0</v>
      </c>
      <c r="AR7010" s="120">
        <v>0</v>
      </c>
      <c r="AS7010" s="120">
        <v>0</v>
      </c>
      <c r="AT7010" s="121">
        <v>0</v>
      </c>
      <c r="AU7010" s="121">
        <v>0</v>
      </c>
      <c r="AV7010" s="121">
        <v>0</v>
      </c>
      <c r="AW7010" s="121">
        <v>0</v>
      </c>
      <c r="AX7010" s="121">
        <v>0</v>
      </c>
      <c r="AY7010" s="121">
        <v>0</v>
      </c>
      <c r="AZ7010" s="121">
        <v>0</v>
      </c>
      <c r="BA7010" s="121">
        <v>0</v>
      </c>
      <c r="BB7010" s="121">
        <v>0</v>
      </c>
      <c r="BC7010" s="121">
        <v>0</v>
      </c>
      <c r="BD7010" s="121">
        <v>0</v>
      </c>
      <c r="BE7010" s="121">
        <v>0</v>
      </c>
      <c r="BF7010" s="120">
        <v>0</v>
      </c>
      <c r="BG7010" s="120">
        <v>0</v>
      </c>
      <c r="BH7010" s="120">
        <v>0</v>
      </c>
      <c r="BI7010" s="120">
        <v>0</v>
      </c>
      <c r="BJ7010" s="120">
        <v>0</v>
      </c>
      <c r="BK7010" s="120">
        <v>0</v>
      </c>
      <c r="BL7010" s="120">
        <v>0</v>
      </c>
      <c r="BM7010" s="120">
        <v>0</v>
      </c>
      <c r="BN7010" s="120">
        <v>0</v>
      </c>
      <c r="BO7010" s="120">
        <v>0</v>
      </c>
      <c r="BP7010" s="120">
        <v>0</v>
      </c>
      <c r="BQ7010" s="120">
        <v>0</v>
      </c>
      <c r="BR7010" s="120">
        <v>0</v>
      </c>
      <c r="BS7010" s="120">
        <v>0</v>
      </c>
      <c r="BT7010" s="120">
        <v>0</v>
      </c>
      <c r="BU7010" s="120">
        <v>0</v>
      </c>
      <c r="BV7010" s="120">
        <v>0</v>
      </c>
      <c r="BW7010" s="120">
        <v>0</v>
      </c>
      <c r="BX7010" s="120">
        <v>0</v>
      </c>
      <c r="BY7010" s="120">
        <v>0</v>
      </c>
      <c r="BZ7010" s="120">
        <v>0</v>
      </c>
      <c r="CA7010" s="120">
        <v>0</v>
      </c>
      <c r="CB7010" s="120">
        <v>0</v>
      </c>
      <c r="CC7010" s="120">
        <v>0</v>
      </c>
      <c r="CD7010" s="120">
        <v>0</v>
      </c>
      <c r="CE7010" s="120">
        <v>0</v>
      </c>
      <c r="CF7010" s="120">
        <v>0</v>
      </c>
      <c r="CG7010" s="120">
        <v>0</v>
      </c>
      <c r="CH7010" s="120">
        <v>0</v>
      </c>
      <c r="CI7010" s="120">
        <v>0</v>
      </c>
      <c r="CJ7010" s="120">
        <v>0</v>
      </c>
      <c r="CK7010" s="120">
        <v>0</v>
      </c>
      <c r="CL7010" s="120">
        <v>0</v>
      </c>
      <c r="CM7010" s="120">
        <v>0</v>
      </c>
      <c r="CN7010" s="120">
        <v>0</v>
      </c>
      <c r="CO7010" s="120">
        <v>0</v>
      </c>
      <c r="CP7010" s="120">
        <v>0</v>
      </c>
      <c r="CQ7010" s="120">
        <v>0</v>
      </c>
      <c r="CR7010" s="120">
        <v>0</v>
      </c>
      <c r="CS7010" s="120">
        <v>0</v>
      </c>
      <c r="CT7010" s="120">
        <v>0</v>
      </c>
      <c r="CU7010" s="118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8">
        <v>99999</v>
      </c>
      <c r="D7011" s="119" t="s">
        <v>216</v>
      </c>
      <c r="E7011" s="118" t="s">
        <v>27522</v>
      </c>
      <c r="F7011" s="119" t="s">
        <v>27523</v>
      </c>
      <c r="G7011" s="119" t="s">
        <v>27523</v>
      </c>
      <c r="H7011" s="118">
        <v>99999</v>
      </c>
      <c r="I7011" s="119" t="s">
        <v>51</v>
      </c>
      <c r="J7011" s="119" t="s">
        <v>27541</v>
      </c>
      <c r="K7011" s="119" t="s">
        <v>210</v>
      </c>
      <c r="L7011" s="119" t="s">
        <v>210</v>
      </c>
      <c r="M7011" s="118">
        <v>99999</v>
      </c>
      <c r="N7011" s="118">
        <v>7</v>
      </c>
      <c r="O7011" s="119" t="s">
        <v>27529</v>
      </c>
      <c r="P7011" s="119" t="s">
        <v>241</v>
      </c>
      <c r="Q7011" s="119" t="s">
        <v>473</v>
      </c>
      <c r="R7011" s="119" t="s">
        <v>473</v>
      </c>
      <c r="S7011" s="119" t="s">
        <v>27523</v>
      </c>
      <c r="T7011" s="119" t="s">
        <v>210</v>
      </c>
      <c r="U7011" s="119" t="s">
        <v>29917</v>
      </c>
      <c r="V7011" s="120">
        <v>0</v>
      </c>
      <c r="W7011" s="120">
        <v>0</v>
      </c>
      <c r="X7011" s="120">
        <v>0</v>
      </c>
      <c r="Y7011" s="120">
        <v>0</v>
      </c>
      <c r="Z7011" s="120">
        <v>0</v>
      </c>
      <c r="AA7011" s="120">
        <v>0</v>
      </c>
      <c r="AB7011" s="120">
        <v>0</v>
      </c>
      <c r="AC7011" s="120">
        <v>0</v>
      </c>
      <c r="AD7011" s="120">
        <v>0</v>
      </c>
      <c r="AE7011" s="120">
        <v>0</v>
      </c>
      <c r="AF7011" s="120">
        <v>0</v>
      </c>
      <c r="AG7011" s="120">
        <v>0</v>
      </c>
      <c r="AH7011" s="120">
        <v>0</v>
      </c>
      <c r="AI7011" s="120">
        <v>0</v>
      </c>
      <c r="AJ7011" s="120">
        <v>0</v>
      </c>
      <c r="AK7011" s="120">
        <v>0</v>
      </c>
      <c r="AL7011" s="120">
        <v>0</v>
      </c>
      <c r="AM7011" s="120">
        <v>0</v>
      </c>
      <c r="AN7011" s="120">
        <v>0</v>
      </c>
      <c r="AO7011" s="120">
        <v>0</v>
      </c>
      <c r="AP7011" s="120">
        <v>0</v>
      </c>
      <c r="AQ7011" s="120">
        <v>0</v>
      </c>
      <c r="AR7011" s="120">
        <v>0</v>
      </c>
      <c r="AS7011" s="120">
        <v>0</v>
      </c>
      <c r="AT7011" s="121">
        <v>0</v>
      </c>
      <c r="AU7011" s="121">
        <v>0</v>
      </c>
      <c r="AV7011" s="121">
        <v>0</v>
      </c>
      <c r="AW7011" s="121">
        <v>0</v>
      </c>
      <c r="AX7011" s="121">
        <v>0</v>
      </c>
      <c r="AY7011" s="121">
        <v>0</v>
      </c>
      <c r="AZ7011" s="121">
        <v>0</v>
      </c>
      <c r="BA7011" s="121">
        <v>0</v>
      </c>
      <c r="BB7011" s="121">
        <v>0</v>
      </c>
      <c r="BC7011" s="121">
        <v>0</v>
      </c>
      <c r="BD7011" s="121">
        <v>0</v>
      </c>
      <c r="BE7011" s="121">
        <v>0</v>
      </c>
      <c r="BF7011" s="120">
        <v>0</v>
      </c>
      <c r="BG7011" s="120">
        <v>0</v>
      </c>
      <c r="BH7011" s="120">
        <v>0</v>
      </c>
      <c r="BI7011" s="120">
        <v>0</v>
      </c>
      <c r="BJ7011" s="120">
        <v>0</v>
      </c>
      <c r="BK7011" s="120">
        <v>0</v>
      </c>
      <c r="BL7011" s="120">
        <v>0</v>
      </c>
      <c r="BM7011" s="120">
        <v>0</v>
      </c>
      <c r="BN7011" s="120">
        <v>0</v>
      </c>
      <c r="BO7011" s="120">
        <v>0</v>
      </c>
      <c r="BP7011" s="120">
        <v>0</v>
      </c>
      <c r="BQ7011" s="120">
        <v>0</v>
      </c>
      <c r="BR7011" s="120">
        <v>0</v>
      </c>
      <c r="BS7011" s="120">
        <v>0</v>
      </c>
      <c r="BT7011" s="120">
        <v>0</v>
      </c>
      <c r="BU7011" s="120">
        <v>0</v>
      </c>
      <c r="BV7011" s="120">
        <v>0</v>
      </c>
      <c r="BW7011" s="120">
        <v>0</v>
      </c>
      <c r="BX7011" s="120">
        <v>0</v>
      </c>
      <c r="BY7011" s="120">
        <v>0</v>
      </c>
      <c r="BZ7011" s="120">
        <v>0</v>
      </c>
      <c r="CA7011" s="120">
        <v>0</v>
      </c>
      <c r="CB7011" s="120">
        <v>0</v>
      </c>
      <c r="CC7011" s="120">
        <v>0</v>
      </c>
      <c r="CD7011" s="120">
        <v>0</v>
      </c>
      <c r="CE7011" s="120">
        <v>0</v>
      </c>
      <c r="CF7011" s="120">
        <v>0</v>
      </c>
      <c r="CG7011" s="120">
        <v>0</v>
      </c>
      <c r="CH7011" s="120">
        <v>0</v>
      </c>
      <c r="CI7011" s="120">
        <v>0</v>
      </c>
      <c r="CJ7011" s="120">
        <v>0</v>
      </c>
      <c r="CK7011" s="120">
        <v>0</v>
      </c>
      <c r="CL7011" s="120">
        <v>0</v>
      </c>
      <c r="CM7011" s="120">
        <v>0</v>
      </c>
      <c r="CN7011" s="120">
        <v>0</v>
      </c>
      <c r="CO7011" s="120">
        <v>0</v>
      </c>
      <c r="CP7011" s="120">
        <v>0</v>
      </c>
      <c r="CQ7011" s="120">
        <v>0</v>
      </c>
      <c r="CR7011" s="120">
        <v>0</v>
      </c>
      <c r="CS7011" s="120">
        <v>0</v>
      </c>
      <c r="CT7011" s="120">
        <v>0</v>
      </c>
      <c r="CU7011" s="118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8">
        <v>99999</v>
      </c>
      <c r="D7012" s="119" t="s">
        <v>213</v>
      </c>
      <c r="E7012" s="118" t="s">
        <v>27522</v>
      </c>
      <c r="F7012" s="119" t="s">
        <v>27523</v>
      </c>
      <c r="G7012" s="119" t="s">
        <v>27523</v>
      </c>
      <c r="H7012" s="118">
        <v>99999</v>
      </c>
      <c r="I7012" s="119" t="s">
        <v>53</v>
      </c>
      <c r="J7012" s="119" t="s">
        <v>2971</v>
      </c>
      <c r="K7012" s="119" t="s">
        <v>210</v>
      </c>
      <c r="L7012" s="119" t="s">
        <v>210</v>
      </c>
      <c r="M7012" s="118">
        <v>99999</v>
      </c>
      <c r="N7012" s="118">
        <v>2</v>
      </c>
      <c r="O7012" s="119" t="s">
        <v>27524</v>
      </c>
      <c r="P7012" s="119" t="s">
        <v>241</v>
      </c>
      <c r="Q7012" s="119" t="s">
        <v>473</v>
      </c>
      <c r="R7012" s="119" t="s">
        <v>473</v>
      </c>
      <c r="S7012" s="119" t="s">
        <v>27523</v>
      </c>
      <c r="T7012" s="119" t="s">
        <v>210</v>
      </c>
      <c r="U7012" s="119" t="s">
        <v>29917</v>
      </c>
      <c r="V7012" s="120">
        <v>18772</v>
      </c>
      <c r="W7012" s="120">
        <v>47190</v>
      </c>
      <c r="X7012" s="120">
        <v>15037</v>
      </c>
      <c r="Y7012" s="120">
        <v>9524</v>
      </c>
      <c r="Z7012" s="120">
        <v>11478</v>
      </c>
      <c r="AA7012" s="120">
        <v>14058</v>
      </c>
      <c r="AB7012" s="120">
        <v>20403</v>
      </c>
      <c r="AC7012" s="120">
        <v>11220</v>
      </c>
      <c r="AD7012" s="120">
        <v>17338</v>
      </c>
      <c r="AE7012" s="120">
        <v>12880</v>
      </c>
      <c r="AF7012" s="120">
        <v>13305</v>
      </c>
      <c r="AG7012" s="120">
        <v>18654</v>
      </c>
      <c r="AH7012" s="120">
        <v>18772</v>
      </c>
      <c r="AI7012" s="120">
        <v>47190</v>
      </c>
      <c r="AJ7012" s="120">
        <v>15037</v>
      </c>
      <c r="AK7012" s="120">
        <v>9524</v>
      </c>
      <c r="AL7012" s="120">
        <v>11478</v>
      </c>
      <c r="AM7012" s="120">
        <v>14058</v>
      </c>
      <c r="AN7012" s="120">
        <v>20403</v>
      </c>
      <c r="AO7012" s="120">
        <v>11220</v>
      </c>
      <c r="AP7012" s="120">
        <v>17338</v>
      </c>
      <c r="AQ7012" s="120">
        <v>12880</v>
      </c>
      <c r="AR7012" s="120">
        <v>13305</v>
      </c>
      <c r="AS7012" s="120">
        <v>18654</v>
      </c>
      <c r="AT7012" s="121">
        <v>6.2539999999999996</v>
      </c>
      <c r="AU7012" s="121">
        <v>6.2869999999999999</v>
      </c>
      <c r="AV7012" s="121">
        <v>6.24</v>
      </c>
      <c r="AW7012" s="121">
        <v>6.2560000000000002</v>
      </c>
      <c r="AX7012" s="121">
        <v>6.2530000000000001</v>
      </c>
      <c r="AY7012" s="121">
        <v>6.2839999999999998</v>
      </c>
      <c r="AZ7012" s="121">
        <v>5.8</v>
      </c>
      <c r="BA7012" s="121">
        <v>6.2619999999999996</v>
      </c>
      <c r="BB7012" s="121">
        <v>6.25</v>
      </c>
      <c r="BC7012" s="121">
        <v>6.2690000000000001</v>
      </c>
      <c r="BD7012" s="121">
        <v>6.2370000000000001</v>
      </c>
      <c r="BE7012" s="121">
        <v>6.2110000000000003</v>
      </c>
      <c r="BF7012" s="120">
        <v>117400</v>
      </c>
      <c r="BG7012" s="120">
        <v>296684</v>
      </c>
      <c r="BH7012" s="120">
        <v>93831</v>
      </c>
      <c r="BI7012" s="120">
        <v>59582</v>
      </c>
      <c r="BJ7012" s="120">
        <v>71772</v>
      </c>
      <c r="BK7012" s="120">
        <v>88341</v>
      </c>
      <c r="BL7012" s="120">
        <v>118337</v>
      </c>
      <c r="BM7012" s="120">
        <v>70259</v>
      </c>
      <c r="BN7012" s="120">
        <v>108362</v>
      </c>
      <c r="BO7012" s="120">
        <v>80745</v>
      </c>
      <c r="BP7012" s="120">
        <v>82983</v>
      </c>
      <c r="BQ7012" s="120">
        <v>115860</v>
      </c>
      <c r="BR7012" s="120">
        <v>117400</v>
      </c>
      <c r="BS7012" s="120">
        <v>296684</v>
      </c>
      <c r="BT7012" s="120">
        <v>93831</v>
      </c>
      <c r="BU7012" s="120">
        <v>59582</v>
      </c>
      <c r="BV7012" s="120">
        <v>71772</v>
      </c>
      <c r="BW7012" s="120">
        <v>88341</v>
      </c>
      <c r="BX7012" s="120">
        <v>118337</v>
      </c>
      <c r="BY7012" s="120">
        <v>70259</v>
      </c>
      <c r="BZ7012" s="120">
        <v>108362</v>
      </c>
      <c r="CA7012" s="120">
        <v>80745</v>
      </c>
      <c r="CB7012" s="120">
        <v>82983</v>
      </c>
      <c r="CC7012" s="120">
        <v>115860</v>
      </c>
      <c r="CD7012" s="120">
        <v>8937.2759999999998</v>
      </c>
      <c r="CE7012" s="120">
        <v>23876.852999999999</v>
      </c>
      <c r="CF7012" s="120">
        <v>7497.1859999999997</v>
      </c>
      <c r="CG7012" s="120">
        <v>4544.5219999999999</v>
      </c>
      <c r="CH7012" s="120">
        <v>5603.0649999999996</v>
      </c>
      <c r="CI7012" s="120">
        <v>6978.3739999999998</v>
      </c>
      <c r="CJ7012" s="120">
        <v>9696.0380000000005</v>
      </c>
      <c r="CK7012" s="120">
        <v>5870.4889999999996</v>
      </c>
      <c r="CL7012" s="120">
        <v>8350.9609999999993</v>
      </c>
      <c r="CM7012" s="120">
        <v>5879.7139999999999</v>
      </c>
      <c r="CN7012" s="120">
        <v>6297.9369999999999</v>
      </c>
      <c r="CO7012" s="120">
        <v>9240.08</v>
      </c>
      <c r="CP7012" s="120">
        <v>209859</v>
      </c>
      <c r="CQ7012" s="120">
        <v>209859</v>
      </c>
      <c r="CR7012" s="120">
        <v>1304156</v>
      </c>
      <c r="CS7012" s="120">
        <v>1304156</v>
      </c>
      <c r="CT7012" s="120">
        <v>102772.5</v>
      </c>
      <c r="CU7012" s="118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8">
        <v>99999</v>
      </c>
      <c r="D7013" s="119" t="s">
        <v>213</v>
      </c>
      <c r="E7013" s="118" t="s">
        <v>27522</v>
      </c>
      <c r="F7013" s="119" t="s">
        <v>27523</v>
      </c>
      <c r="G7013" s="119" t="s">
        <v>27523</v>
      </c>
      <c r="H7013" s="118">
        <v>99999</v>
      </c>
      <c r="I7013" s="119" t="s">
        <v>54</v>
      </c>
      <c r="J7013" s="119" t="s">
        <v>27530</v>
      </c>
      <c r="K7013" s="119" t="s">
        <v>210</v>
      </c>
      <c r="L7013" s="119" t="s">
        <v>210</v>
      </c>
      <c r="M7013" s="118">
        <v>99999</v>
      </c>
      <c r="N7013" s="118">
        <v>2</v>
      </c>
      <c r="O7013" s="119" t="s">
        <v>27524</v>
      </c>
      <c r="P7013" s="119" t="s">
        <v>241</v>
      </c>
      <c r="Q7013" s="119" t="s">
        <v>473</v>
      </c>
      <c r="R7013" s="119" t="s">
        <v>473</v>
      </c>
      <c r="S7013" s="119" t="s">
        <v>27523</v>
      </c>
      <c r="T7013" s="119" t="s">
        <v>210</v>
      </c>
      <c r="U7013" s="119" t="s">
        <v>29917</v>
      </c>
      <c r="V7013" s="120">
        <v>2138</v>
      </c>
      <c r="W7013" s="120">
        <v>5392</v>
      </c>
      <c r="X7013" s="120">
        <v>1712</v>
      </c>
      <c r="Y7013" s="120">
        <v>1085</v>
      </c>
      <c r="Z7013" s="120">
        <v>1307</v>
      </c>
      <c r="AA7013" s="120">
        <v>1601</v>
      </c>
      <c r="AB7013" s="120">
        <v>2161</v>
      </c>
      <c r="AC7013" s="120">
        <v>1278</v>
      </c>
      <c r="AD7013" s="120">
        <v>1975</v>
      </c>
      <c r="AE7013" s="120">
        <v>1467</v>
      </c>
      <c r="AF7013" s="120">
        <v>1515</v>
      </c>
      <c r="AG7013" s="120">
        <v>2124</v>
      </c>
      <c r="AH7013" s="120">
        <v>2138</v>
      </c>
      <c r="AI7013" s="120">
        <v>5392</v>
      </c>
      <c r="AJ7013" s="120">
        <v>1712</v>
      </c>
      <c r="AK7013" s="120">
        <v>1085</v>
      </c>
      <c r="AL7013" s="120">
        <v>1307</v>
      </c>
      <c r="AM7013" s="120">
        <v>1601</v>
      </c>
      <c r="AN7013" s="120">
        <v>2161</v>
      </c>
      <c r="AO7013" s="120">
        <v>1278</v>
      </c>
      <c r="AP7013" s="120">
        <v>1975</v>
      </c>
      <c r="AQ7013" s="120">
        <v>1467</v>
      </c>
      <c r="AR7013" s="120">
        <v>1515</v>
      </c>
      <c r="AS7013" s="120">
        <v>2124</v>
      </c>
      <c r="AT7013" s="121">
        <v>6.2539999999999996</v>
      </c>
      <c r="AU7013" s="121">
        <v>6.266</v>
      </c>
      <c r="AV7013" s="121">
        <v>6.24</v>
      </c>
      <c r="AW7013" s="121">
        <v>6.2560000000000002</v>
      </c>
      <c r="AX7013" s="121">
        <v>6.2530000000000001</v>
      </c>
      <c r="AY7013" s="121">
        <v>6.2839999999999998</v>
      </c>
      <c r="AZ7013" s="121">
        <v>6.2350000000000003</v>
      </c>
      <c r="BA7013" s="121">
        <v>6.2619999999999996</v>
      </c>
      <c r="BB7013" s="121">
        <v>6.25</v>
      </c>
      <c r="BC7013" s="121">
        <v>6.2690000000000001</v>
      </c>
      <c r="BD7013" s="121">
        <v>6.2370000000000001</v>
      </c>
      <c r="BE7013" s="121">
        <v>6.2110000000000003</v>
      </c>
      <c r="BF7013" s="120">
        <v>13371</v>
      </c>
      <c r="BG7013" s="120">
        <v>33786</v>
      </c>
      <c r="BH7013" s="120">
        <v>10683</v>
      </c>
      <c r="BI7013" s="120">
        <v>6788</v>
      </c>
      <c r="BJ7013" s="120">
        <v>8173</v>
      </c>
      <c r="BK7013" s="120">
        <v>10061</v>
      </c>
      <c r="BL7013" s="120">
        <v>13474</v>
      </c>
      <c r="BM7013" s="120">
        <v>8003</v>
      </c>
      <c r="BN7013" s="120">
        <v>12344</v>
      </c>
      <c r="BO7013" s="120">
        <v>9197</v>
      </c>
      <c r="BP7013" s="120">
        <v>9449</v>
      </c>
      <c r="BQ7013" s="120">
        <v>13192</v>
      </c>
      <c r="BR7013" s="120">
        <v>13371</v>
      </c>
      <c r="BS7013" s="120">
        <v>33786</v>
      </c>
      <c r="BT7013" s="120">
        <v>10683</v>
      </c>
      <c r="BU7013" s="120">
        <v>6788</v>
      </c>
      <c r="BV7013" s="120">
        <v>8173</v>
      </c>
      <c r="BW7013" s="120">
        <v>10061</v>
      </c>
      <c r="BX7013" s="120">
        <v>13474</v>
      </c>
      <c r="BY7013" s="120">
        <v>8003</v>
      </c>
      <c r="BZ7013" s="120">
        <v>12344</v>
      </c>
      <c r="CA7013" s="120">
        <v>9197</v>
      </c>
      <c r="CB7013" s="120">
        <v>9449</v>
      </c>
      <c r="CC7013" s="120">
        <v>13192</v>
      </c>
      <c r="CD7013" s="120">
        <v>891.08199999999999</v>
      </c>
      <c r="CE7013" s="120">
        <v>2380.6179999999999</v>
      </c>
      <c r="CF7013" s="120">
        <v>747.49900000000002</v>
      </c>
      <c r="CG7013" s="120">
        <v>453.10700000000003</v>
      </c>
      <c r="CH7013" s="120">
        <v>558.64800000000002</v>
      </c>
      <c r="CI7013" s="120">
        <v>695.77200000000005</v>
      </c>
      <c r="CJ7013" s="120">
        <v>966.73400000000004</v>
      </c>
      <c r="CK7013" s="120">
        <v>585.31200000000001</v>
      </c>
      <c r="CL7013" s="120">
        <v>832.62400000000002</v>
      </c>
      <c r="CM7013" s="120">
        <v>586.23099999999999</v>
      </c>
      <c r="CN7013" s="120">
        <v>627.92899999999997</v>
      </c>
      <c r="CO7013" s="120">
        <v>921.27300000000002</v>
      </c>
      <c r="CP7013" s="120">
        <v>23755</v>
      </c>
      <c r="CQ7013" s="120">
        <v>23755</v>
      </c>
      <c r="CR7013" s="120">
        <v>148521</v>
      </c>
      <c r="CS7013" s="120">
        <v>148521</v>
      </c>
      <c r="CT7013" s="120">
        <v>10246.829</v>
      </c>
      <c r="CU7013" s="118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8">
        <v>99999</v>
      </c>
      <c r="D7014" s="119" t="s">
        <v>213</v>
      </c>
      <c r="E7014" s="118" t="s">
        <v>27522</v>
      </c>
      <c r="F7014" s="119" t="s">
        <v>27523</v>
      </c>
      <c r="G7014" s="119" t="s">
        <v>27523</v>
      </c>
      <c r="H7014" s="118">
        <v>99999</v>
      </c>
      <c r="I7014" s="119" t="s">
        <v>55</v>
      </c>
      <c r="J7014" s="119" t="s">
        <v>27530</v>
      </c>
      <c r="K7014" s="119" t="s">
        <v>210</v>
      </c>
      <c r="L7014" s="119" t="s">
        <v>210</v>
      </c>
      <c r="M7014" s="118">
        <v>99999</v>
      </c>
      <c r="N7014" s="118">
        <v>1</v>
      </c>
      <c r="O7014" s="119" t="s">
        <v>217</v>
      </c>
      <c r="P7014" s="119" t="s">
        <v>241</v>
      </c>
      <c r="Q7014" s="119" t="s">
        <v>473</v>
      </c>
      <c r="R7014" s="119" t="s">
        <v>473</v>
      </c>
      <c r="S7014" s="119" t="s">
        <v>27523</v>
      </c>
      <c r="T7014" s="119" t="s">
        <v>210</v>
      </c>
      <c r="U7014" s="119" t="s">
        <v>29917</v>
      </c>
      <c r="V7014" s="120">
        <v>0</v>
      </c>
      <c r="W7014" s="120">
        <v>0</v>
      </c>
      <c r="X7014" s="120">
        <v>0</v>
      </c>
      <c r="Y7014" s="120">
        <v>0</v>
      </c>
      <c r="Z7014" s="120">
        <v>0</v>
      </c>
      <c r="AA7014" s="120">
        <v>0</v>
      </c>
      <c r="AB7014" s="120">
        <v>0</v>
      </c>
      <c r="AC7014" s="120">
        <v>0</v>
      </c>
      <c r="AD7014" s="120">
        <v>0</v>
      </c>
      <c r="AE7014" s="120">
        <v>0</v>
      </c>
      <c r="AF7014" s="120">
        <v>0</v>
      </c>
      <c r="AG7014" s="120">
        <v>0</v>
      </c>
      <c r="AH7014" s="120">
        <v>0</v>
      </c>
      <c r="AI7014" s="120">
        <v>0</v>
      </c>
      <c r="AJ7014" s="120">
        <v>0</v>
      </c>
      <c r="AK7014" s="120">
        <v>0</v>
      </c>
      <c r="AL7014" s="120">
        <v>0</v>
      </c>
      <c r="AM7014" s="120">
        <v>0</v>
      </c>
      <c r="AN7014" s="120">
        <v>0</v>
      </c>
      <c r="AO7014" s="120">
        <v>0</v>
      </c>
      <c r="AP7014" s="120">
        <v>0</v>
      </c>
      <c r="AQ7014" s="120">
        <v>0</v>
      </c>
      <c r="AR7014" s="120">
        <v>0</v>
      </c>
      <c r="AS7014" s="120">
        <v>0</v>
      </c>
      <c r="AT7014" s="121">
        <v>0</v>
      </c>
      <c r="AU7014" s="121">
        <v>0</v>
      </c>
      <c r="AV7014" s="121">
        <v>0</v>
      </c>
      <c r="AW7014" s="121">
        <v>0</v>
      </c>
      <c r="AX7014" s="121">
        <v>0</v>
      </c>
      <c r="AY7014" s="121">
        <v>0</v>
      </c>
      <c r="AZ7014" s="121">
        <v>0</v>
      </c>
      <c r="BA7014" s="121">
        <v>0</v>
      </c>
      <c r="BB7014" s="121">
        <v>0</v>
      </c>
      <c r="BC7014" s="121">
        <v>0</v>
      </c>
      <c r="BD7014" s="121">
        <v>0</v>
      </c>
      <c r="BE7014" s="121">
        <v>0</v>
      </c>
      <c r="BF7014" s="120">
        <v>0</v>
      </c>
      <c r="BG7014" s="120">
        <v>0</v>
      </c>
      <c r="BH7014" s="120">
        <v>0</v>
      </c>
      <c r="BI7014" s="120">
        <v>0</v>
      </c>
      <c r="BJ7014" s="120">
        <v>0</v>
      </c>
      <c r="BK7014" s="120">
        <v>0</v>
      </c>
      <c r="BL7014" s="120">
        <v>0</v>
      </c>
      <c r="BM7014" s="120">
        <v>0</v>
      </c>
      <c r="BN7014" s="120">
        <v>0</v>
      </c>
      <c r="BO7014" s="120">
        <v>0</v>
      </c>
      <c r="BP7014" s="120">
        <v>0</v>
      </c>
      <c r="BQ7014" s="120">
        <v>0</v>
      </c>
      <c r="BR7014" s="120">
        <v>0</v>
      </c>
      <c r="BS7014" s="120">
        <v>0</v>
      </c>
      <c r="BT7014" s="120">
        <v>0</v>
      </c>
      <c r="BU7014" s="120">
        <v>0</v>
      </c>
      <c r="BV7014" s="120">
        <v>0</v>
      </c>
      <c r="BW7014" s="120">
        <v>0</v>
      </c>
      <c r="BX7014" s="120">
        <v>0</v>
      </c>
      <c r="BY7014" s="120">
        <v>0</v>
      </c>
      <c r="BZ7014" s="120">
        <v>0</v>
      </c>
      <c r="CA7014" s="120">
        <v>0</v>
      </c>
      <c r="CB7014" s="120">
        <v>0</v>
      </c>
      <c r="CC7014" s="120">
        <v>0</v>
      </c>
      <c r="CD7014" s="120">
        <v>0</v>
      </c>
      <c r="CE7014" s="120">
        <v>0</v>
      </c>
      <c r="CF7014" s="120">
        <v>0</v>
      </c>
      <c r="CG7014" s="120">
        <v>0</v>
      </c>
      <c r="CH7014" s="120">
        <v>0</v>
      </c>
      <c r="CI7014" s="120">
        <v>0</v>
      </c>
      <c r="CJ7014" s="120">
        <v>0</v>
      </c>
      <c r="CK7014" s="120">
        <v>0</v>
      </c>
      <c r="CL7014" s="120">
        <v>0</v>
      </c>
      <c r="CM7014" s="120">
        <v>0</v>
      </c>
      <c r="CN7014" s="120">
        <v>0</v>
      </c>
      <c r="CO7014" s="120">
        <v>0</v>
      </c>
      <c r="CP7014" s="120">
        <v>0</v>
      </c>
      <c r="CQ7014" s="120">
        <v>0</v>
      </c>
      <c r="CR7014" s="120">
        <v>0</v>
      </c>
      <c r="CS7014" s="120">
        <v>0</v>
      </c>
      <c r="CT7014" s="120">
        <v>0</v>
      </c>
      <c r="CU7014" s="118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8">
        <v>99999</v>
      </c>
      <c r="D7015" s="119" t="s">
        <v>216</v>
      </c>
      <c r="E7015" s="118" t="s">
        <v>27522</v>
      </c>
      <c r="F7015" s="119" t="s">
        <v>27523</v>
      </c>
      <c r="G7015" s="119" t="s">
        <v>27523</v>
      </c>
      <c r="H7015" s="118">
        <v>99999</v>
      </c>
      <c r="I7015" s="119" t="s">
        <v>55</v>
      </c>
      <c r="J7015" s="119" t="s">
        <v>27530</v>
      </c>
      <c r="K7015" s="119" t="s">
        <v>210</v>
      </c>
      <c r="L7015" s="119" t="s">
        <v>210</v>
      </c>
      <c r="M7015" s="118">
        <v>99999</v>
      </c>
      <c r="N7015" s="118">
        <v>7</v>
      </c>
      <c r="O7015" s="119" t="s">
        <v>27529</v>
      </c>
      <c r="P7015" s="119" t="s">
        <v>241</v>
      </c>
      <c r="Q7015" s="119" t="s">
        <v>473</v>
      </c>
      <c r="R7015" s="119" t="s">
        <v>473</v>
      </c>
      <c r="S7015" s="119" t="s">
        <v>27523</v>
      </c>
      <c r="T7015" s="119" t="s">
        <v>210</v>
      </c>
      <c r="U7015" s="119" t="s">
        <v>29917</v>
      </c>
      <c r="V7015" s="120">
        <v>15435</v>
      </c>
      <c r="W7015" s="120">
        <v>11437</v>
      </c>
      <c r="X7015" s="120">
        <v>15388</v>
      </c>
      <c r="Y7015" s="120">
        <v>12149</v>
      </c>
      <c r="Z7015" s="120">
        <v>9406</v>
      </c>
      <c r="AA7015" s="120">
        <v>9187</v>
      </c>
      <c r="AB7015" s="120">
        <v>9132</v>
      </c>
      <c r="AC7015" s="120">
        <v>9606</v>
      </c>
      <c r="AD7015" s="120">
        <v>9510</v>
      </c>
      <c r="AE7015" s="120">
        <v>9257</v>
      </c>
      <c r="AF7015" s="120">
        <v>12101</v>
      </c>
      <c r="AG7015" s="120">
        <v>16261</v>
      </c>
      <c r="AH7015" s="120">
        <v>602</v>
      </c>
      <c r="AI7015" s="120">
        <v>605</v>
      </c>
      <c r="AJ7015" s="120">
        <v>725</v>
      </c>
      <c r="AK7015" s="120">
        <v>615</v>
      </c>
      <c r="AL7015" s="120">
        <v>530</v>
      </c>
      <c r="AM7015" s="120">
        <v>624</v>
      </c>
      <c r="AN7015" s="120">
        <v>584</v>
      </c>
      <c r="AO7015" s="120">
        <v>591</v>
      </c>
      <c r="AP7015" s="120">
        <v>520</v>
      </c>
      <c r="AQ7015" s="120">
        <v>453</v>
      </c>
      <c r="AR7015" s="120">
        <v>621</v>
      </c>
      <c r="AS7015" s="120">
        <v>649</v>
      </c>
      <c r="AT7015" s="121">
        <v>6.3090000000000002</v>
      </c>
      <c r="AU7015" s="121">
        <v>6.3159999999999998</v>
      </c>
      <c r="AV7015" s="121">
        <v>6.3159999999999998</v>
      </c>
      <c r="AW7015" s="121">
        <v>6.2560000000000002</v>
      </c>
      <c r="AX7015" s="121">
        <v>6.3159999999999998</v>
      </c>
      <c r="AY7015" s="121">
        <v>6.3159999999999998</v>
      </c>
      <c r="AZ7015" s="121">
        <v>6.2350000000000003</v>
      </c>
      <c r="BA7015" s="121">
        <v>6.3159999999999998</v>
      </c>
      <c r="BB7015" s="121">
        <v>6.25</v>
      </c>
      <c r="BC7015" s="121">
        <v>6.2690000000000001</v>
      </c>
      <c r="BD7015" s="121">
        <v>6.2370000000000001</v>
      </c>
      <c r="BE7015" s="121">
        <v>6.2110000000000003</v>
      </c>
      <c r="BF7015" s="120">
        <v>97379</v>
      </c>
      <c r="BG7015" s="120">
        <v>72236</v>
      </c>
      <c r="BH7015" s="120">
        <v>97190</v>
      </c>
      <c r="BI7015" s="120">
        <v>76004</v>
      </c>
      <c r="BJ7015" s="120">
        <v>59408</v>
      </c>
      <c r="BK7015" s="120">
        <v>58025</v>
      </c>
      <c r="BL7015" s="120">
        <v>56938</v>
      </c>
      <c r="BM7015" s="120">
        <v>60672</v>
      </c>
      <c r="BN7015" s="120">
        <v>59438</v>
      </c>
      <c r="BO7015" s="120">
        <v>58032</v>
      </c>
      <c r="BP7015" s="120">
        <v>75474</v>
      </c>
      <c r="BQ7015" s="120">
        <v>100998</v>
      </c>
      <c r="BR7015" s="120">
        <v>3790</v>
      </c>
      <c r="BS7015" s="120">
        <v>3824</v>
      </c>
      <c r="BT7015" s="120">
        <v>4580</v>
      </c>
      <c r="BU7015" s="120">
        <v>3842</v>
      </c>
      <c r="BV7015" s="120">
        <v>3350</v>
      </c>
      <c r="BW7015" s="120">
        <v>3946</v>
      </c>
      <c r="BX7015" s="120">
        <v>3639</v>
      </c>
      <c r="BY7015" s="120">
        <v>3730</v>
      </c>
      <c r="BZ7015" s="120">
        <v>3247</v>
      </c>
      <c r="CA7015" s="120">
        <v>2838</v>
      </c>
      <c r="CB7015" s="120">
        <v>3871</v>
      </c>
      <c r="CC7015" s="120">
        <v>4034</v>
      </c>
      <c r="CD7015" s="120">
        <v>679.22699999999998</v>
      </c>
      <c r="CE7015" s="120">
        <v>685.36099999999999</v>
      </c>
      <c r="CF7015" s="120">
        <v>820.70899999999995</v>
      </c>
      <c r="CG7015" s="120">
        <v>688.5</v>
      </c>
      <c r="CH7015" s="120">
        <v>600.31500000000005</v>
      </c>
      <c r="CI7015" s="120">
        <v>707.15200000000004</v>
      </c>
      <c r="CJ7015" s="120">
        <v>652.14700000000005</v>
      </c>
      <c r="CK7015" s="120">
        <v>668.29200000000003</v>
      </c>
      <c r="CL7015" s="120">
        <v>581.78499999999997</v>
      </c>
      <c r="CM7015" s="120">
        <v>508.423</v>
      </c>
      <c r="CN7015" s="120">
        <v>693.8</v>
      </c>
      <c r="CO7015" s="120">
        <v>723.06799999999998</v>
      </c>
      <c r="CP7015" s="120">
        <v>138869</v>
      </c>
      <c r="CQ7015" s="120">
        <v>7119</v>
      </c>
      <c r="CR7015" s="120">
        <v>871794</v>
      </c>
      <c r="CS7015" s="120">
        <v>44691</v>
      </c>
      <c r="CT7015" s="120">
        <v>8008.7790000000005</v>
      </c>
      <c r="CU7015" s="118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8">
        <v>99999</v>
      </c>
      <c r="D7016" s="119" t="s">
        <v>216</v>
      </c>
      <c r="E7016" s="118" t="s">
        <v>27522</v>
      </c>
      <c r="F7016" s="119" t="s">
        <v>27523</v>
      </c>
      <c r="G7016" s="119" t="s">
        <v>27523</v>
      </c>
      <c r="H7016" s="118">
        <v>99999</v>
      </c>
      <c r="I7016" s="119" t="s">
        <v>56</v>
      </c>
      <c r="J7016" s="119" t="s">
        <v>27530</v>
      </c>
      <c r="K7016" s="119" t="s">
        <v>210</v>
      </c>
      <c r="L7016" s="119" t="s">
        <v>210</v>
      </c>
      <c r="M7016" s="118">
        <v>99999</v>
      </c>
      <c r="N7016" s="118">
        <v>7</v>
      </c>
      <c r="O7016" s="119" t="s">
        <v>27529</v>
      </c>
      <c r="P7016" s="119" t="s">
        <v>241</v>
      </c>
      <c r="Q7016" s="119" t="s">
        <v>473</v>
      </c>
      <c r="R7016" s="119" t="s">
        <v>473</v>
      </c>
      <c r="S7016" s="119" t="s">
        <v>27523</v>
      </c>
      <c r="T7016" s="119" t="s">
        <v>210</v>
      </c>
      <c r="U7016" s="119" t="s">
        <v>29917</v>
      </c>
      <c r="V7016" s="120">
        <v>143767</v>
      </c>
      <c r="W7016" s="120">
        <v>106649</v>
      </c>
      <c r="X7016" s="120">
        <v>143529</v>
      </c>
      <c r="Y7016" s="120">
        <v>112236</v>
      </c>
      <c r="Z7016" s="120">
        <v>87719</v>
      </c>
      <c r="AA7016" s="120">
        <v>85721</v>
      </c>
      <c r="AB7016" s="120">
        <v>84089</v>
      </c>
      <c r="AC7016" s="120">
        <v>89625</v>
      </c>
      <c r="AD7016" s="120">
        <v>87778</v>
      </c>
      <c r="AE7016" s="120">
        <v>85661</v>
      </c>
      <c r="AF7016" s="120">
        <v>111391</v>
      </c>
      <c r="AG7016" s="120">
        <v>149122</v>
      </c>
      <c r="AH7016" s="120">
        <v>6414</v>
      </c>
      <c r="AI7016" s="120">
        <v>6472</v>
      </c>
      <c r="AJ7016" s="120">
        <v>7752</v>
      </c>
      <c r="AK7016" s="120">
        <v>6503</v>
      </c>
      <c r="AL7016" s="120">
        <v>5670</v>
      </c>
      <c r="AM7016" s="120">
        <v>6683</v>
      </c>
      <c r="AN7016" s="120">
        <v>6160</v>
      </c>
      <c r="AO7016" s="120">
        <v>6314</v>
      </c>
      <c r="AP7016" s="120">
        <v>5496</v>
      </c>
      <c r="AQ7016" s="120">
        <v>4800</v>
      </c>
      <c r="AR7016" s="120">
        <v>6549</v>
      </c>
      <c r="AS7016" s="120">
        <v>6829</v>
      </c>
      <c r="AT7016" s="121">
        <v>6.2939999999999996</v>
      </c>
      <c r="AU7016" s="121">
        <v>6.2939999999999996</v>
      </c>
      <c r="AV7016" s="121">
        <v>6.2919999999999998</v>
      </c>
      <c r="AW7016" s="121">
        <v>6.2919999999999998</v>
      </c>
      <c r="AX7016" s="121">
        <v>6.2930000000000001</v>
      </c>
      <c r="AY7016" s="121">
        <v>6.2889999999999997</v>
      </c>
      <c r="AZ7016" s="121">
        <v>6.2919999999999998</v>
      </c>
      <c r="BA7016" s="121">
        <v>6.29</v>
      </c>
      <c r="BB7016" s="121">
        <v>6.2919999999999998</v>
      </c>
      <c r="BC7016" s="121">
        <v>6.2949999999999999</v>
      </c>
      <c r="BD7016" s="121">
        <v>6.2960000000000003</v>
      </c>
      <c r="BE7016" s="121">
        <v>6.2930000000000001</v>
      </c>
      <c r="BF7016" s="120">
        <v>904870</v>
      </c>
      <c r="BG7016" s="120">
        <v>671249</v>
      </c>
      <c r="BH7016" s="120">
        <v>903085</v>
      </c>
      <c r="BI7016" s="120">
        <v>706189</v>
      </c>
      <c r="BJ7016" s="120">
        <v>552016</v>
      </c>
      <c r="BK7016" s="120">
        <v>539099</v>
      </c>
      <c r="BL7016" s="120">
        <v>529088</v>
      </c>
      <c r="BM7016" s="120">
        <v>563741</v>
      </c>
      <c r="BN7016" s="120">
        <v>552299</v>
      </c>
      <c r="BO7016" s="120">
        <v>539236</v>
      </c>
      <c r="BP7016" s="120">
        <v>701318</v>
      </c>
      <c r="BQ7016" s="120">
        <v>938424</v>
      </c>
      <c r="BR7016" s="120">
        <v>40370</v>
      </c>
      <c r="BS7016" s="120">
        <v>40734</v>
      </c>
      <c r="BT7016" s="120">
        <v>48777</v>
      </c>
      <c r="BU7016" s="120">
        <v>40919</v>
      </c>
      <c r="BV7016" s="120">
        <v>35679</v>
      </c>
      <c r="BW7016" s="120">
        <v>42028</v>
      </c>
      <c r="BX7016" s="120">
        <v>38759</v>
      </c>
      <c r="BY7016" s="120">
        <v>39719</v>
      </c>
      <c r="BZ7016" s="120">
        <v>34577</v>
      </c>
      <c r="CA7016" s="120">
        <v>30217</v>
      </c>
      <c r="CB7016" s="120">
        <v>41236</v>
      </c>
      <c r="CC7016" s="120">
        <v>42974</v>
      </c>
      <c r="CD7016" s="120">
        <v>9208.8349999999991</v>
      </c>
      <c r="CE7016" s="120">
        <v>9292</v>
      </c>
      <c r="CF7016" s="120">
        <v>11127.003000000001</v>
      </c>
      <c r="CG7016" s="120">
        <v>9334.5499999999993</v>
      </c>
      <c r="CH7016" s="120">
        <v>8138.9530000000004</v>
      </c>
      <c r="CI7016" s="120">
        <v>9587.4359999999997</v>
      </c>
      <c r="CJ7016" s="120">
        <v>8841.6650000000009</v>
      </c>
      <c r="CK7016" s="120">
        <v>9060.5570000000007</v>
      </c>
      <c r="CL7016" s="120">
        <v>7887.7430000000004</v>
      </c>
      <c r="CM7016" s="120">
        <v>6893.1220000000003</v>
      </c>
      <c r="CN7016" s="120">
        <v>9406.4009999999998</v>
      </c>
      <c r="CO7016" s="120">
        <v>9803.2240000000002</v>
      </c>
      <c r="CP7016" s="120">
        <v>1287287</v>
      </c>
      <c r="CQ7016" s="120">
        <v>75642</v>
      </c>
      <c r="CR7016" s="120">
        <v>8100614</v>
      </c>
      <c r="CS7016" s="120">
        <v>475989</v>
      </c>
      <c r="CT7016" s="120">
        <v>108581.49</v>
      </c>
      <c r="CU7016" s="118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8">
        <v>99999</v>
      </c>
      <c r="D7017" s="119" t="s">
        <v>213</v>
      </c>
      <c r="E7017" s="118" t="s">
        <v>27522</v>
      </c>
      <c r="F7017" s="119" t="s">
        <v>27523</v>
      </c>
      <c r="G7017" s="119" t="s">
        <v>27523</v>
      </c>
      <c r="H7017" s="118">
        <v>99999</v>
      </c>
      <c r="I7017" s="119" t="s">
        <v>57</v>
      </c>
      <c r="J7017" s="119" t="s">
        <v>27545</v>
      </c>
      <c r="K7017" s="119" t="s">
        <v>210</v>
      </c>
      <c r="L7017" s="119" t="s">
        <v>210</v>
      </c>
      <c r="M7017" s="118">
        <v>99999</v>
      </c>
      <c r="N7017" s="118">
        <v>1</v>
      </c>
      <c r="O7017" s="119" t="s">
        <v>217</v>
      </c>
      <c r="P7017" s="119" t="s">
        <v>241</v>
      </c>
      <c r="Q7017" s="119" t="s">
        <v>473</v>
      </c>
      <c r="R7017" s="119" t="s">
        <v>473</v>
      </c>
      <c r="S7017" s="119" t="s">
        <v>27523</v>
      </c>
      <c r="T7017" s="119" t="s">
        <v>210</v>
      </c>
      <c r="U7017" s="119" t="s">
        <v>29917</v>
      </c>
      <c r="V7017" s="120">
        <v>74097</v>
      </c>
      <c r="W7017" s="120">
        <v>66699</v>
      </c>
      <c r="X7017" s="120">
        <v>66260</v>
      </c>
      <c r="Y7017" s="120">
        <v>66058</v>
      </c>
      <c r="Z7017" s="120">
        <v>66499</v>
      </c>
      <c r="AA7017" s="120">
        <v>70329</v>
      </c>
      <c r="AB7017" s="120">
        <v>69769</v>
      </c>
      <c r="AC7017" s="120">
        <v>72175</v>
      </c>
      <c r="AD7017" s="120">
        <v>72913</v>
      </c>
      <c r="AE7017" s="120">
        <v>75283</v>
      </c>
      <c r="AF7017" s="120">
        <v>71359</v>
      </c>
      <c r="AG7017" s="120">
        <v>70104</v>
      </c>
      <c r="AH7017" s="120">
        <v>74097</v>
      </c>
      <c r="AI7017" s="120">
        <v>66699</v>
      </c>
      <c r="AJ7017" s="120">
        <v>66260</v>
      </c>
      <c r="AK7017" s="120">
        <v>66058</v>
      </c>
      <c r="AL7017" s="120">
        <v>66499</v>
      </c>
      <c r="AM7017" s="120">
        <v>70329</v>
      </c>
      <c r="AN7017" s="120">
        <v>69769</v>
      </c>
      <c r="AO7017" s="120">
        <v>72175</v>
      </c>
      <c r="AP7017" s="120">
        <v>72913</v>
      </c>
      <c r="AQ7017" s="120">
        <v>75283</v>
      </c>
      <c r="AR7017" s="120">
        <v>71359</v>
      </c>
      <c r="AS7017" s="120">
        <v>70104</v>
      </c>
      <c r="AT7017" s="121">
        <v>6.2560000000000002</v>
      </c>
      <c r="AU7017" s="121">
        <v>6.2690000000000001</v>
      </c>
      <c r="AV7017" s="121">
        <v>6.24</v>
      </c>
      <c r="AW7017" s="121">
        <v>6.2549999999999999</v>
      </c>
      <c r="AX7017" s="121">
        <v>6.25</v>
      </c>
      <c r="AY7017" s="121">
        <v>6.2839999999999998</v>
      </c>
      <c r="AZ7017" s="121">
        <v>6.2640000000000002</v>
      </c>
      <c r="BA7017" s="121">
        <v>6.2670000000000003</v>
      </c>
      <c r="BB7017" s="121">
        <v>6.2789999999999999</v>
      </c>
      <c r="BC7017" s="121">
        <v>6.282</v>
      </c>
      <c r="BD7017" s="121">
        <v>6.2329999999999997</v>
      </c>
      <c r="BE7017" s="121">
        <v>6.2080000000000002</v>
      </c>
      <c r="BF7017" s="120">
        <v>463551</v>
      </c>
      <c r="BG7017" s="120">
        <v>418136</v>
      </c>
      <c r="BH7017" s="120">
        <v>413462</v>
      </c>
      <c r="BI7017" s="120">
        <v>413193</v>
      </c>
      <c r="BJ7017" s="120">
        <v>415619</v>
      </c>
      <c r="BK7017" s="120">
        <v>441947</v>
      </c>
      <c r="BL7017" s="120">
        <v>437033</v>
      </c>
      <c r="BM7017" s="120">
        <v>452321</v>
      </c>
      <c r="BN7017" s="120">
        <v>457821</v>
      </c>
      <c r="BO7017" s="120">
        <v>472928</v>
      </c>
      <c r="BP7017" s="120">
        <v>444780</v>
      </c>
      <c r="BQ7017" s="120">
        <v>435205</v>
      </c>
      <c r="BR7017" s="120">
        <v>463551</v>
      </c>
      <c r="BS7017" s="120">
        <v>418136</v>
      </c>
      <c r="BT7017" s="120">
        <v>413462</v>
      </c>
      <c r="BU7017" s="120">
        <v>413193</v>
      </c>
      <c r="BV7017" s="120">
        <v>415619</v>
      </c>
      <c r="BW7017" s="120">
        <v>441947</v>
      </c>
      <c r="BX7017" s="120">
        <v>437033</v>
      </c>
      <c r="BY7017" s="120">
        <v>452321</v>
      </c>
      <c r="BZ7017" s="120">
        <v>457821</v>
      </c>
      <c r="CA7017" s="120">
        <v>472928</v>
      </c>
      <c r="CB7017" s="120">
        <v>444780</v>
      </c>
      <c r="CC7017" s="120">
        <v>435205</v>
      </c>
      <c r="CD7017" s="120">
        <v>33751.110999999997</v>
      </c>
      <c r="CE7017" s="120">
        <v>30143.074000000001</v>
      </c>
      <c r="CF7017" s="120">
        <v>30490.761999999999</v>
      </c>
      <c r="CG7017" s="120">
        <v>29818.231</v>
      </c>
      <c r="CH7017" s="120">
        <v>29896.162</v>
      </c>
      <c r="CI7017" s="120">
        <v>31893.105</v>
      </c>
      <c r="CJ7017" s="120">
        <v>31760.724999999999</v>
      </c>
      <c r="CK7017" s="120">
        <v>32663.978999999999</v>
      </c>
      <c r="CL7017" s="120">
        <v>32889.862999999998</v>
      </c>
      <c r="CM7017" s="120">
        <v>33708.997000000003</v>
      </c>
      <c r="CN7017" s="120">
        <v>31921.52</v>
      </c>
      <c r="CO7017" s="120">
        <v>31196.3</v>
      </c>
      <c r="CP7017" s="120">
        <v>841545</v>
      </c>
      <c r="CQ7017" s="120">
        <v>841545</v>
      </c>
      <c r="CR7017" s="120">
        <v>5265996</v>
      </c>
      <c r="CS7017" s="120">
        <v>5265996</v>
      </c>
      <c r="CT7017" s="120">
        <v>380133.83</v>
      </c>
      <c r="CU7017" s="118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8">
        <v>99999</v>
      </c>
      <c r="D7018" s="119" t="s">
        <v>213</v>
      </c>
      <c r="E7018" s="118" t="s">
        <v>27522</v>
      </c>
      <c r="F7018" s="119" t="s">
        <v>27523</v>
      </c>
      <c r="G7018" s="119" t="s">
        <v>27523</v>
      </c>
      <c r="H7018" s="118">
        <v>99999</v>
      </c>
      <c r="I7018" s="119" t="s">
        <v>62</v>
      </c>
      <c r="J7018" s="119" t="s">
        <v>27526</v>
      </c>
      <c r="K7018" s="119" t="s">
        <v>210</v>
      </c>
      <c r="L7018" s="119" t="s">
        <v>210</v>
      </c>
      <c r="M7018" s="118">
        <v>99999</v>
      </c>
      <c r="N7018" s="118">
        <v>1</v>
      </c>
      <c r="O7018" s="119" t="s">
        <v>217</v>
      </c>
      <c r="P7018" s="119" t="s">
        <v>241</v>
      </c>
      <c r="Q7018" s="119" t="s">
        <v>473</v>
      </c>
      <c r="R7018" s="119" t="s">
        <v>473</v>
      </c>
      <c r="S7018" s="119" t="s">
        <v>27523</v>
      </c>
      <c r="T7018" s="119" t="s">
        <v>210</v>
      </c>
      <c r="U7018" s="119" t="s">
        <v>29917</v>
      </c>
      <c r="V7018" s="120">
        <v>0</v>
      </c>
      <c r="W7018" s="120">
        <v>0</v>
      </c>
      <c r="X7018" s="120">
        <v>0</v>
      </c>
      <c r="Y7018" s="120">
        <v>0</v>
      </c>
      <c r="Z7018" s="120">
        <v>0</v>
      </c>
      <c r="AA7018" s="120">
        <v>0</v>
      </c>
      <c r="AB7018" s="120">
        <v>0</v>
      </c>
      <c r="AC7018" s="120">
        <v>0</v>
      </c>
      <c r="AD7018" s="120">
        <v>0</v>
      </c>
      <c r="AE7018" s="120">
        <v>0</v>
      </c>
      <c r="AF7018" s="120">
        <v>0</v>
      </c>
      <c r="AG7018" s="120">
        <v>0</v>
      </c>
      <c r="AH7018" s="120">
        <v>0</v>
      </c>
      <c r="AI7018" s="120">
        <v>0</v>
      </c>
      <c r="AJ7018" s="120">
        <v>0</v>
      </c>
      <c r="AK7018" s="120">
        <v>0</v>
      </c>
      <c r="AL7018" s="120">
        <v>0</v>
      </c>
      <c r="AM7018" s="120">
        <v>0</v>
      </c>
      <c r="AN7018" s="120">
        <v>0</v>
      </c>
      <c r="AO7018" s="120">
        <v>0</v>
      </c>
      <c r="AP7018" s="120">
        <v>0</v>
      </c>
      <c r="AQ7018" s="120">
        <v>0</v>
      </c>
      <c r="AR7018" s="120">
        <v>0</v>
      </c>
      <c r="AS7018" s="120">
        <v>0</v>
      </c>
      <c r="AT7018" s="121">
        <v>0</v>
      </c>
      <c r="AU7018" s="121">
        <v>0</v>
      </c>
      <c r="AV7018" s="121">
        <v>0</v>
      </c>
      <c r="AW7018" s="121">
        <v>0</v>
      </c>
      <c r="AX7018" s="121">
        <v>0</v>
      </c>
      <c r="AY7018" s="121">
        <v>0</v>
      </c>
      <c r="AZ7018" s="121">
        <v>0</v>
      </c>
      <c r="BA7018" s="121">
        <v>0</v>
      </c>
      <c r="BB7018" s="121">
        <v>0</v>
      </c>
      <c r="BC7018" s="121">
        <v>0</v>
      </c>
      <c r="BD7018" s="121">
        <v>0</v>
      </c>
      <c r="BE7018" s="121">
        <v>0</v>
      </c>
      <c r="BF7018" s="120">
        <v>0</v>
      </c>
      <c r="BG7018" s="120">
        <v>0</v>
      </c>
      <c r="BH7018" s="120">
        <v>0</v>
      </c>
      <c r="BI7018" s="120">
        <v>0</v>
      </c>
      <c r="BJ7018" s="120">
        <v>0</v>
      </c>
      <c r="BK7018" s="120">
        <v>0</v>
      </c>
      <c r="BL7018" s="120">
        <v>0</v>
      </c>
      <c r="BM7018" s="120">
        <v>0</v>
      </c>
      <c r="BN7018" s="120">
        <v>0</v>
      </c>
      <c r="BO7018" s="120">
        <v>0</v>
      </c>
      <c r="BP7018" s="120">
        <v>0</v>
      </c>
      <c r="BQ7018" s="120">
        <v>0</v>
      </c>
      <c r="BR7018" s="120">
        <v>0</v>
      </c>
      <c r="BS7018" s="120">
        <v>0</v>
      </c>
      <c r="BT7018" s="120">
        <v>0</v>
      </c>
      <c r="BU7018" s="120">
        <v>0</v>
      </c>
      <c r="BV7018" s="120">
        <v>0</v>
      </c>
      <c r="BW7018" s="120">
        <v>0</v>
      </c>
      <c r="BX7018" s="120">
        <v>0</v>
      </c>
      <c r="BY7018" s="120">
        <v>0</v>
      </c>
      <c r="BZ7018" s="120">
        <v>0</v>
      </c>
      <c r="CA7018" s="120">
        <v>0</v>
      </c>
      <c r="CB7018" s="120">
        <v>0</v>
      </c>
      <c r="CC7018" s="120">
        <v>0</v>
      </c>
      <c r="CD7018" s="120">
        <v>0</v>
      </c>
      <c r="CE7018" s="120">
        <v>0</v>
      </c>
      <c r="CF7018" s="120">
        <v>0</v>
      </c>
      <c r="CG7018" s="120">
        <v>0</v>
      </c>
      <c r="CH7018" s="120">
        <v>0</v>
      </c>
      <c r="CI7018" s="120">
        <v>0</v>
      </c>
      <c r="CJ7018" s="120">
        <v>0</v>
      </c>
      <c r="CK7018" s="120">
        <v>0</v>
      </c>
      <c r="CL7018" s="120">
        <v>0</v>
      </c>
      <c r="CM7018" s="120">
        <v>0</v>
      </c>
      <c r="CN7018" s="120">
        <v>0</v>
      </c>
      <c r="CO7018" s="120">
        <v>0</v>
      </c>
      <c r="CP7018" s="120">
        <v>0</v>
      </c>
      <c r="CQ7018" s="120">
        <v>0</v>
      </c>
      <c r="CR7018" s="120">
        <v>0</v>
      </c>
      <c r="CS7018" s="120">
        <v>0</v>
      </c>
      <c r="CT7018" s="120">
        <v>0</v>
      </c>
      <c r="CU7018" s="118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8">
        <v>99999</v>
      </c>
      <c r="D7019" s="119" t="s">
        <v>213</v>
      </c>
      <c r="E7019" s="118" t="s">
        <v>27522</v>
      </c>
      <c r="F7019" s="119" t="s">
        <v>27523</v>
      </c>
      <c r="G7019" s="119" t="s">
        <v>27523</v>
      </c>
      <c r="H7019" s="118">
        <v>99999</v>
      </c>
      <c r="I7019" s="119" t="s">
        <v>64</v>
      </c>
      <c r="J7019" s="119" t="s">
        <v>27533</v>
      </c>
      <c r="K7019" s="119" t="s">
        <v>210</v>
      </c>
      <c r="L7019" s="119" t="s">
        <v>210</v>
      </c>
      <c r="M7019" s="118">
        <v>99999</v>
      </c>
      <c r="N7019" s="118">
        <v>1</v>
      </c>
      <c r="O7019" s="119" t="s">
        <v>217</v>
      </c>
      <c r="P7019" s="119" t="s">
        <v>241</v>
      </c>
      <c r="Q7019" s="119" t="s">
        <v>473</v>
      </c>
      <c r="R7019" s="119" t="s">
        <v>473</v>
      </c>
      <c r="S7019" s="119" t="s">
        <v>27523</v>
      </c>
      <c r="T7019" s="119" t="s">
        <v>210</v>
      </c>
      <c r="U7019" s="119" t="s">
        <v>29917</v>
      </c>
      <c r="V7019" s="120">
        <v>0</v>
      </c>
      <c r="W7019" s="120">
        <v>0</v>
      </c>
      <c r="X7019" s="120">
        <v>0</v>
      </c>
      <c r="Y7019" s="120">
        <v>0</v>
      </c>
      <c r="Z7019" s="120">
        <v>0</v>
      </c>
      <c r="AA7019" s="120">
        <v>0</v>
      </c>
      <c r="AB7019" s="120">
        <v>0</v>
      </c>
      <c r="AC7019" s="120">
        <v>0</v>
      </c>
      <c r="AD7019" s="120">
        <v>0</v>
      </c>
      <c r="AE7019" s="120">
        <v>0</v>
      </c>
      <c r="AF7019" s="120">
        <v>0</v>
      </c>
      <c r="AG7019" s="120">
        <v>0</v>
      </c>
      <c r="AH7019" s="120">
        <v>0</v>
      </c>
      <c r="AI7019" s="120">
        <v>0</v>
      </c>
      <c r="AJ7019" s="120">
        <v>0</v>
      </c>
      <c r="AK7019" s="120">
        <v>0</v>
      </c>
      <c r="AL7019" s="120">
        <v>0</v>
      </c>
      <c r="AM7019" s="120">
        <v>0</v>
      </c>
      <c r="AN7019" s="120">
        <v>0</v>
      </c>
      <c r="AO7019" s="120">
        <v>0</v>
      </c>
      <c r="AP7019" s="120">
        <v>0</v>
      </c>
      <c r="AQ7019" s="120">
        <v>0</v>
      </c>
      <c r="AR7019" s="120">
        <v>0</v>
      </c>
      <c r="AS7019" s="120">
        <v>0</v>
      </c>
      <c r="AT7019" s="121">
        <v>0</v>
      </c>
      <c r="AU7019" s="121">
        <v>0</v>
      </c>
      <c r="AV7019" s="121">
        <v>0</v>
      </c>
      <c r="AW7019" s="121">
        <v>0</v>
      </c>
      <c r="AX7019" s="121">
        <v>0</v>
      </c>
      <c r="AY7019" s="121">
        <v>0</v>
      </c>
      <c r="AZ7019" s="121">
        <v>0</v>
      </c>
      <c r="BA7019" s="121">
        <v>0</v>
      </c>
      <c r="BB7019" s="121">
        <v>0</v>
      </c>
      <c r="BC7019" s="121">
        <v>0</v>
      </c>
      <c r="BD7019" s="121">
        <v>0</v>
      </c>
      <c r="BE7019" s="121">
        <v>0</v>
      </c>
      <c r="BF7019" s="120">
        <v>0</v>
      </c>
      <c r="BG7019" s="120">
        <v>0</v>
      </c>
      <c r="BH7019" s="120">
        <v>0</v>
      </c>
      <c r="BI7019" s="120">
        <v>0</v>
      </c>
      <c r="BJ7019" s="120">
        <v>0</v>
      </c>
      <c r="BK7019" s="120">
        <v>0</v>
      </c>
      <c r="BL7019" s="120">
        <v>0</v>
      </c>
      <c r="BM7019" s="120">
        <v>0</v>
      </c>
      <c r="BN7019" s="120">
        <v>0</v>
      </c>
      <c r="BO7019" s="120">
        <v>0</v>
      </c>
      <c r="BP7019" s="120">
        <v>0</v>
      </c>
      <c r="BQ7019" s="120">
        <v>0</v>
      </c>
      <c r="BR7019" s="120">
        <v>0</v>
      </c>
      <c r="BS7019" s="120">
        <v>0</v>
      </c>
      <c r="BT7019" s="120">
        <v>0</v>
      </c>
      <c r="BU7019" s="120">
        <v>0</v>
      </c>
      <c r="BV7019" s="120">
        <v>0</v>
      </c>
      <c r="BW7019" s="120">
        <v>0</v>
      </c>
      <c r="BX7019" s="120">
        <v>0</v>
      </c>
      <c r="BY7019" s="120">
        <v>0</v>
      </c>
      <c r="BZ7019" s="120">
        <v>0</v>
      </c>
      <c r="CA7019" s="120">
        <v>0</v>
      </c>
      <c r="CB7019" s="120">
        <v>0</v>
      </c>
      <c r="CC7019" s="120">
        <v>0</v>
      </c>
      <c r="CD7019" s="120">
        <v>0</v>
      </c>
      <c r="CE7019" s="120">
        <v>0</v>
      </c>
      <c r="CF7019" s="120">
        <v>0</v>
      </c>
      <c r="CG7019" s="120">
        <v>0</v>
      </c>
      <c r="CH7019" s="120">
        <v>0</v>
      </c>
      <c r="CI7019" s="120">
        <v>0</v>
      </c>
      <c r="CJ7019" s="120">
        <v>0</v>
      </c>
      <c r="CK7019" s="120">
        <v>0</v>
      </c>
      <c r="CL7019" s="120">
        <v>0</v>
      </c>
      <c r="CM7019" s="120">
        <v>0</v>
      </c>
      <c r="CN7019" s="120">
        <v>0</v>
      </c>
      <c r="CO7019" s="120">
        <v>0</v>
      </c>
      <c r="CP7019" s="120">
        <v>0</v>
      </c>
      <c r="CQ7019" s="120">
        <v>0</v>
      </c>
      <c r="CR7019" s="120">
        <v>0</v>
      </c>
      <c r="CS7019" s="120">
        <v>0</v>
      </c>
      <c r="CT7019" s="120">
        <v>0</v>
      </c>
      <c r="CU7019" s="118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8">
        <v>99999</v>
      </c>
      <c r="D7020" s="119" t="s">
        <v>213</v>
      </c>
      <c r="E7020" s="118" t="s">
        <v>27522</v>
      </c>
      <c r="F7020" s="119" t="s">
        <v>27523</v>
      </c>
      <c r="G7020" s="119" t="s">
        <v>27523</v>
      </c>
      <c r="H7020" s="118">
        <v>99999</v>
      </c>
      <c r="I7020" s="119" t="s">
        <v>65</v>
      </c>
      <c r="J7020" s="119" t="s">
        <v>2971</v>
      </c>
      <c r="K7020" s="119" t="s">
        <v>210</v>
      </c>
      <c r="L7020" s="119" t="s">
        <v>210</v>
      </c>
      <c r="M7020" s="118">
        <v>99999</v>
      </c>
      <c r="N7020" s="118">
        <v>1</v>
      </c>
      <c r="O7020" s="119" t="s">
        <v>217</v>
      </c>
      <c r="P7020" s="119" t="s">
        <v>241</v>
      </c>
      <c r="Q7020" s="119" t="s">
        <v>473</v>
      </c>
      <c r="R7020" s="119" t="s">
        <v>473</v>
      </c>
      <c r="S7020" s="119" t="s">
        <v>27523</v>
      </c>
      <c r="T7020" s="119" t="s">
        <v>210</v>
      </c>
      <c r="U7020" s="119" t="s">
        <v>29917</v>
      </c>
      <c r="V7020" s="120">
        <v>0</v>
      </c>
      <c r="W7020" s="120">
        <v>0</v>
      </c>
      <c r="X7020" s="120">
        <v>0</v>
      </c>
      <c r="Y7020" s="120">
        <v>0</v>
      </c>
      <c r="Z7020" s="120">
        <v>0</v>
      </c>
      <c r="AA7020" s="120">
        <v>0</v>
      </c>
      <c r="AB7020" s="120">
        <v>0</v>
      </c>
      <c r="AC7020" s="120">
        <v>0</v>
      </c>
      <c r="AD7020" s="120">
        <v>0</v>
      </c>
      <c r="AE7020" s="120">
        <v>0</v>
      </c>
      <c r="AF7020" s="120">
        <v>0</v>
      </c>
      <c r="AG7020" s="120">
        <v>0</v>
      </c>
      <c r="AH7020" s="120">
        <v>0</v>
      </c>
      <c r="AI7020" s="120">
        <v>0</v>
      </c>
      <c r="AJ7020" s="120">
        <v>0</v>
      </c>
      <c r="AK7020" s="120">
        <v>0</v>
      </c>
      <c r="AL7020" s="120">
        <v>0</v>
      </c>
      <c r="AM7020" s="120">
        <v>0</v>
      </c>
      <c r="AN7020" s="120">
        <v>0</v>
      </c>
      <c r="AO7020" s="120">
        <v>0</v>
      </c>
      <c r="AP7020" s="120">
        <v>0</v>
      </c>
      <c r="AQ7020" s="120">
        <v>0</v>
      </c>
      <c r="AR7020" s="120">
        <v>0</v>
      </c>
      <c r="AS7020" s="120">
        <v>0</v>
      </c>
      <c r="AT7020" s="121">
        <v>0</v>
      </c>
      <c r="AU7020" s="121">
        <v>0</v>
      </c>
      <c r="AV7020" s="121">
        <v>0</v>
      </c>
      <c r="AW7020" s="121">
        <v>0</v>
      </c>
      <c r="AX7020" s="121">
        <v>0</v>
      </c>
      <c r="AY7020" s="121">
        <v>0</v>
      </c>
      <c r="AZ7020" s="121">
        <v>0</v>
      </c>
      <c r="BA7020" s="121">
        <v>0</v>
      </c>
      <c r="BB7020" s="121">
        <v>0</v>
      </c>
      <c r="BC7020" s="121">
        <v>0</v>
      </c>
      <c r="BD7020" s="121">
        <v>0</v>
      </c>
      <c r="BE7020" s="121">
        <v>0</v>
      </c>
      <c r="BF7020" s="120">
        <v>0</v>
      </c>
      <c r="BG7020" s="120">
        <v>0</v>
      </c>
      <c r="BH7020" s="120">
        <v>0</v>
      </c>
      <c r="BI7020" s="120">
        <v>0</v>
      </c>
      <c r="BJ7020" s="120">
        <v>0</v>
      </c>
      <c r="BK7020" s="120">
        <v>0</v>
      </c>
      <c r="BL7020" s="120">
        <v>0</v>
      </c>
      <c r="BM7020" s="120">
        <v>0</v>
      </c>
      <c r="BN7020" s="120">
        <v>0</v>
      </c>
      <c r="BO7020" s="120">
        <v>0</v>
      </c>
      <c r="BP7020" s="120">
        <v>0</v>
      </c>
      <c r="BQ7020" s="120">
        <v>0</v>
      </c>
      <c r="BR7020" s="120">
        <v>0</v>
      </c>
      <c r="BS7020" s="120">
        <v>0</v>
      </c>
      <c r="BT7020" s="120">
        <v>0</v>
      </c>
      <c r="BU7020" s="120">
        <v>0</v>
      </c>
      <c r="BV7020" s="120">
        <v>0</v>
      </c>
      <c r="BW7020" s="120">
        <v>0</v>
      </c>
      <c r="BX7020" s="120">
        <v>0</v>
      </c>
      <c r="BY7020" s="120">
        <v>0</v>
      </c>
      <c r="BZ7020" s="120">
        <v>0</v>
      </c>
      <c r="CA7020" s="120">
        <v>0</v>
      </c>
      <c r="CB7020" s="120">
        <v>0</v>
      </c>
      <c r="CC7020" s="120">
        <v>0</v>
      </c>
      <c r="CD7020" s="120">
        <v>0</v>
      </c>
      <c r="CE7020" s="120">
        <v>0</v>
      </c>
      <c r="CF7020" s="120">
        <v>0</v>
      </c>
      <c r="CG7020" s="120">
        <v>0</v>
      </c>
      <c r="CH7020" s="120">
        <v>0</v>
      </c>
      <c r="CI7020" s="120">
        <v>0</v>
      </c>
      <c r="CJ7020" s="120">
        <v>0</v>
      </c>
      <c r="CK7020" s="120">
        <v>0</v>
      </c>
      <c r="CL7020" s="120">
        <v>0</v>
      </c>
      <c r="CM7020" s="120">
        <v>0</v>
      </c>
      <c r="CN7020" s="120">
        <v>0</v>
      </c>
      <c r="CO7020" s="120">
        <v>0</v>
      </c>
      <c r="CP7020" s="120">
        <v>0</v>
      </c>
      <c r="CQ7020" s="120">
        <v>0</v>
      </c>
      <c r="CR7020" s="120">
        <v>0</v>
      </c>
      <c r="CS7020" s="120">
        <v>0</v>
      </c>
      <c r="CT7020" s="120">
        <v>0</v>
      </c>
      <c r="CU7020" s="118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8">
        <v>99999</v>
      </c>
      <c r="D7021" s="119" t="s">
        <v>216</v>
      </c>
      <c r="E7021" s="118" t="s">
        <v>27522</v>
      </c>
      <c r="F7021" s="119" t="s">
        <v>27523</v>
      </c>
      <c r="G7021" s="119" t="s">
        <v>27523</v>
      </c>
      <c r="H7021" s="118">
        <v>99999</v>
      </c>
      <c r="I7021" s="119" t="s">
        <v>65</v>
      </c>
      <c r="J7021" s="119" t="s">
        <v>2971</v>
      </c>
      <c r="K7021" s="119" t="s">
        <v>210</v>
      </c>
      <c r="L7021" s="119" t="s">
        <v>210</v>
      </c>
      <c r="M7021" s="118">
        <v>99999</v>
      </c>
      <c r="N7021" s="118">
        <v>5</v>
      </c>
      <c r="O7021" s="119" t="s">
        <v>27537</v>
      </c>
      <c r="P7021" s="119" t="s">
        <v>241</v>
      </c>
      <c r="Q7021" s="119" t="s">
        <v>473</v>
      </c>
      <c r="R7021" s="119" t="s">
        <v>473</v>
      </c>
      <c r="S7021" s="119" t="s">
        <v>27523</v>
      </c>
      <c r="T7021" s="119" t="s">
        <v>210</v>
      </c>
      <c r="U7021" s="119" t="s">
        <v>29917</v>
      </c>
      <c r="V7021" s="120">
        <v>392</v>
      </c>
      <c r="W7021" s="120">
        <v>983</v>
      </c>
      <c r="X7021" s="120">
        <v>314</v>
      </c>
      <c r="Y7021" s="120">
        <v>199</v>
      </c>
      <c r="Z7021" s="120">
        <v>239</v>
      </c>
      <c r="AA7021" s="120">
        <v>293</v>
      </c>
      <c r="AB7021" s="120">
        <v>392</v>
      </c>
      <c r="AC7021" s="120">
        <v>234</v>
      </c>
      <c r="AD7021" s="120">
        <v>359</v>
      </c>
      <c r="AE7021" s="120">
        <v>269</v>
      </c>
      <c r="AF7021" s="120">
        <v>278</v>
      </c>
      <c r="AG7021" s="120">
        <v>389</v>
      </c>
      <c r="AH7021" s="120">
        <v>94</v>
      </c>
      <c r="AI7021" s="120">
        <v>248</v>
      </c>
      <c r="AJ7021" s="120">
        <v>79</v>
      </c>
      <c r="AK7021" s="120">
        <v>48</v>
      </c>
      <c r="AL7021" s="120">
        <v>59</v>
      </c>
      <c r="AM7021" s="120">
        <v>73</v>
      </c>
      <c r="AN7021" s="120">
        <v>101</v>
      </c>
      <c r="AO7021" s="120">
        <v>61</v>
      </c>
      <c r="AP7021" s="120">
        <v>87</v>
      </c>
      <c r="AQ7021" s="120">
        <v>61</v>
      </c>
      <c r="AR7021" s="120">
        <v>66</v>
      </c>
      <c r="AS7021" s="120">
        <v>97</v>
      </c>
      <c r="AT7021" s="121">
        <v>6.2539999999999996</v>
      </c>
      <c r="AU7021" s="121">
        <v>6.3</v>
      </c>
      <c r="AV7021" s="121">
        <v>6.24</v>
      </c>
      <c r="AW7021" s="121">
        <v>6.2560000000000002</v>
      </c>
      <c r="AX7021" s="121">
        <v>6.2530000000000001</v>
      </c>
      <c r="AY7021" s="121">
        <v>6.2839999999999998</v>
      </c>
      <c r="AZ7021" s="121">
        <v>6.3</v>
      </c>
      <c r="BA7021" s="121">
        <v>6.2619999999999996</v>
      </c>
      <c r="BB7021" s="121">
        <v>6.3</v>
      </c>
      <c r="BC7021" s="121">
        <v>6.2690000000000001</v>
      </c>
      <c r="BD7021" s="121">
        <v>6.2370000000000001</v>
      </c>
      <c r="BE7021" s="121">
        <v>6.2110000000000003</v>
      </c>
      <c r="BF7021" s="120">
        <v>2452</v>
      </c>
      <c r="BG7021" s="120">
        <v>6193</v>
      </c>
      <c r="BH7021" s="120">
        <v>1959</v>
      </c>
      <c r="BI7021" s="120">
        <v>1245</v>
      </c>
      <c r="BJ7021" s="120">
        <v>1494</v>
      </c>
      <c r="BK7021" s="120">
        <v>1841</v>
      </c>
      <c r="BL7021" s="120">
        <v>2470</v>
      </c>
      <c r="BM7021" s="120">
        <v>1465</v>
      </c>
      <c r="BN7021" s="120">
        <v>2262</v>
      </c>
      <c r="BO7021" s="120">
        <v>1686</v>
      </c>
      <c r="BP7021" s="120">
        <v>1734</v>
      </c>
      <c r="BQ7021" s="120">
        <v>2416</v>
      </c>
      <c r="BR7021" s="120">
        <v>585</v>
      </c>
      <c r="BS7021" s="120">
        <v>1564</v>
      </c>
      <c r="BT7021" s="120">
        <v>491</v>
      </c>
      <c r="BU7021" s="120">
        <v>298</v>
      </c>
      <c r="BV7021" s="120">
        <v>367</v>
      </c>
      <c r="BW7021" s="120">
        <v>457</v>
      </c>
      <c r="BX7021" s="120">
        <v>635</v>
      </c>
      <c r="BY7021" s="120">
        <v>384</v>
      </c>
      <c r="BZ7021" s="120">
        <v>547</v>
      </c>
      <c r="CA7021" s="120">
        <v>385</v>
      </c>
      <c r="CB7021" s="120">
        <v>412</v>
      </c>
      <c r="CC7021" s="120">
        <v>605</v>
      </c>
      <c r="CD7021" s="120">
        <v>91.525999999999996</v>
      </c>
      <c r="CE7021" s="120">
        <v>244.52199999999999</v>
      </c>
      <c r="CF7021" s="120">
        <v>76.778000000000006</v>
      </c>
      <c r="CG7021" s="120">
        <v>46.540999999999997</v>
      </c>
      <c r="CH7021" s="120">
        <v>57.38</v>
      </c>
      <c r="CI7021" s="120">
        <v>71.465999999999994</v>
      </c>
      <c r="CJ7021" s="120">
        <v>99.296999999999997</v>
      </c>
      <c r="CK7021" s="120">
        <v>60.12</v>
      </c>
      <c r="CL7021" s="120">
        <v>85.522000000000006</v>
      </c>
      <c r="CM7021" s="120">
        <v>60.213999999999999</v>
      </c>
      <c r="CN7021" s="120">
        <v>64.497</v>
      </c>
      <c r="CO7021" s="120">
        <v>94.626999999999995</v>
      </c>
      <c r="CP7021" s="120">
        <v>4341</v>
      </c>
      <c r="CQ7021" s="120">
        <v>1074</v>
      </c>
      <c r="CR7021" s="120">
        <v>27217</v>
      </c>
      <c r="CS7021" s="120">
        <v>6730</v>
      </c>
      <c r="CT7021" s="120">
        <v>1052.49</v>
      </c>
      <c r="CU7021" s="118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8">
        <v>99999</v>
      </c>
      <c r="D7022" s="119" t="s">
        <v>213</v>
      </c>
      <c r="E7022" s="118" t="s">
        <v>27522</v>
      </c>
      <c r="F7022" s="119" t="s">
        <v>27523</v>
      </c>
      <c r="G7022" s="119" t="s">
        <v>27523</v>
      </c>
      <c r="H7022" s="118">
        <v>99999</v>
      </c>
      <c r="I7022" s="119" t="s">
        <v>66</v>
      </c>
      <c r="J7022" s="119" t="s">
        <v>27530</v>
      </c>
      <c r="K7022" s="119" t="s">
        <v>210</v>
      </c>
      <c r="L7022" s="119" t="s">
        <v>210</v>
      </c>
      <c r="M7022" s="118">
        <v>99999</v>
      </c>
      <c r="N7022" s="118">
        <v>2</v>
      </c>
      <c r="O7022" s="119" t="s">
        <v>27524</v>
      </c>
      <c r="P7022" s="119" t="s">
        <v>241</v>
      </c>
      <c r="Q7022" s="119" t="s">
        <v>473</v>
      </c>
      <c r="R7022" s="119" t="s">
        <v>473</v>
      </c>
      <c r="S7022" s="119" t="s">
        <v>27523</v>
      </c>
      <c r="T7022" s="119" t="s">
        <v>210</v>
      </c>
      <c r="U7022" s="119" t="s">
        <v>29917</v>
      </c>
      <c r="V7022" s="120">
        <v>1096</v>
      </c>
      <c r="W7022" s="120">
        <v>2862</v>
      </c>
      <c r="X7022" s="120">
        <v>878</v>
      </c>
      <c r="Y7022" s="120">
        <v>575</v>
      </c>
      <c r="Z7022" s="120">
        <v>670</v>
      </c>
      <c r="AA7022" s="120">
        <v>820</v>
      </c>
      <c r="AB7022" s="120">
        <v>1161</v>
      </c>
      <c r="AC7022" s="120">
        <v>690</v>
      </c>
      <c r="AD7022" s="120">
        <v>1067</v>
      </c>
      <c r="AE7022" s="120">
        <v>791</v>
      </c>
      <c r="AF7022" s="120">
        <v>818</v>
      </c>
      <c r="AG7022" s="120">
        <v>1152</v>
      </c>
      <c r="AH7022" s="120">
        <v>1096</v>
      </c>
      <c r="AI7022" s="120">
        <v>2862</v>
      </c>
      <c r="AJ7022" s="120">
        <v>878</v>
      </c>
      <c r="AK7022" s="120">
        <v>575</v>
      </c>
      <c r="AL7022" s="120">
        <v>670</v>
      </c>
      <c r="AM7022" s="120">
        <v>820</v>
      </c>
      <c r="AN7022" s="120">
        <v>1161</v>
      </c>
      <c r="AO7022" s="120">
        <v>690</v>
      </c>
      <c r="AP7022" s="120">
        <v>1067</v>
      </c>
      <c r="AQ7022" s="120">
        <v>791</v>
      </c>
      <c r="AR7022" s="120">
        <v>818</v>
      </c>
      <c r="AS7022" s="120">
        <v>1152</v>
      </c>
      <c r="AT7022" s="121">
        <v>6.2539999999999996</v>
      </c>
      <c r="AU7022" s="121">
        <v>6.05</v>
      </c>
      <c r="AV7022" s="121">
        <v>6.24</v>
      </c>
      <c r="AW7022" s="121">
        <v>6.05</v>
      </c>
      <c r="AX7022" s="121">
        <v>6.2530000000000001</v>
      </c>
      <c r="AY7022" s="121">
        <v>6.2839999999999998</v>
      </c>
      <c r="AZ7022" s="121">
        <v>5.9480000000000004</v>
      </c>
      <c r="BA7022" s="121">
        <v>5.9450000000000003</v>
      </c>
      <c r="BB7022" s="121">
        <v>5.9260000000000002</v>
      </c>
      <c r="BC7022" s="121">
        <v>5.9569999999999999</v>
      </c>
      <c r="BD7022" s="121">
        <v>5.92</v>
      </c>
      <c r="BE7022" s="121">
        <v>5.8719999999999999</v>
      </c>
      <c r="BF7022" s="120">
        <v>6854</v>
      </c>
      <c r="BG7022" s="120">
        <v>17315</v>
      </c>
      <c r="BH7022" s="120">
        <v>5479</v>
      </c>
      <c r="BI7022" s="120">
        <v>3479</v>
      </c>
      <c r="BJ7022" s="120">
        <v>4190</v>
      </c>
      <c r="BK7022" s="120">
        <v>5153</v>
      </c>
      <c r="BL7022" s="120">
        <v>6906</v>
      </c>
      <c r="BM7022" s="120">
        <v>4102</v>
      </c>
      <c r="BN7022" s="120">
        <v>6323</v>
      </c>
      <c r="BO7022" s="120">
        <v>4712</v>
      </c>
      <c r="BP7022" s="120">
        <v>4843</v>
      </c>
      <c r="BQ7022" s="120">
        <v>6765</v>
      </c>
      <c r="BR7022" s="120">
        <v>6854</v>
      </c>
      <c r="BS7022" s="120">
        <v>17315</v>
      </c>
      <c r="BT7022" s="120">
        <v>5479</v>
      </c>
      <c r="BU7022" s="120">
        <v>3479</v>
      </c>
      <c r="BV7022" s="120">
        <v>4190</v>
      </c>
      <c r="BW7022" s="120">
        <v>5153</v>
      </c>
      <c r="BX7022" s="120">
        <v>6906</v>
      </c>
      <c r="BY7022" s="120">
        <v>4102</v>
      </c>
      <c r="BZ7022" s="120">
        <v>6323</v>
      </c>
      <c r="CA7022" s="120">
        <v>4712</v>
      </c>
      <c r="CB7022" s="120">
        <v>4843</v>
      </c>
      <c r="CC7022" s="120">
        <v>6765</v>
      </c>
      <c r="CD7022" s="120">
        <v>372.61</v>
      </c>
      <c r="CE7022" s="120">
        <v>995.46500000000003</v>
      </c>
      <c r="CF7022" s="120">
        <v>312.57</v>
      </c>
      <c r="CG7022" s="120">
        <v>189.46799999999999</v>
      </c>
      <c r="CH7022" s="120">
        <v>233.601</v>
      </c>
      <c r="CI7022" s="120">
        <v>290.94</v>
      </c>
      <c r="CJ7022" s="120">
        <v>404.24400000000003</v>
      </c>
      <c r="CK7022" s="120">
        <v>244.751</v>
      </c>
      <c r="CL7022" s="120">
        <v>348.16500000000002</v>
      </c>
      <c r="CM7022" s="120">
        <v>245.13499999999999</v>
      </c>
      <c r="CN7022" s="120">
        <v>262.57100000000003</v>
      </c>
      <c r="CO7022" s="120">
        <v>385.23399999999998</v>
      </c>
      <c r="CP7022" s="120">
        <v>12580</v>
      </c>
      <c r="CQ7022" s="120">
        <v>12580</v>
      </c>
      <c r="CR7022" s="120">
        <v>76121</v>
      </c>
      <c r="CS7022" s="120">
        <v>76121</v>
      </c>
      <c r="CT7022" s="120">
        <v>4284.7539999999999</v>
      </c>
      <c r="CU7022" s="118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8">
        <v>99999</v>
      </c>
      <c r="D7023" s="119" t="s">
        <v>216</v>
      </c>
      <c r="E7023" s="118" t="s">
        <v>27522</v>
      </c>
      <c r="F7023" s="119" t="s">
        <v>27523</v>
      </c>
      <c r="G7023" s="119" t="s">
        <v>27523</v>
      </c>
      <c r="H7023" s="118">
        <v>99999</v>
      </c>
      <c r="I7023" s="119" t="s">
        <v>66</v>
      </c>
      <c r="J7023" s="119" t="s">
        <v>27530</v>
      </c>
      <c r="K7023" s="119" t="s">
        <v>210</v>
      </c>
      <c r="L7023" s="119" t="s">
        <v>210</v>
      </c>
      <c r="M7023" s="118">
        <v>99999</v>
      </c>
      <c r="N7023" s="118">
        <v>7</v>
      </c>
      <c r="O7023" s="119" t="s">
        <v>27529</v>
      </c>
      <c r="P7023" s="119" t="s">
        <v>241</v>
      </c>
      <c r="Q7023" s="119" t="s">
        <v>473</v>
      </c>
      <c r="R7023" s="119" t="s">
        <v>473</v>
      </c>
      <c r="S7023" s="119" t="s">
        <v>27523</v>
      </c>
      <c r="T7023" s="119" t="s">
        <v>210</v>
      </c>
      <c r="U7023" s="119" t="s">
        <v>29917</v>
      </c>
      <c r="V7023" s="120" t="s">
        <v>27522</v>
      </c>
      <c r="W7023" s="120" t="s">
        <v>27522</v>
      </c>
      <c r="X7023" s="120">
        <v>6</v>
      </c>
      <c r="Y7023" s="120" t="s">
        <v>27522</v>
      </c>
      <c r="Z7023" s="120" t="s">
        <v>27522</v>
      </c>
      <c r="AA7023" s="120" t="s">
        <v>27522</v>
      </c>
      <c r="AB7023" s="120" t="s">
        <v>27522</v>
      </c>
      <c r="AC7023" s="120" t="s">
        <v>27522</v>
      </c>
      <c r="AD7023" s="120" t="s">
        <v>27522</v>
      </c>
      <c r="AE7023" s="120" t="s">
        <v>27522</v>
      </c>
      <c r="AF7023" s="120" t="s">
        <v>27522</v>
      </c>
      <c r="AG7023" s="120" t="s">
        <v>27522</v>
      </c>
      <c r="AH7023" s="120" t="s">
        <v>27522</v>
      </c>
      <c r="AI7023" s="120" t="s">
        <v>27522</v>
      </c>
      <c r="AJ7023" s="120">
        <v>1</v>
      </c>
      <c r="AK7023" s="120" t="s">
        <v>27522</v>
      </c>
      <c r="AL7023" s="120" t="s">
        <v>27522</v>
      </c>
      <c r="AM7023" s="120" t="s">
        <v>27522</v>
      </c>
      <c r="AN7023" s="120" t="s">
        <v>27522</v>
      </c>
      <c r="AO7023" s="120" t="s">
        <v>27522</v>
      </c>
      <c r="AP7023" s="120" t="s">
        <v>27522</v>
      </c>
      <c r="AQ7023" s="120" t="s">
        <v>27522</v>
      </c>
      <c r="AR7023" s="120" t="s">
        <v>27522</v>
      </c>
      <c r="AS7023" s="120" t="s">
        <v>27522</v>
      </c>
      <c r="AT7023" s="121" t="s">
        <v>27522</v>
      </c>
      <c r="AU7023" s="121" t="s">
        <v>27522</v>
      </c>
      <c r="AV7023" s="121">
        <v>6.24</v>
      </c>
      <c r="AW7023" s="121" t="s">
        <v>27522</v>
      </c>
      <c r="AX7023" s="121" t="s">
        <v>27522</v>
      </c>
      <c r="AY7023" s="121" t="s">
        <v>27522</v>
      </c>
      <c r="AZ7023" s="121" t="s">
        <v>27522</v>
      </c>
      <c r="BA7023" s="121" t="s">
        <v>27522</v>
      </c>
      <c r="BB7023" s="121" t="s">
        <v>27522</v>
      </c>
      <c r="BC7023" s="121" t="s">
        <v>27522</v>
      </c>
      <c r="BD7023" s="121" t="s">
        <v>27522</v>
      </c>
      <c r="BE7023" s="121" t="s">
        <v>27522</v>
      </c>
      <c r="BF7023" s="120" t="s">
        <v>27522</v>
      </c>
      <c r="BG7023" s="120" t="s">
        <v>27522</v>
      </c>
      <c r="BH7023" s="120">
        <v>37</v>
      </c>
      <c r="BI7023" s="120" t="s">
        <v>27522</v>
      </c>
      <c r="BJ7023" s="120" t="s">
        <v>27522</v>
      </c>
      <c r="BK7023" s="120" t="s">
        <v>27522</v>
      </c>
      <c r="BL7023" s="120" t="s">
        <v>27522</v>
      </c>
      <c r="BM7023" s="120" t="s">
        <v>27522</v>
      </c>
      <c r="BN7023" s="120" t="s">
        <v>27522</v>
      </c>
      <c r="BO7023" s="120" t="s">
        <v>27522</v>
      </c>
      <c r="BP7023" s="120" t="s">
        <v>27522</v>
      </c>
      <c r="BQ7023" s="120" t="s">
        <v>27522</v>
      </c>
      <c r="BR7023" s="120" t="s">
        <v>27522</v>
      </c>
      <c r="BS7023" s="120" t="s">
        <v>27522</v>
      </c>
      <c r="BT7023" s="120">
        <v>4</v>
      </c>
      <c r="BU7023" s="120" t="s">
        <v>27522</v>
      </c>
      <c r="BV7023" s="120" t="s">
        <v>27522</v>
      </c>
      <c r="BW7023" s="120" t="s">
        <v>27522</v>
      </c>
      <c r="BX7023" s="120" t="s">
        <v>27522</v>
      </c>
      <c r="BY7023" s="120" t="s">
        <v>27522</v>
      </c>
      <c r="BZ7023" s="120" t="s">
        <v>27522</v>
      </c>
      <c r="CA7023" s="120" t="s">
        <v>27522</v>
      </c>
      <c r="CB7023" s="120" t="s">
        <v>27522</v>
      </c>
      <c r="CC7023" s="120" t="s">
        <v>27522</v>
      </c>
      <c r="CD7023" s="120" t="s">
        <v>27522</v>
      </c>
      <c r="CE7023" s="120" t="s">
        <v>27522</v>
      </c>
      <c r="CF7023" s="120">
        <v>0.80500000000000005</v>
      </c>
      <c r="CG7023" s="120" t="s">
        <v>27522</v>
      </c>
      <c r="CH7023" s="120" t="s">
        <v>27522</v>
      </c>
      <c r="CI7023" s="120" t="s">
        <v>27522</v>
      </c>
      <c r="CJ7023" s="120" t="s">
        <v>27522</v>
      </c>
      <c r="CK7023" s="120" t="s">
        <v>27522</v>
      </c>
      <c r="CL7023" s="120" t="s">
        <v>27522</v>
      </c>
      <c r="CM7023" s="120" t="s">
        <v>27522</v>
      </c>
      <c r="CN7023" s="120" t="s">
        <v>27522</v>
      </c>
      <c r="CO7023" s="120" t="s">
        <v>27522</v>
      </c>
      <c r="CP7023" s="120">
        <v>6</v>
      </c>
      <c r="CQ7023" s="120">
        <v>1</v>
      </c>
      <c r="CR7023" s="120">
        <v>37</v>
      </c>
      <c r="CS7023" s="120">
        <v>4</v>
      </c>
      <c r="CT7023" s="120">
        <v>0.80500000000000005</v>
      </c>
      <c r="CU7023" s="118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8">
        <v>99999</v>
      </c>
      <c r="D7024" s="119" t="s">
        <v>213</v>
      </c>
      <c r="E7024" s="118" t="s">
        <v>27522</v>
      </c>
      <c r="F7024" s="119" t="s">
        <v>27523</v>
      </c>
      <c r="G7024" s="119" t="s">
        <v>27523</v>
      </c>
      <c r="H7024" s="118">
        <v>99999</v>
      </c>
      <c r="I7024" s="119" t="s">
        <v>67</v>
      </c>
      <c r="J7024" s="119" t="s">
        <v>2971</v>
      </c>
      <c r="K7024" s="119" t="s">
        <v>210</v>
      </c>
      <c r="L7024" s="119" t="s">
        <v>210</v>
      </c>
      <c r="M7024" s="118">
        <v>99999</v>
      </c>
      <c r="N7024" s="118">
        <v>2</v>
      </c>
      <c r="O7024" s="119" t="s">
        <v>27524</v>
      </c>
      <c r="P7024" s="119" t="s">
        <v>241</v>
      </c>
      <c r="Q7024" s="119" t="s">
        <v>473</v>
      </c>
      <c r="R7024" s="119" t="s">
        <v>473</v>
      </c>
      <c r="S7024" s="119" t="s">
        <v>27523</v>
      </c>
      <c r="T7024" s="119" t="s">
        <v>210</v>
      </c>
      <c r="U7024" s="119" t="s">
        <v>29917</v>
      </c>
      <c r="V7024" s="120">
        <v>0</v>
      </c>
      <c r="W7024" s="120">
        <v>0</v>
      </c>
      <c r="X7024" s="120">
        <v>0</v>
      </c>
      <c r="Y7024" s="120">
        <v>0</v>
      </c>
      <c r="Z7024" s="120">
        <v>0</v>
      </c>
      <c r="AA7024" s="120">
        <v>0</v>
      </c>
      <c r="AB7024" s="120">
        <v>0</v>
      </c>
      <c r="AC7024" s="120">
        <v>0</v>
      </c>
      <c r="AD7024" s="120">
        <v>0</v>
      </c>
      <c r="AE7024" s="120">
        <v>0</v>
      </c>
      <c r="AF7024" s="120">
        <v>0</v>
      </c>
      <c r="AG7024" s="120">
        <v>0</v>
      </c>
      <c r="AH7024" s="120">
        <v>0</v>
      </c>
      <c r="AI7024" s="120">
        <v>0</v>
      </c>
      <c r="AJ7024" s="120">
        <v>0</v>
      </c>
      <c r="AK7024" s="120">
        <v>0</v>
      </c>
      <c r="AL7024" s="120">
        <v>0</v>
      </c>
      <c r="AM7024" s="120">
        <v>0</v>
      </c>
      <c r="AN7024" s="120">
        <v>0</v>
      </c>
      <c r="AO7024" s="120">
        <v>0</v>
      </c>
      <c r="AP7024" s="120">
        <v>0</v>
      </c>
      <c r="AQ7024" s="120">
        <v>0</v>
      </c>
      <c r="AR7024" s="120">
        <v>0</v>
      </c>
      <c r="AS7024" s="120">
        <v>0</v>
      </c>
      <c r="AT7024" s="121">
        <v>0</v>
      </c>
      <c r="AU7024" s="121">
        <v>0</v>
      </c>
      <c r="AV7024" s="121">
        <v>0</v>
      </c>
      <c r="AW7024" s="121">
        <v>0</v>
      </c>
      <c r="AX7024" s="121">
        <v>0</v>
      </c>
      <c r="AY7024" s="121">
        <v>0</v>
      </c>
      <c r="AZ7024" s="121">
        <v>0</v>
      </c>
      <c r="BA7024" s="121">
        <v>0</v>
      </c>
      <c r="BB7024" s="121">
        <v>0</v>
      </c>
      <c r="BC7024" s="121">
        <v>0</v>
      </c>
      <c r="BD7024" s="121">
        <v>0</v>
      </c>
      <c r="BE7024" s="121">
        <v>0</v>
      </c>
      <c r="BF7024" s="120">
        <v>0</v>
      </c>
      <c r="BG7024" s="120">
        <v>0</v>
      </c>
      <c r="BH7024" s="120">
        <v>0</v>
      </c>
      <c r="BI7024" s="120">
        <v>0</v>
      </c>
      <c r="BJ7024" s="120">
        <v>0</v>
      </c>
      <c r="BK7024" s="120">
        <v>0</v>
      </c>
      <c r="BL7024" s="120">
        <v>0</v>
      </c>
      <c r="BM7024" s="120">
        <v>0</v>
      </c>
      <c r="BN7024" s="120">
        <v>0</v>
      </c>
      <c r="BO7024" s="120">
        <v>0</v>
      </c>
      <c r="BP7024" s="120">
        <v>0</v>
      </c>
      <c r="BQ7024" s="120">
        <v>0</v>
      </c>
      <c r="BR7024" s="120">
        <v>0</v>
      </c>
      <c r="BS7024" s="120">
        <v>0</v>
      </c>
      <c r="BT7024" s="120">
        <v>0</v>
      </c>
      <c r="BU7024" s="120">
        <v>0</v>
      </c>
      <c r="BV7024" s="120">
        <v>0</v>
      </c>
      <c r="BW7024" s="120">
        <v>0</v>
      </c>
      <c r="BX7024" s="120">
        <v>0</v>
      </c>
      <c r="BY7024" s="120">
        <v>0</v>
      </c>
      <c r="BZ7024" s="120">
        <v>0</v>
      </c>
      <c r="CA7024" s="120">
        <v>0</v>
      </c>
      <c r="CB7024" s="120">
        <v>0</v>
      </c>
      <c r="CC7024" s="120">
        <v>0</v>
      </c>
      <c r="CD7024" s="120">
        <v>0</v>
      </c>
      <c r="CE7024" s="120">
        <v>0</v>
      </c>
      <c r="CF7024" s="120">
        <v>0</v>
      </c>
      <c r="CG7024" s="120">
        <v>0</v>
      </c>
      <c r="CH7024" s="120">
        <v>0</v>
      </c>
      <c r="CI7024" s="120">
        <v>0</v>
      </c>
      <c r="CJ7024" s="120">
        <v>0</v>
      </c>
      <c r="CK7024" s="120">
        <v>0</v>
      </c>
      <c r="CL7024" s="120">
        <v>0</v>
      </c>
      <c r="CM7024" s="120">
        <v>0</v>
      </c>
      <c r="CN7024" s="120">
        <v>0</v>
      </c>
      <c r="CO7024" s="120">
        <v>0</v>
      </c>
      <c r="CP7024" s="120">
        <v>0</v>
      </c>
      <c r="CQ7024" s="120">
        <v>0</v>
      </c>
      <c r="CR7024" s="120">
        <v>0</v>
      </c>
      <c r="CS7024" s="120">
        <v>0</v>
      </c>
      <c r="CT7024" s="120">
        <v>0</v>
      </c>
      <c r="CU7024" s="118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8">
        <v>99999</v>
      </c>
      <c r="D7025" s="119" t="s">
        <v>216</v>
      </c>
      <c r="E7025" s="118" t="s">
        <v>27522</v>
      </c>
      <c r="F7025" s="119" t="s">
        <v>27523</v>
      </c>
      <c r="G7025" s="119" t="s">
        <v>27523</v>
      </c>
      <c r="H7025" s="118">
        <v>99999</v>
      </c>
      <c r="I7025" s="119" t="s">
        <v>67</v>
      </c>
      <c r="J7025" s="119" t="s">
        <v>2971</v>
      </c>
      <c r="K7025" s="119" t="s">
        <v>210</v>
      </c>
      <c r="L7025" s="119" t="s">
        <v>210</v>
      </c>
      <c r="M7025" s="118">
        <v>99999</v>
      </c>
      <c r="N7025" s="118">
        <v>7</v>
      </c>
      <c r="O7025" s="119" t="s">
        <v>27529</v>
      </c>
      <c r="P7025" s="119" t="s">
        <v>241</v>
      </c>
      <c r="Q7025" s="119" t="s">
        <v>473</v>
      </c>
      <c r="R7025" s="119" t="s">
        <v>473</v>
      </c>
      <c r="S7025" s="119" t="s">
        <v>27523</v>
      </c>
      <c r="T7025" s="119" t="s">
        <v>210</v>
      </c>
      <c r="U7025" s="119" t="s">
        <v>29917</v>
      </c>
      <c r="V7025" s="120">
        <v>52</v>
      </c>
      <c r="W7025" s="120">
        <v>127</v>
      </c>
      <c r="X7025" s="120">
        <v>40</v>
      </c>
      <c r="Y7025" s="120">
        <v>25</v>
      </c>
      <c r="Z7025" s="120">
        <v>31</v>
      </c>
      <c r="AA7025" s="120">
        <v>39</v>
      </c>
      <c r="AB7025" s="120">
        <v>51</v>
      </c>
      <c r="AC7025" s="120">
        <v>30</v>
      </c>
      <c r="AD7025" s="120">
        <v>47</v>
      </c>
      <c r="AE7025" s="120">
        <v>36</v>
      </c>
      <c r="AF7025" s="120">
        <v>35</v>
      </c>
      <c r="AG7025" s="120">
        <v>51</v>
      </c>
      <c r="AH7025" s="120">
        <v>5</v>
      </c>
      <c r="AI7025" s="120">
        <v>12</v>
      </c>
      <c r="AJ7025" s="120">
        <v>4</v>
      </c>
      <c r="AK7025" s="120">
        <v>2</v>
      </c>
      <c r="AL7025" s="120">
        <v>3</v>
      </c>
      <c r="AM7025" s="120">
        <v>4</v>
      </c>
      <c r="AN7025" s="120">
        <v>5</v>
      </c>
      <c r="AO7025" s="120">
        <v>3</v>
      </c>
      <c r="AP7025" s="120">
        <v>4</v>
      </c>
      <c r="AQ7025" s="120">
        <v>3</v>
      </c>
      <c r="AR7025" s="120">
        <v>3</v>
      </c>
      <c r="AS7025" s="120">
        <v>5</v>
      </c>
      <c r="AT7025" s="121">
        <v>6.008</v>
      </c>
      <c r="AU7025" s="121">
        <v>6.1760000000000002</v>
      </c>
      <c r="AV7025" s="121">
        <v>6.1829999999999998</v>
      </c>
      <c r="AW7025" s="121">
        <v>6.2069999999999999</v>
      </c>
      <c r="AX7025" s="121">
        <v>6.06</v>
      </c>
      <c r="AY7025" s="121">
        <v>6.0430000000000001</v>
      </c>
      <c r="AZ7025" s="121">
        <v>6.141</v>
      </c>
      <c r="BA7025" s="121">
        <v>6.157</v>
      </c>
      <c r="BB7025" s="121">
        <v>6.1260000000000003</v>
      </c>
      <c r="BC7025" s="121">
        <v>5.9610000000000003</v>
      </c>
      <c r="BD7025" s="121">
        <v>6.2249999999999996</v>
      </c>
      <c r="BE7025" s="121">
        <v>5.98</v>
      </c>
      <c r="BF7025" s="120">
        <v>312</v>
      </c>
      <c r="BG7025" s="120">
        <v>784</v>
      </c>
      <c r="BH7025" s="120">
        <v>247</v>
      </c>
      <c r="BI7025" s="120">
        <v>155</v>
      </c>
      <c r="BJ7025" s="120">
        <v>188</v>
      </c>
      <c r="BK7025" s="120">
        <v>236</v>
      </c>
      <c r="BL7025" s="120">
        <v>313</v>
      </c>
      <c r="BM7025" s="120">
        <v>185</v>
      </c>
      <c r="BN7025" s="120">
        <v>288</v>
      </c>
      <c r="BO7025" s="120">
        <v>215</v>
      </c>
      <c r="BP7025" s="120">
        <v>218</v>
      </c>
      <c r="BQ7025" s="120">
        <v>305</v>
      </c>
      <c r="BR7025" s="120">
        <v>29</v>
      </c>
      <c r="BS7025" s="120">
        <v>77</v>
      </c>
      <c r="BT7025" s="120">
        <v>24</v>
      </c>
      <c r="BU7025" s="120">
        <v>15</v>
      </c>
      <c r="BV7025" s="120">
        <v>18</v>
      </c>
      <c r="BW7025" s="120">
        <v>22</v>
      </c>
      <c r="BX7025" s="120">
        <v>31</v>
      </c>
      <c r="BY7025" s="120">
        <v>19</v>
      </c>
      <c r="BZ7025" s="120">
        <v>27</v>
      </c>
      <c r="CA7025" s="120">
        <v>19</v>
      </c>
      <c r="CB7025" s="120">
        <v>20</v>
      </c>
      <c r="CC7025" s="120">
        <v>30</v>
      </c>
      <c r="CD7025" s="120">
        <v>6.1580000000000004</v>
      </c>
      <c r="CE7025" s="120">
        <v>16.452999999999999</v>
      </c>
      <c r="CF7025" s="120">
        <v>5.1660000000000004</v>
      </c>
      <c r="CG7025" s="120">
        <v>3.1320000000000001</v>
      </c>
      <c r="CH7025" s="120">
        <v>3.8610000000000002</v>
      </c>
      <c r="CI7025" s="120">
        <v>4.8090000000000002</v>
      </c>
      <c r="CJ7025" s="120">
        <v>6.6820000000000004</v>
      </c>
      <c r="CK7025" s="120">
        <v>4.0460000000000003</v>
      </c>
      <c r="CL7025" s="120">
        <v>5.7539999999999996</v>
      </c>
      <c r="CM7025" s="120">
        <v>4.0519999999999996</v>
      </c>
      <c r="CN7025" s="120">
        <v>4.34</v>
      </c>
      <c r="CO7025" s="120">
        <v>6.367</v>
      </c>
      <c r="CP7025" s="120">
        <v>564</v>
      </c>
      <c r="CQ7025" s="120">
        <v>53</v>
      </c>
      <c r="CR7025" s="120">
        <v>3446</v>
      </c>
      <c r="CS7025" s="120">
        <v>331</v>
      </c>
      <c r="CT7025" s="120">
        <v>70.819999999999993</v>
      </c>
      <c r="CU7025" s="118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8">
        <v>99999</v>
      </c>
      <c r="D7026" s="119" t="s">
        <v>213</v>
      </c>
      <c r="E7026" s="118" t="s">
        <v>27522</v>
      </c>
      <c r="F7026" s="119" t="s">
        <v>27523</v>
      </c>
      <c r="G7026" s="119" t="s">
        <v>27523</v>
      </c>
      <c r="H7026" s="118">
        <v>99999</v>
      </c>
      <c r="I7026" s="119" t="s">
        <v>71</v>
      </c>
      <c r="J7026" s="119" t="s">
        <v>27540</v>
      </c>
      <c r="K7026" s="119" t="s">
        <v>210</v>
      </c>
      <c r="L7026" s="119" t="s">
        <v>210</v>
      </c>
      <c r="M7026" s="118">
        <v>99999</v>
      </c>
      <c r="N7026" s="118">
        <v>1</v>
      </c>
      <c r="O7026" s="119" t="s">
        <v>217</v>
      </c>
      <c r="P7026" s="119" t="s">
        <v>241</v>
      </c>
      <c r="Q7026" s="119" t="s">
        <v>473</v>
      </c>
      <c r="R7026" s="119" t="s">
        <v>473</v>
      </c>
      <c r="S7026" s="119" t="s">
        <v>27523</v>
      </c>
      <c r="T7026" s="119" t="s">
        <v>210</v>
      </c>
      <c r="U7026" s="119" t="s">
        <v>29917</v>
      </c>
      <c r="V7026" s="120">
        <v>0</v>
      </c>
      <c r="W7026" s="120">
        <v>0</v>
      </c>
      <c r="X7026" s="120">
        <v>0</v>
      </c>
      <c r="Y7026" s="120">
        <v>0</v>
      </c>
      <c r="Z7026" s="120">
        <v>0</v>
      </c>
      <c r="AA7026" s="120">
        <v>0</v>
      </c>
      <c r="AB7026" s="120">
        <v>0</v>
      </c>
      <c r="AC7026" s="120">
        <v>0</v>
      </c>
      <c r="AD7026" s="120">
        <v>0</v>
      </c>
      <c r="AE7026" s="120">
        <v>0</v>
      </c>
      <c r="AF7026" s="120">
        <v>0</v>
      </c>
      <c r="AG7026" s="120">
        <v>0</v>
      </c>
      <c r="AH7026" s="120">
        <v>0</v>
      </c>
      <c r="AI7026" s="120">
        <v>0</v>
      </c>
      <c r="AJ7026" s="120">
        <v>0</v>
      </c>
      <c r="AK7026" s="120">
        <v>0</v>
      </c>
      <c r="AL7026" s="120">
        <v>0</v>
      </c>
      <c r="AM7026" s="120">
        <v>0</v>
      </c>
      <c r="AN7026" s="120">
        <v>0</v>
      </c>
      <c r="AO7026" s="120">
        <v>0</v>
      </c>
      <c r="AP7026" s="120">
        <v>0</v>
      </c>
      <c r="AQ7026" s="120">
        <v>0</v>
      </c>
      <c r="AR7026" s="120">
        <v>0</v>
      </c>
      <c r="AS7026" s="120">
        <v>0</v>
      </c>
      <c r="AT7026" s="121">
        <v>0</v>
      </c>
      <c r="AU7026" s="121">
        <v>0</v>
      </c>
      <c r="AV7026" s="121">
        <v>0</v>
      </c>
      <c r="AW7026" s="121">
        <v>0</v>
      </c>
      <c r="AX7026" s="121">
        <v>0</v>
      </c>
      <c r="AY7026" s="121">
        <v>0</v>
      </c>
      <c r="AZ7026" s="121">
        <v>0</v>
      </c>
      <c r="BA7026" s="121">
        <v>0</v>
      </c>
      <c r="BB7026" s="121">
        <v>0</v>
      </c>
      <c r="BC7026" s="121">
        <v>0</v>
      </c>
      <c r="BD7026" s="121">
        <v>0</v>
      </c>
      <c r="BE7026" s="121">
        <v>0</v>
      </c>
      <c r="BF7026" s="120">
        <v>0</v>
      </c>
      <c r="BG7026" s="120">
        <v>0</v>
      </c>
      <c r="BH7026" s="120">
        <v>0</v>
      </c>
      <c r="BI7026" s="120">
        <v>0</v>
      </c>
      <c r="BJ7026" s="120">
        <v>0</v>
      </c>
      <c r="BK7026" s="120">
        <v>0</v>
      </c>
      <c r="BL7026" s="120">
        <v>0</v>
      </c>
      <c r="BM7026" s="120">
        <v>0</v>
      </c>
      <c r="BN7026" s="120">
        <v>0</v>
      </c>
      <c r="BO7026" s="120">
        <v>0</v>
      </c>
      <c r="BP7026" s="120">
        <v>0</v>
      </c>
      <c r="BQ7026" s="120">
        <v>0</v>
      </c>
      <c r="BR7026" s="120">
        <v>0</v>
      </c>
      <c r="BS7026" s="120">
        <v>0</v>
      </c>
      <c r="BT7026" s="120">
        <v>0</v>
      </c>
      <c r="BU7026" s="120">
        <v>0</v>
      </c>
      <c r="BV7026" s="120">
        <v>0</v>
      </c>
      <c r="BW7026" s="120">
        <v>0</v>
      </c>
      <c r="BX7026" s="120">
        <v>0</v>
      </c>
      <c r="BY7026" s="120">
        <v>0</v>
      </c>
      <c r="BZ7026" s="120">
        <v>0</v>
      </c>
      <c r="CA7026" s="120">
        <v>0</v>
      </c>
      <c r="CB7026" s="120">
        <v>0</v>
      </c>
      <c r="CC7026" s="120">
        <v>0</v>
      </c>
      <c r="CD7026" s="120">
        <v>0</v>
      </c>
      <c r="CE7026" s="120">
        <v>0</v>
      </c>
      <c r="CF7026" s="120">
        <v>0</v>
      </c>
      <c r="CG7026" s="120">
        <v>0</v>
      </c>
      <c r="CH7026" s="120">
        <v>0</v>
      </c>
      <c r="CI7026" s="120">
        <v>0</v>
      </c>
      <c r="CJ7026" s="120">
        <v>0</v>
      </c>
      <c r="CK7026" s="120">
        <v>0</v>
      </c>
      <c r="CL7026" s="120">
        <v>0</v>
      </c>
      <c r="CM7026" s="120">
        <v>0</v>
      </c>
      <c r="CN7026" s="120">
        <v>0</v>
      </c>
      <c r="CO7026" s="120">
        <v>0</v>
      </c>
      <c r="CP7026" s="120">
        <v>0</v>
      </c>
      <c r="CQ7026" s="120">
        <v>0</v>
      </c>
      <c r="CR7026" s="120">
        <v>0</v>
      </c>
      <c r="CS7026" s="120">
        <v>0</v>
      </c>
      <c r="CT7026" s="120">
        <v>0</v>
      </c>
      <c r="CU7026" s="118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8">
        <v>99999</v>
      </c>
      <c r="D7027" s="119" t="s">
        <v>213</v>
      </c>
      <c r="E7027" s="118" t="s">
        <v>27522</v>
      </c>
      <c r="F7027" s="119" t="s">
        <v>27523</v>
      </c>
      <c r="G7027" s="119" t="s">
        <v>27523</v>
      </c>
      <c r="H7027" s="118">
        <v>99999</v>
      </c>
      <c r="I7027" s="119" t="s">
        <v>72</v>
      </c>
      <c r="J7027" s="119" t="s">
        <v>27535</v>
      </c>
      <c r="K7027" s="119" t="s">
        <v>210</v>
      </c>
      <c r="L7027" s="119" t="s">
        <v>210</v>
      </c>
      <c r="M7027" s="118">
        <v>99999</v>
      </c>
      <c r="N7027" s="118">
        <v>6</v>
      </c>
      <c r="O7027" s="119" t="s">
        <v>27538</v>
      </c>
      <c r="P7027" s="119" t="s">
        <v>241</v>
      </c>
      <c r="Q7027" s="119" t="s">
        <v>473</v>
      </c>
      <c r="R7027" s="119" t="s">
        <v>473</v>
      </c>
      <c r="S7027" s="119" t="s">
        <v>27523</v>
      </c>
      <c r="T7027" s="119" t="s">
        <v>210</v>
      </c>
      <c r="U7027" s="119" t="s">
        <v>29917</v>
      </c>
      <c r="V7027" s="120">
        <v>0</v>
      </c>
      <c r="W7027" s="120">
        <v>0</v>
      </c>
      <c r="X7027" s="120">
        <v>0</v>
      </c>
      <c r="Y7027" s="120">
        <v>0</v>
      </c>
      <c r="Z7027" s="120">
        <v>0</v>
      </c>
      <c r="AA7027" s="120">
        <v>0</v>
      </c>
      <c r="AB7027" s="120">
        <v>0</v>
      </c>
      <c r="AC7027" s="120">
        <v>0</v>
      </c>
      <c r="AD7027" s="120">
        <v>0</v>
      </c>
      <c r="AE7027" s="120">
        <v>0</v>
      </c>
      <c r="AF7027" s="120">
        <v>0</v>
      </c>
      <c r="AG7027" s="120">
        <v>0</v>
      </c>
      <c r="AH7027" s="120">
        <v>0</v>
      </c>
      <c r="AI7027" s="120">
        <v>0</v>
      </c>
      <c r="AJ7027" s="120">
        <v>0</v>
      </c>
      <c r="AK7027" s="120">
        <v>0</v>
      </c>
      <c r="AL7027" s="120">
        <v>0</v>
      </c>
      <c r="AM7027" s="120">
        <v>0</v>
      </c>
      <c r="AN7027" s="120">
        <v>0</v>
      </c>
      <c r="AO7027" s="120">
        <v>0</v>
      </c>
      <c r="AP7027" s="120">
        <v>0</v>
      </c>
      <c r="AQ7027" s="120">
        <v>0</v>
      </c>
      <c r="AR7027" s="120">
        <v>0</v>
      </c>
      <c r="AS7027" s="120">
        <v>0</v>
      </c>
      <c r="AT7027" s="121">
        <v>0</v>
      </c>
      <c r="AU7027" s="121">
        <v>0</v>
      </c>
      <c r="AV7027" s="121">
        <v>0</v>
      </c>
      <c r="AW7027" s="121">
        <v>0</v>
      </c>
      <c r="AX7027" s="121">
        <v>0</v>
      </c>
      <c r="AY7027" s="121">
        <v>0</v>
      </c>
      <c r="AZ7027" s="121">
        <v>0</v>
      </c>
      <c r="BA7027" s="121">
        <v>0</v>
      </c>
      <c r="BB7027" s="121">
        <v>0</v>
      </c>
      <c r="BC7027" s="121">
        <v>0</v>
      </c>
      <c r="BD7027" s="121">
        <v>0</v>
      </c>
      <c r="BE7027" s="121">
        <v>0</v>
      </c>
      <c r="BF7027" s="120">
        <v>0</v>
      </c>
      <c r="BG7027" s="120">
        <v>0</v>
      </c>
      <c r="BH7027" s="120">
        <v>0</v>
      </c>
      <c r="BI7027" s="120">
        <v>0</v>
      </c>
      <c r="BJ7027" s="120">
        <v>0</v>
      </c>
      <c r="BK7027" s="120">
        <v>0</v>
      </c>
      <c r="BL7027" s="120">
        <v>0</v>
      </c>
      <c r="BM7027" s="120">
        <v>0</v>
      </c>
      <c r="BN7027" s="120">
        <v>0</v>
      </c>
      <c r="BO7027" s="120">
        <v>0</v>
      </c>
      <c r="BP7027" s="120">
        <v>0</v>
      </c>
      <c r="BQ7027" s="120">
        <v>0</v>
      </c>
      <c r="BR7027" s="120">
        <v>0</v>
      </c>
      <c r="BS7027" s="120">
        <v>0</v>
      </c>
      <c r="BT7027" s="120">
        <v>0</v>
      </c>
      <c r="BU7027" s="120">
        <v>0</v>
      </c>
      <c r="BV7027" s="120">
        <v>0</v>
      </c>
      <c r="BW7027" s="120">
        <v>0</v>
      </c>
      <c r="BX7027" s="120">
        <v>0</v>
      </c>
      <c r="BY7027" s="120">
        <v>0</v>
      </c>
      <c r="BZ7027" s="120">
        <v>0</v>
      </c>
      <c r="CA7027" s="120">
        <v>0</v>
      </c>
      <c r="CB7027" s="120">
        <v>0</v>
      </c>
      <c r="CC7027" s="120">
        <v>0</v>
      </c>
      <c r="CD7027" s="120">
        <v>0</v>
      </c>
      <c r="CE7027" s="120">
        <v>0</v>
      </c>
      <c r="CF7027" s="120">
        <v>0</v>
      </c>
      <c r="CG7027" s="120">
        <v>0</v>
      </c>
      <c r="CH7027" s="120">
        <v>0</v>
      </c>
      <c r="CI7027" s="120">
        <v>0</v>
      </c>
      <c r="CJ7027" s="120">
        <v>0</v>
      </c>
      <c r="CK7027" s="120">
        <v>0</v>
      </c>
      <c r="CL7027" s="120">
        <v>0</v>
      </c>
      <c r="CM7027" s="120">
        <v>0</v>
      </c>
      <c r="CN7027" s="120">
        <v>0</v>
      </c>
      <c r="CO7027" s="120">
        <v>0</v>
      </c>
      <c r="CP7027" s="120">
        <v>0</v>
      </c>
      <c r="CQ7027" s="120">
        <v>0</v>
      </c>
      <c r="CR7027" s="120">
        <v>0</v>
      </c>
      <c r="CS7027" s="120">
        <v>0</v>
      </c>
      <c r="CT7027" s="120">
        <v>0</v>
      </c>
      <c r="CU7027" s="118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8">
        <v>99999</v>
      </c>
      <c r="D7028" s="119" t="s">
        <v>216</v>
      </c>
      <c r="E7028" s="118" t="s">
        <v>27522</v>
      </c>
      <c r="F7028" s="119" t="s">
        <v>27523</v>
      </c>
      <c r="G7028" s="119" t="s">
        <v>27523</v>
      </c>
      <c r="H7028" s="118">
        <v>99999</v>
      </c>
      <c r="I7028" s="119" t="s">
        <v>73</v>
      </c>
      <c r="J7028" s="119" t="s">
        <v>27530</v>
      </c>
      <c r="K7028" s="119" t="s">
        <v>210</v>
      </c>
      <c r="L7028" s="119" t="s">
        <v>210</v>
      </c>
      <c r="M7028" s="118">
        <v>99999</v>
      </c>
      <c r="N7028" s="118">
        <v>7</v>
      </c>
      <c r="O7028" s="119" t="s">
        <v>27529</v>
      </c>
      <c r="P7028" s="119" t="s">
        <v>241</v>
      </c>
      <c r="Q7028" s="119" t="s">
        <v>473</v>
      </c>
      <c r="R7028" s="119" t="s">
        <v>473</v>
      </c>
      <c r="S7028" s="119" t="s">
        <v>27523</v>
      </c>
      <c r="T7028" s="119" t="s">
        <v>210</v>
      </c>
      <c r="U7028" s="119" t="s">
        <v>29917</v>
      </c>
      <c r="V7028" s="120">
        <v>0</v>
      </c>
      <c r="W7028" s="120">
        <v>0</v>
      </c>
      <c r="X7028" s="120">
        <v>0</v>
      </c>
      <c r="Y7028" s="120">
        <v>0</v>
      </c>
      <c r="Z7028" s="120">
        <v>0</v>
      </c>
      <c r="AA7028" s="120">
        <v>0</v>
      </c>
      <c r="AB7028" s="120">
        <v>0</v>
      </c>
      <c r="AC7028" s="120">
        <v>0</v>
      </c>
      <c r="AD7028" s="120">
        <v>0</v>
      </c>
      <c r="AE7028" s="120">
        <v>0</v>
      </c>
      <c r="AF7028" s="120">
        <v>0</v>
      </c>
      <c r="AG7028" s="120">
        <v>0</v>
      </c>
      <c r="AH7028" s="120">
        <v>0</v>
      </c>
      <c r="AI7028" s="120">
        <v>0</v>
      </c>
      <c r="AJ7028" s="120">
        <v>0</v>
      </c>
      <c r="AK7028" s="120">
        <v>0</v>
      </c>
      <c r="AL7028" s="120">
        <v>0</v>
      </c>
      <c r="AM7028" s="120">
        <v>0</v>
      </c>
      <c r="AN7028" s="120">
        <v>0</v>
      </c>
      <c r="AO7028" s="120">
        <v>0</v>
      </c>
      <c r="AP7028" s="120">
        <v>0</v>
      </c>
      <c r="AQ7028" s="120">
        <v>0</v>
      </c>
      <c r="AR7028" s="120">
        <v>0</v>
      </c>
      <c r="AS7028" s="120">
        <v>0</v>
      </c>
      <c r="AT7028" s="121">
        <v>0</v>
      </c>
      <c r="AU7028" s="121">
        <v>0</v>
      </c>
      <c r="AV7028" s="121">
        <v>0</v>
      </c>
      <c r="AW7028" s="121">
        <v>0</v>
      </c>
      <c r="AX7028" s="121">
        <v>0</v>
      </c>
      <c r="AY7028" s="121">
        <v>0</v>
      </c>
      <c r="AZ7028" s="121">
        <v>0</v>
      </c>
      <c r="BA7028" s="121">
        <v>0</v>
      </c>
      <c r="BB7028" s="121">
        <v>0</v>
      </c>
      <c r="BC7028" s="121">
        <v>0</v>
      </c>
      <c r="BD7028" s="121">
        <v>0</v>
      </c>
      <c r="BE7028" s="121">
        <v>0</v>
      </c>
      <c r="BF7028" s="120">
        <v>0</v>
      </c>
      <c r="BG7028" s="120">
        <v>0</v>
      </c>
      <c r="BH7028" s="120">
        <v>0</v>
      </c>
      <c r="BI7028" s="120">
        <v>0</v>
      </c>
      <c r="BJ7028" s="120">
        <v>0</v>
      </c>
      <c r="BK7028" s="120">
        <v>0</v>
      </c>
      <c r="BL7028" s="120">
        <v>0</v>
      </c>
      <c r="BM7028" s="120">
        <v>0</v>
      </c>
      <c r="BN7028" s="120">
        <v>0</v>
      </c>
      <c r="BO7028" s="120">
        <v>0</v>
      </c>
      <c r="BP7028" s="120">
        <v>0</v>
      </c>
      <c r="BQ7028" s="120">
        <v>0</v>
      </c>
      <c r="BR7028" s="120">
        <v>0</v>
      </c>
      <c r="BS7028" s="120">
        <v>0</v>
      </c>
      <c r="BT7028" s="120">
        <v>0</v>
      </c>
      <c r="BU7028" s="120">
        <v>0</v>
      </c>
      <c r="BV7028" s="120">
        <v>0</v>
      </c>
      <c r="BW7028" s="120">
        <v>0</v>
      </c>
      <c r="BX7028" s="120">
        <v>0</v>
      </c>
      <c r="BY7028" s="120">
        <v>0</v>
      </c>
      <c r="BZ7028" s="120">
        <v>0</v>
      </c>
      <c r="CA7028" s="120">
        <v>0</v>
      </c>
      <c r="CB7028" s="120">
        <v>0</v>
      </c>
      <c r="CC7028" s="120">
        <v>0</v>
      </c>
      <c r="CD7028" s="120">
        <v>0</v>
      </c>
      <c r="CE7028" s="120">
        <v>0</v>
      </c>
      <c r="CF7028" s="120">
        <v>0</v>
      </c>
      <c r="CG7028" s="120">
        <v>0</v>
      </c>
      <c r="CH7028" s="120">
        <v>0</v>
      </c>
      <c r="CI7028" s="120">
        <v>0</v>
      </c>
      <c r="CJ7028" s="120">
        <v>0</v>
      </c>
      <c r="CK7028" s="120">
        <v>0</v>
      </c>
      <c r="CL7028" s="120">
        <v>0</v>
      </c>
      <c r="CM7028" s="120">
        <v>0</v>
      </c>
      <c r="CN7028" s="120">
        <v>0</v>
      </c>
      <c r="CO7028" s="120">
        <v>0</v>
      </c>
      <c r="CP7028" s="120">
        <v>0</v>
      </c>
      <c r="CQ7028" s="120">
        <v>0</v>
      </c>
      <c r="CR7028" s="120">
        <v>0</v>
      </c>
      <c r="CS7028" s="120">
        <v>0</v>
      </c>
      <c r="CT7028" s="120">
        <v>0</v>
      </c>
      <c r="CU7028" s="118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8">
        <v>99999</v>
      </c>
      <c r="D7029" s="119" t="s">
        <v>213</v>
      </c>
      <c r="E7029" s="118" t="s">
        <v>27522</v>
      </c>
      <c r="F7029" s="119" t="s">
        <v>27523</v>
      </c>
      <c r="G7029" s="119" t="s">
        <v>27523</v>
      </c>
      <c r="H7029" s="118">
        <v>99999</v>
      </c>
      <c r="I7029" s="119" t="s">
        <v>75</v>
      </c>
      <c r="J7029" s="119" t="s">
        <v>27526</v>
      </c>
      <c r="K7029" s="119" t="s">
        <v>210</v>
      </c>
      <c r="L7029" s="119" t="s">
        <v>210</v>
      </c>
      <c r="M7029" s="118">
        <v>99999</v>
      </c>
      <c r="N7029" s="118">
        <v>1</v>
      </c>
      <c r="O7029" s="119" t="s">
        <v>217</v>
      </c>
      <c r="P7029" s="119" t="s">
        <v>241</v>
      </c>
      <c r="Q7029" s="119" t="s">
        <v>473</v>
      </c>
      <c r="R7029" s="119" t="s">
        <v>473</v>
      </c>
      <c r="S7029" s="119" t="s">
        <v>27523</v>
      </c>
      <c r="T7029" s="119" t="s">
        <v>210</v>
      </c>
      <c r="U7029" s="119" t="s">
        <v>29917</v>
      </c>
      <c r="V7029" s="120">
        <v>0</v>
      </c>
      <c r="W7029" s="120">
        <v>0</v>
      </c>
      <c r="X7029" s="120">
        <v>0</v>
      </c>
      <c r="Y7029" s="120">
        <v>0</v>
      </c>
      <c r="Z7029" s="120">
        <v>0</v>
      </c>
      <c r="AA7029" s="120">
        <v>0</v>
      </c>
      <c r="AB7029" s="120">
        <v>0</v>
      </c>
      <c r="AC7029" s="120">
        <v>0</v>
      </c>
      <c r="AD7029" s="120">
        <v>0</v>
      </c>
      <c r="AE7029" s="120">
        <v>0</v>
      </c>
      <c r="AF7029" s="120">
        <v>0</v>
      </c>
      <c r="AG7029" s="120">
        <v>0</v>
      </c>
      <c r="AH7029" s="120">
        <v>0</v>
      </c>
      <c r="AI7029" s="120">
        <v>0</v>
      </c>
      <c r="AJ7029" s="120">
        <v>0</v>
      </c>
      <c r="AK7029" s="120">
        <v>0</v>
      </c>
      <c r="AL7029" s="120">
        <v>0</v>
      </c>
      <c r="AM7029" s="120">
        <v>0</v>
      </c>
      <c r="AN7029" s="120">
        <v>0</v>
      </c>
      <c r="AO7029" s="120">
        <v>0</v>
      </c>
      <c r="AP7029" s="120">
        <v>0</v>
      </c>
      <c r="AQ7029" s="120">
        <v>0</v>
      </c>
      <c r="AR7029" s="120">
        <v>0</v>
      </c>
      <c r="AS7029" s="120">
        <v>0</v>
      </c>
      <c r="AT7029" s="121">
        <v>0</v>
      </c>
      <c r="AU7029" s="121">
        <v>0</v>
      </c>
      <c r="AV7029" s="121">
        <v>0</v>
      </c>
      <c r="AW7029" s="121">
        <v>0</v>
      </c>
      <c r="AX7029" s="121">
        <v>0</v>
      </c>
      <c r="AY7029" s="121">
        <v>0</v>
      </c>
      <c r="AZ7029" s="121">
        <v>0</v>
      </c>
      <c r="BA7029" s="121">
        <v>0</v>
      </c>
      <c r="BB7029" s="121">
        <v>0</v>
      </c>
      <c r="BC7029" s="121">
        <v>0</v>
      </c>
      <c r="BD7029" s="121">
        <v>0</v>
      </c>
      <c r="BE7029" s="121">
        <v>0</v>
      </c>
      <c r="BF7029" s="120">
        <v>0</v>
      </c>
      <c r="BG7029" s="120">
        <v>0</v>
      </c>
      <c r="BH7029" s="120">
        <v>0</v>
      </c>
      <c r="BI7029" s="120">
        <v>0</v>
      </c>
      <c r="BJ7029" s="120">
        <v>0</v>
      </c>
      <c r="BK7029" s="120">
        <v>0</v>
      </c>
      <c r="BL7029" s="120">
        <v>0</v>
      </c>
      <c r="BM7029" s="120">
        <v>0</v>
      </c>
      <c r="BN7029" s="120">
        <v>0</v>
      </c>
      <c r="BO7029" s="120">
        <v>0</v>
      </c>
      <c r="BP7029" s="120">
        <v>0</v>
      </c>
      <c r="BQ7029" s="120">
        <v>0</v>
      </c>
      <c r="BR7029" s="120">
        <v>0</v>
      </c>
      <c r="BS7029" s="120">
        <v>0</v>
      </c>
      <c r="BT7029" s="120">
        <v>0</v>
      </c>
      <c r="BU7029" s="120">
        <v>0</v>
      </c>
      <c r="BV7029" s="120">
        <v>0</v>
      </c>
      <c r="BW7029" s="120">
        <v>0</v>
      </c>
      <c r="BX7029" s="120">
        <v>0</v>
      </c>
      <c r="BY7029" s="120">
        <v>0</v>
      </c>
      <c r="BZ7029" s="120">
        <v>0</v>
      </c>
      <c r="CA7029" s="120">
        <v>0</v>
      </c>
      <c r="CB7029" s="120">
        <v>0</v>
      </c>
      <c r="CC7029" s="120">
        <v>0</v>
      </c>
      <c r="CD7029" s="120">
        <v>0</v>
      </c>
      <c r="CE7029" s="120">
        <v>0</v>
      </c>
      <c r="CF7029" s="120">
        <v>0</v>
      </c>
      <c r="CG7029" s="120">
        <v>0</v>
      </c>
      <c r="CH7029" s="120">
        <v>0</v>
      </c>
      <c r="CI7029" s="120">
        <v>0</v>
      </c>
      <c r="CJ7029" s="120">
        <v>0</v>
      </c>
      <c r="CK7029" s="120">
        <v>0</v>
      </c>
      <c r="CL7029" s="120">
        <v>0</v>
      </c>
      <c r="CM7029" s="120">
        <v>0</v>
      </c>
      <c r="CN7029" s="120">
        <v>0</v>
      </c>
      <c r="CO7029" s="120">
        <v>0</v>
      </c>
      <c r="CP7029" s="120">
        <v>0</v>
      </c>
      <c r="CQ7029" s="120">
        <v>0</v>
      </c>
      <c r="CR7029" s="120">
        <v>0</v>
      </c>
      <c r="CS7029" s="120">
        <v>0</v>
      </c>
      <c r="CT7029" s="120">
        <v>0</v>
      </c>
      <c r="CU7029" s="118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8">
        <v>99999</v>
      </c>
      <c r="D7030" s="119" t="s">
        <v>213</v>
      </c>
      <c r="E7030" s="118" t="s">
        <v>27522</v>
      </c>
      <c r="F7030" s="119" t="s">
        <v>27523</v>
      </c>
      <c r="G7030" s="119" t="s">
        <v>27523</v>
      </c>
      <c r="H7030" s="118">
        <v>99999</v>
      </c>
      <c r="I7030" s="119" t="s">
        <v>80</v>
      </c>
      <c r="J7030" s="119" t="s">
        <v>27528</v>
      </c>
      <c r="K7030" s="119" t="s">
        <v>210</v>
      </c>
      <c r="L7030" s="119" t="s">
        <v>210</v>
      </c>
      <c r="M7030" s="118">
        <v>99999</v>
      </c>
      <c r="N7030" s="118">
        <v>2</v>
      </c>
      <c r="O7030" s="119" t="s">
        <v>27524</v>
      </c>
      <c r="P7030" s="119" t="s">
        <v>241</v>
      </c>
      <c r="Q7030" s="119" t="s">
        <v>473</v>
      </c>
      <c r="R7030" s="119" t="s">
        <v>473</v>
      </c>
      <c r="S7030" s="119" t="s">
        <v>27523</v>
      </c>
      <c r="T7030" s="119" t="s">
        <v>210</v>
      </c>
      <c r="U7030" s="119" t="s">
        <v>29917</v>
      </c>
      <c r="V7030" s="120">
        <v>6967</v>
      </c>
      <c r="W7030" s="120">
        <v>17753</v>
      </c>
      <c r="X7030" s="120">
        <v>5781</v>
      </c>
      <c r="Y7030" s="120">
        <v>3534</v>
      </c>
      <c r="Z7030" s="120">
        <v>4316</v>
      </c>
      <c r="AA7030" s="120">
        <v>5248</v>
      </c>
      <c r="AB7030" s="120">
        <v>7576</v>
      </c>
      <c r="AC7030" s="120">
        <v>4162</v>
      </c>
      <c r="AD7030" s="120">
        <v>6799</v>
      </c>
      <c r="AE7030" s="120">
        <v>4790</v>
      </c>
      <c r="AF7030" s="120">
        <v>4951</v>
      </c>
      <c r="AG7030" s="120">
        <v>6900</v>
      </c>
      <c r="AH7030" s="120">
        <v>6967</v>
      </c>
      <c r="AI7030" s="120">
        <v>17753</v>
      </c>
      <c r="AJ7030" s="120">
        <v>5781</v>
      </c>
      <c r="AK7030" s="120">
        <v>3534</v>
      </c>
      <c r="AL7030" s="120">
        <v>4316</v>
      </c>
      <c r="AM7030" s="120">
        <v>5248</v>
      </c>
      <c r="AN7030" s="120">
        <v>7576</v>
      </c>
      <c r="AO7030" s="120">
        <v>4162</v>
      </c>
      <c r="AP7030" s="120">
        <v>6799</v>
      </c>
      <c r="AQ7030" s="120">
        <v>4790</v>
      </c>
      <c r="AR7030" s="120">
        <v>4951</v>
      </c>
      <c r="AS7030" s="120">
        <v>6900</v>
      </c>
      <c r="AT7030" s="121">
        <v>6.3369999999999997</v>
      </c>
      <c r="AU7030" s="121">
        <v>6.2850000000000001</v>
      </c>
      <c r="AV7030" s="121">
        <v>6.1040000000000001</v>
      </c>
      <c r="AW7030" s="121">
        <v>6.34</v>
      </c>
      <c r="AX7030" s="121">
        <v>6.2530000000000001</v>
      </c>
      <c r="AY7030" s="121">
        <v>6.3310000000000004</v>
      </c>
      <c r="AZ7030" s="121">
        <v>5.8739999999999997</v>
      </c>
      <c r="BA7030" s="121">
        <v>6.3490000000000002</v>
      </c>
      <c r="BB7030" s="121">
        <v>5.9939999999999998</v>
      </c>
      <c r="BC7030" s="121">
        <v>6.34</v>
      </c>
      <c r="BD7030" s="121">
        <v>6.3040000000000003</v>
      </c>
      <c r="BE7030" s="121">
        <v>6.3150000000000004</v>
      </c>
      <c r="BF7030" s="120">
        <v>44150</v>
      </c>
      <c r="BG7030" s="120">
        <v>111578</v>
      </c>
      <c r="BH7030" s="120">
        <v>35287</v>
      </c>
      <c r="BI7030" s="120">
        <v>22406</v>
      </c>
      <c r="BJ7030" s="120">
        <v>26988</v>
      </c>
      <c r="BK7030" s="120">
        <v>33225</v>
      </c>
      <c r="BL7030" s="120">
        <v>44501</v>
      </c>
      <c r="BM7030" s="120">
        <v>26425</v>
      </c>
      <c r="BN7030" s="120">
        <v>40753</v>
      </c>
      <c r="BO7030" s="120">
        <v>30369</v>
      </c>
      <c r="BP7030" s="120">
        <v>31211</v>
      </c>
      <c r="BQ7030" s="120">
        <v>43574</v>
      </c>
      <c r="BR7030" s="120">
        <v>44150</v>
      </c>
      <c r="BS7030" s="120">
        <v>111578</v>
      </c>
      <c r="BT7030" s="120">
        <v>35287</v>
      </c>
      <c r="BU7030" s="120">
        <v>22406</v>
      </c>
      <c r="BV7030" s="120">
        <v>26988</v>
      </c>
      <c r="BW7030" s="120">
        <v>33225</v>
      </c>
      <c r="BX7030" s="120">
        <v>44501</v>
      </c>
      <c r="BY7030" s="120">
        <v>26425</v>
      </c>
      <c r="BZ7030" s="120">
        <v>40753</v>
      </c>
      <c r="CA7030" s="120">
        <v>30369</v>
      </c>
      <c r="CB7030" s="120">
        <v>31211</v>
      </c>
      <c r="CC7030" s="120">
        <v>43574</v>
      </c>
      <c r="CD7030" s="120">
        <v>3277.4769999999999</v>
      </c>
      <c r="CE7030" s="120">
        <v>8756.1170000000002</v>
      </c>
      <c r="CF7030" s="120">
        <v>2749.3670000000002</v>
      </c>
      <c r="CG7030" s="120">
        <v>1666.567</v>
      </c>
      <c r="CH7030" s="120">
        <v>2054.7559999999999</v>
      </c>
      <c r="CI7030" s="120">
        <v>2559.1080000000002</v>
      </c>
      <c r="CJ7030" s="120">
        <v>3555.73</v>
      </c>
      <c r="CK7030" s="120">
        <v>2152.8249999999998</v>
      </c>
      <c r="CL7030" s="120">
        <v>3062.4639999999999</v>
      </c>
      <c r="CM7030" s="120">
        <v>2156.2080000000001</v>
      </c>
      <c r="CN7030" s="120">
        <v>2309.5790000000002</v>
      </c>
      <c r="CO7030" s="120">
        <v>3388.52</v>
      </c>
      <c r="CP7030" s="120">
        <v>78777</v>
      </c>
      <c r="CQ7030" s="120">
        <v>78777</v>
      </c>
      <c r="CR7030" s="120">
        <v>490467</v>
      </c>
      <c r="CS7030" s="120">
        <v>490467</v>
      </c>
      <c r="CT7030" s="120">
        <v>37688.718000000001</v>
      </c>
      <c r="CU7030" s="118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8">
        <v>99999</v>
      </c>
      <c r="D7031" s="119" t="s">
        <v>216</v>
      </c>
      <c r="E7031" s="118" t="s">
        <v>27522</v>
      </c>
      <c r="F7031" s="119" t="s">
        <v>27523</v>
      </c>
      <c r="G7031" s="119" t="s">
        <v>27523</v>
      </c>
      <c r="H7031" s="118">
        <v>99999</v>
      </c>
      <c r="I7031" s="119" t="s">
        <v>80</v>
      </c>
      <c r="J7031" s="119" t="s">
        <v>27528</v>
      </c>
      <c r="K7031" s="119" t="s">
        <v>210</v>
      </c>
      <c r="L7031" s="119" t="s">
        <v>210</v>
      </c>
      <c r="M7031" s="118">
        <v>99999</v>
      </c>
      <c r="N7031" s="118">
        <v>7</v>
      </c>
      <c r="O7031" s="119" t="s">
        <v>27529</v>
      </c>
      <c r="P7031" s="119" t="s">
        <v>241</v>
      </c>
      <c r="Q7031" s="119" t="s">
        <v>473</v>
      </c>
      <c r="R7031" s="119" t="s">
        <v>473</v>
      </c>
      <c r="S7031" s="119" t="s">
        <v>27523</v>
      </c>
      <c r="T7031" s="119" t="s">
        <v>210</v>
      </c>
      <c r="U7031" s="119" t="s">
        <v>29917</v>
      </c>
      <c r="V7031" s="120">
        <v>0</v>
      </c>
      <c r="W7031" s="120">
        <v>0</v>
      </c>
      <c r="X7031" s="120">
        <v>0</v>
      </c>
      <c r="Y7031" s="120">
        <v>0</v>
      </c>
      <c r="Z7031" s="120">
        <v>0</v>
      </c>
      <c r="AA7031" s="120">
        <v>0</v>
      </c>
      <c r="AB7031" s="120">
        <v>0</v>
      </c>
      <c r="AC7031" s="120">
        <v>0</v>
      </c>
      <c r="AD7031" s="120">
        <v>0</v>
      </c>
      <c r="AE7031" s="120">
        <v>0</v>
      </c>
      <c r="AF7031" s="120">
        <v>0</v>
      </c>
      <c r="AG7031" s="120">
        <v>0</v>
      </c>
      <c r="AH7031" s="120">
        <v>0</v>
      </c>
      <c r="AI7031" s="120">
        <v>0</v>
      </c>
      <c r="AJ7031" s="120">
        <v>0</v>
      </c>
      <c r="AK7031" s="120">
        <v>0</v>
      </c>
      <c r="AL7031" s="120">
        <v>0</v>
      </c>
      <c r="AM7031" s="120">
        <v>0</v>
      </c>
      <c r="AN7031" s="120">
        <v>0</v>
      </c>
      <c r="AO7031" s="120">
        <v>0</v>
      </c>
      <c r="AP7031" s="120">
        <v>0</v>
      </c>
      <c r="AQ7031" s="120">
        <v>0</v>
      </c>
      <c r="AR7031" s="120">
        <v>0</v>
      </c>
      <c r="AS7031" s="120">
        <v>0</v>
      </c>
      <c r="AT7031" s="121">
        <v>0</v>
      </c>
      <c r="AU7031" s="121">
        <v>0</v>
      </c>
      <c r="AV7031" s="121">
        <v>0</v>
      </c>
      <c r="AW7031" s="121">
        <v>0</v>
      </c>
      <c r="AX7031" s="121">
        <v>0</v>
      </c>
      <c r="AY7031" s="121">
        <v>0</v>
      </c>
      <c r="AZ7031" s="121">
        <v>0</v>
      </c>
      <c r="BA7031" s="121">
        <v>0</v>
      </c>
      <c r="BB7031" s="121">
        <v>0</v>
      </c>
      <c r="BC7031" s="121">
        <v>0</v>
      </c>
      <c r="BD7031" s="121">
        <v>0</v>
      </c>
      <c r="BE7031" s="121">
        <v>0</v>
      </c>
      <c r="BF7031" s="120">
        <v>0</v>
      </c>
      <c r="BG7031" s="120">
        <v>0</v>
      </c>
      <c r="BH7031" s="120">
        <v>0</v>
      </c>
      <c r="BI7031" s="120">
        <v>0</v>
      </c>
      <c r="BJ7031" s="120">
        <v>0</v>
      </c>
      <c r="BK7031" s="120">
        <v>0</v>
      </c>
      <c r="BL7031" s="120">
        <v>0</v>
      </c>
      <c r="BM7031" s="120">
        <v>0</v>
      </c>
      <c r="BN7031" s="120">
        <v>0</v>
      </c>
      <c r="BO7031" s="120">
        <v>0</v>
      </c>
      <c r="BP7031" s="120">
        <v>0</v>
      </c>
      <c r="BQ7031" s="120">
        <v>0</v>
      </c>
      <c r="BR7031" s="120">
        <v>0</v>
      </c>
      <c r="BS7031" s="120">
        <v>0</v>
      </c>
      <c r="BT7031" s="120">
        <v>0</v>
      </c>
      <c r="BU7031" s="120">
        <v>0</v>
      </c>
      <c r="BV7031" s="120">
        <v>0</v>
      </c>
      <c r="BW7031" s="120">
        <v>0</v>
      </c>
      <c r="BX7031" s="120">
        <v>0</v>
      </c>
      <c r="BY7031" s="120">
        <v>0</v>
      </c>
      <c r="BZ7031" s="120">
        <v>0</v>
      </c>
      <c r="CA7031" s="120">
        <v>0</v>
      </c>
      <c r="CB7031" s="120">
        <v>0</v>
      </c>
      <c r="CC7031" s="120">
        <v>0</v>
      </c>
      <c r="CD7031" s="120">
        <v>0</v>
      </c>
      <c r="CE7031" s="120">
        <v>0</v>
      </c>
      <c r="CF7031" s="120">
        <v>0</v>
      </c>
      <c r="CG7031" s="120">
        <v>0</v>
      </c>
      <c r="CH7031" s="120">
        <v>0</v>
      </c>
      <c r="CI7031" s="120">
        <v>0</v>
      </c>
      <c r="CJ7031" s="120">
        <v>0</v>
      </c>
      <c r="CK7031" s="120">
        <v>0</v>
      </c>
      <c r="CL7031" s="120">
        <v>0</v>
      </c>
      <c r="CM7031" s="120">
        <v>0</v>
      </c>
      <c r="CN7031" s="120">
        <v>0</v>
      </c>
      <c r="CO7031" s="120">
        <v>0</v>
      </c>
      <c r="CP7031" s="120">
        <v>0</v>
      </c>
      <c r="CQ7031" s="120">
        <v>0</v>
      </c>
      <c r="CR7031" s="120">
        <v>0</v>
      </c>
      <c r="CS7031" s="120">
        <v>0</v>
      </c>
      <c r="CT7031" s="120">
        <v>0</v>
      </c>
      <c r="CU7031" s="118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8">
        <v>99999</v>
      </c>
      <c r="D7032" s="119" t="s">
        <v>213</v>
      </c>
      <c r="E7032" s="118" t="s">
        <v>27522</v>
      </c>
      <c r="F7032" s="119" t="s">
        <v>27523</v>
      </c>
      <c r="G7032" s="119" t="s">
        <v>27523</v>
      </c>
      <c r="H7032" s="118">
        <v>99999</v>
      </c>
      <c r="I7032" s="119" t="s">
        <v>82</v>
      </c>
      <c r="J7032" s="119" t="s">
        <v>27533</v>
      </c>
      <c r="K7032" s="119" t="s">
        <v>210</v>
      </c>
      <c r="L7032" s="119" t="s">
        <v>210</v>
      </c>
      <c r="M7032" s="118">
        <v>99999</v>
      </c>
      <c r="N7032" s="118">
        <v>1</v>
      </c>
      <c r="O7032" s="119" t="s">
        <v>217</v>
      </c>
      <c r="P7032" s="119" t="s">
        <v>241</v>
      </c>
      <c r="Q7032" s="119" t="s">
        <v>473</v>
      </c>
      <c r="R7032" s="119" t="s">
        <v>473</v>
      </c>
      <c r="S7032" s="119" t="s">
        <v>27523</v>
      </c>
      <c r="T7032" s="119" t="s">
        <v>210</v>
      </c>
      <c r="U7032" s="119" t="s">
        <v>29917</v>
      </c>
      <c r="V7032" s="120">
        <v>0</v>
      </c>
      <c r="W7032" s="120">
        <v>0</v>
      </c>
      <c r="X7032" s="120">
        <v>0</v>
      </c>
      <c r="Y7032" s="120">
        <v>0</v>
      </c>
      <c r="Z7032" s="120">
        <v>0</v>
      </c>
      <c r="AA7032" s="120">
        <v>0</v>
      </c>
      <c r="AB7032" s="120">
        <v>0</v>
      </c>
      <c r="AC7032" s="120">
        <v>0</v>
      </c>
      <c r="AD7032" s="120">
        <v>0</v>
      </c>
      <c r="AE7032" s="120">
        <v>0</v>
      </c>
      <c r="AF7032" s="120">
        <v>0</v>
      </c>
      <c r="AG7032" s="120">
        <v>0</v>
      </c>
      <c r="AH7032" s="120">
        <v>0</v>
      </c>
      <c r="AI7032" s="120">
        <v>0</v>
      </c>
      <c r="AJ7032" s="120">
        <v>0</v>
      </c>
      <c r="AK7032" s="120">
        <v>0</v>
      </c>
      <c r="AL7032" s="120">
        <v>0</v>
      </c>
      <c r="AM7032" s="120">
        <v>0</v>
      </c>
      <c r="AN7032" s="120">
        <v>0</v>
      </c>
      <c r="AO7032" s="120">
        <v>0</v>
      </c>
      <c r="AP7032" s="120">
        <v>0</v>
      </c>
      <c r="AQ7032" s="120">
        <v>0</v>
      </c>
      <c r="AR7032" s="120">
        <v>0</v>
      </c>
      <c r="AS7032" s="120">
        <v>0</v>
      </c>
      <c r="AT7032" s="121">
        <v>0</v>
      </c>
      <c r="AU7032" s="121">
        <v>0</v>
      </c>
      <c r="AV7032" s="121">
        <v>0</v>
      </c>
      <c r="AW7032" s="121">
        <v>0</v>
      </c>
      <c r="AX7032" s="121">
        <v>0</v>
      </c>
      <c r="AY7032" s="121">
        <v>0</v>
      </c>
      <c r="AZ7032" s="121">
        <v>0</v>
      </c>
      <c r="BA7032" s="121">
        <v>0</v>
      </c>
      <c r="BB7032" s="121">
        <v>0</v>
      </c>
      <c r="BC7032" s="121">
        <v>0</v>
      </c>
      <c r="BD7032" s="121">
        <v>0</v>
      </c>
      <c r="BE7032" s="121">
        <v>0</v>
      </c>
      <c r="BF7032" s="120">
        <v>0</v>
      </c>
      <c r="BG7032" s="120">
        <v>0</v>
      </c>
      <c r="BH7032" s="120">
        <v>0</v>
      </c>
      <c r="BI7032" s="120">
        <v>0</v>
      </c>
      <c r="BJ7032" s="120">
        <v>0</v>
      </c>
      <c r="BK7032" s="120">
        <v>0</v>
      </c>
      <c r="BL7032" s="120">
        <v>0</v>
      </c>
      <c r="BM7032" s="120">
        <v>0</v>
      </c>
      <c r="BN7032" s="120">
        <v>0</v>
      </c>
      <c r="BO7032" s="120">
        <v>0</v>
      </c>
      <c r="BP7032" s="120">
        <v>0</v>
      </c>
      <c r="BQ7032" s="120">
        <v>0</v>
      </c>
      <c r="BR7032" s="120">
        <v>0</v>
      </c>
      <c r="BS7032" s="120">
        <v>0</v>
      </c>
      <c r="BT7032" s="120">
        <v>0</v>
      </c>
      <c r="BU7032" s="120">
        <v>0</v>
      </c>
      <c r="BV7032" s="120">
        <v>0</v>
      </c>
      <c r="BW7032" s="120">
        <v>0</v>
      </c>
      <c r="BX7032" s="120">
        <v>0</v>
      </c>
      <c r="BY7032" s="120">
        <v>0</v>
      </c>
      <c r="BZ7032" s="120">
        <v>0</v>
      </c>
      <c r="CA7032" s="120">
        <v>0</v>
      </c>
      <c r="CB7032" s="120">
        <v>0</v>
      </c>
      <c r="CC7032" s="120">
        <v>0</v>
      </c>
      <c r="CD7032" s="120">
        <v>0</v>
      </c>
      <c r="CE7032" s="120">
        <v>0</v>
      </c>
      <c r="CF7032" s="120">
        <v>0</v>
      </c>
      <c r="CG7032" s="120">
        <v>0</v>
      </c>
      <c r="CH7032" s="120">
        <v>0</v>
      </c>
      <c r="CI7032" s="120">
        <v>0</v>
      </c>
      <c r="CJ7032" s="120">
        <v>0</v>
      </c>
      <c r="CK7032" s="120">
        <v>0</v>
      </c>
      <c r="CL7032" s="120">
        <v>0</v>
      </c>
      <c r="CM7032" s="120">
        <v>0</v>
      </c>
      <c r="CN7032" s="120">
        <v>0</v>
      </c>
      <c r="CO7032" s="120">
        <v>0</v>
      </c>
      <c r="CP7032" s="120">
        <v>0</v>
      </c>
      <c r="CQ7032" s="120">
        <v>0</v>
      </c>
      <c r="CR7032" s="120">
        <v>0</v>
      </c>
      <c r="CS7032" s="120">
        <v>0</v>
      </c>
      <c r="CT7032" s="120">
        <v>0</v>
      </c>
      <c r="CU7032" s="118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8">
        <v>99999</v>
      </c>
      <c r="D7033" s="119" t="s">
        <v>216</v>
      </c>
      <c r="E7033" s="118" t="s">
        <v>27522</v>
      </c>
      <c r="F7033" s="119" t="s">
        <v>27523</v>
      </c>
      <c r="G7033" s="119" t="s">
        <v>27523</v>
      </c>
      <c r="H7033" s="118">
        <v>99999</v>
      </c>
      <c r="I7033" s="119" t="s">
        <v>83</v>
      </c>
      <c r="J7033" s="119" t="s">
        <v>27541</v>
      </c>
      <c r="K7033" s="119" t="s">
        <v>210</v>
      </c>
      <c r="L7033" s="119" t="s">
        <v>210</v>
      </c>
      <c r="M7033" s="118">
        <v>99999</v>
      </c>
      <c r="N7033" s="118">
        <v>7</v>
      </c>
      <c r="O7033" s="119" t="s">
        <v>27529</v>
      </c>
      <c r="P7033" s="119" t="s">
        <v>241</v>
      </c>
      <c r="Q7033" s="119" t="s">
        <v>473</v>
      </c>
      <c r="R7033" s="119" t="s">
        <v>473</v>
      </c>
      <c r="S7033" s="119" t="s">
        <v>27523</v>
      </c>
      <c r="T7033" s="119" t="s">
        <v>210</v>
      </c>
      <c r="U7033" s="119" t="s">
        <v>29917</v>
      </c>
      <c r="V7033" s="120">
        <v>0</v>
      </c>
      <c r="W7033" s="120">
        <v>0</v>
      </c>
      <c r="X7033" s="120">
        <v>0</v>
      </c>
      <c r="Y7033" s="120">
        <v>0</v>
      </c>
      <c r="Z7033" s="120">
        <v>0</v>
      </c>
      <c r="AA7033" s="120">
        <v>0</v>
      </c>
      <c r="AB7033" s="120">
        <v>0</v>
      </c>
      <c r="AC7033" s="120">
        <v>0</v>
      </c>
      <c r="AD7033" s="120">
        <v>0</v>
      </c>
      <c r="AE7033" s="120">
        <v>0</v>
      </c>
      <c r="AF7033" s="120">
        <v>0</v>
      </c>
      <c r="AG7033" s="120">
        <v>0</v>
      </c>
      <c r="AH7033" s="120">
        <v>0</v>
      </c>
      <c r="AI7033" s="120">
        <v>0</v>
      </c>
      <c r="AJ7033" s="120">
        <v>0</v>
      </c>
      <c r="AK7033" s="120">
        <v>0</v>
      </c>
      <c r="AL7033" s="120">
        <v>0</v>
      </c>
      <c r="AM7033" s="120">
        <v>0</v>
      </c>
      <c r="AN7033" s="120">
        <v>0</v>
      </c>
      <c r="AO7033" s="120">
        <v>0</v>
      </c>
      <c r="AP7033" s="120">
        <v>0</v>
      </c>
      <c r="AQ7033" s="120">
        <v>0</v>
      </c>
      <c r="AR7033" s="120">
        <v>0</v>
      </c>
      <c r="AS7033" s="120">
        <v>0</v>
      </c>
      <c r="AT7033" s="121">
        <v>0</v>
      </c>
      <c r="AU7033" s="121">
        <v>0</v>
      </c>
      <c r="AV7033" s="121">
        <v>0</v>
      </c>
      <c r="AW7033" s="121">
        <v>0</v>
      </c>
      <c r="AX7033" s="121">
        <v>0</v>
      </c>
      <c r="AY7033" s="121">
        <v>0</v>
      </c>
      <c r="AZ7033" s="121">
        <v>0</v>
      </c>
      <c r="BA7033" s="121">
        <v>0</v>
      </c>
      <c r="BB7033" s="121">
        <v>0</v>
      </c>
      <c r="BC7033" s="121">
        <v>0</v>
      </c>
      <c r="BD7033" s="121">
        <v>0</v>
      </c>
      <c r="BE7033" s="121">
        <v>0</v>
      </c>
      <c r="BF7033" s="120">
        <v>0</v>
      </c>
      <c r="BG7033" s="120">
        <v>0</v>
      </c>
      <c r="BH7033" s="120">
        <v>0</v>
      </c>
      <c r="BI7033" s="120">
        <v>0</v>
      </c>
      <c r="BJ7033" s="120">
        <v>0</v>
      </c>
      <c r="BK7033" s="120">
        <v>0</v>
      </c>
      <c r="BL7033" s="120">
        <v>0</v>
      </c>
      <c r="BM7033" s="120">
        <v>0</v>
      </c>
      <c r="BN7033" s="120">
        <v>0</v>
      </c>
      <c r="BO7033" s="120">
        <v>0</v>
      </c>
      <c r="BP7033" s="120">
        <v>0</v>
      </c>
      <c r="BQ7033" s="120">
        <v>0</v>
      </c>
      <c r="BR7033" s="120">
        <v>0</v>
      </c>
      <c r="BS7033" s="120">
        <v>0</v>
      </c>
      <c r="BT7033" s="120">
        <v>0</v>
      </c>
      <c r="BU7033" s="120">
        <v>0</v>
      </c>
      <c r="BV7033" s="120">
        <v>0</v>
      </c>
      <c r="BW7033" s="120">
        <v>0</v>
      </c>
      <c r="BX7033" s="120">
        <v>0</v>
      </c>
      <c r="BY7033" s="120">
        <v>0</v>
      </c>
      <c r="BZ7033" s="120">
        <v>0</v>
      </c>
      <c r="CA7033" s="120">
        <v>0</v>
      </c>
      <c r="CB7033" s="120">
        <v>0</v>
      </c>
      <c r="CC7033" s="120">
        <v>0</v>
      </c>
      <c r="CD7033" s="120">
        <v>0</v>
      </c>
      <c r="CE7033" s="120">
        <v>0</v>
      </c>
      <c r="CF7033" s="120">
        <v>0</v>
      </c>
      <c r="CG7033" s="120">
        <v>0</v>
      </c>
      <c r="CH7033" s="120">
        <v>0</v>
      </c>
      <c r="CI7033" s="120">
        <v>0</v>
      </c>
      <c r="CJ7033" s="120">
        <v>0</v>
      </c>
      <c r="CK7033" s="120">
        <v>0</v>
      </c>
      <c r="CL7033" s="120">
        <v>0</v>
      </c>
      <c r="CM7033" s="120">
        <v>0</v>
      </c>
      <c r="CN7033" s="120">
        <v>0</v>
      </c>
      <c r="CO7033" s="120">
        <v>0</v>
      </c>
      <c r="CP7033" s="120">
        <v>0</v>
      </c>
      <c r="CQ7033" s="120">
        <v>0</v>
      </c>
      <c r="CR7033" s="120">
        <v>0</v>
      </c>
      <c r="CS7033" s="120">
        <v>0</v>
      </c>
      <c r="CT7033" s="120">
        <v>0</v>
      </c>
      <c r="CU7033" s="118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8">
        <v>99999</v>
      </c>
      <c r="D7034" s="119" t="s">
        <v>216</v>
      </c>
      <c r="E7034" s="118" t="s">
        <v>27522</v>
      </c>
      <c r="F7034" s="119" t="s">
        <v>27523</v>
      </c>
      <c r="G7034" s="119" t="s">
        <v>27523</v>
      </c>
      <c r="H7034" s="118">
        <v>99999</v>
      </c>
      <c r="I7034" s="119" t="s">
        <v>84</v>
      </c>
      <c r="J7034" s="119" t="s">
        <v>27528</v>
      </c>
      <c r="K7034" s="119" t="s">
        <v>210</v>
      </c>
      <c r="L7034" s="119" t="s">
        <v>210</v>
      </c>
      <c r="M7034" s="118">
        <v>99999</v>
      </c>
      <c r="N7034" s="118">
        <v>7</v>
      </c>
      <c r="O7034" s="119" t="s">
        <v>27529</v>
      </c>
      <c r="P7034" s="119" t="s">
        <v>241</v>
      </c>
      <c r="Q7034" s="119" t="s">
        <v>473</v>
      </c>
      <c r="R7034" s="119" t="s">
        <v>473</v>
      </c>
      <c r="S7034" s="119" t="s">
        <v>27523</v>
      </c>
      <c r="T7034" s="119" t="s">
        <v>210</v>
      </c>
      <c r="U7034" s="119" t="s">
        <v>29917</v>
      </c>
      <c r="V7034" s="120">
        <v>0</v>
      </c>
      <c r="W7034" s="120">
        <v>0</v>
      </c>
      <c r="X7034" s="120">
        <v>0</v>
      </c>
      <c r="Y7034" s="120">
        <v>0</v>
      </c>
      <c r="Z7034" s="120">
        <v>0</v>
      </c>
      <c r="AA7034" s="120">
        <v>0</v>
      </c>
      <c r="AB7034" s="120">
        <v>0</v>
      </c>
      <c r="AC7034" s="120">
        <v>0</v>
      </c>
      <c r="AD7034" s="120">
        <v>0</v>
      </c>
      <c r="AE7034" s="120">
        <v>0</v>
      </c>
      <c r="AF7034" s="120">
        <v>0</v>
      </c>
      <c r="AG7034" s="120">
        <v>0</v>
      </c>
      <c r="AH7034" s="120">
        <v>0</v>
      </c>
      <c r="AI7034" s="120">
        <v>0</v>
      </c>
      <c r="AJ7034" s="120">
        <v>0</v>
      </c>
      <c r="AK7034" s="120">
        <v>0</v>
      </c>
      <c r="AL7034" s="120">
        <v>0</v>
      </c>
      <c r="AM7034" s="120">
        <v>0</v>
      </c>
      <c r="AN7034" s="120">
        <v>0</v>
      </c>
      <c r="AO7034" s="120">
        <v>0</v>
      </c>
      <c r="AP7034" s="120">
        <v>0</v>
      </c>
      <c r="AQ7034" s="120">
        <v>0</v>
      </c>
      <c r="AR7034" s="120">
        <v>0</v>
      </c>
      <c r="AS7034" s="120">
        <v>0</v>
      </c>
      <c r="AT7034" s="121">
        <v>0</v>
      </c>
      <c r="AU7034" s="121">
        <v>0</v>
      </c>
      <c r="AV7034" s="121">
        <v>0</v>
      </c>
      <c r="AW7034" s="121">
        <v>0</v>
      </c>
      <c r="AX7034" s="121">
        <v>0</v>
      </c>
      <c r="AY7034" s="121">
        <v>0</v>
      </c>
      <c r="AZ7034" s="121">
        <v>0</v>
      </c>
      <c r="BA7034" s="121">
        <v>0</v>
      </c>
      <c r="BB7034" s="121">
        <v>0</v>
      </c>
      <c r="BC7034" s="121">
        <v>0</v>
      </c>
      <c r="BD7034" s="121">
        <v>0</v>
      </c>
      <c r="BE7034" s="121">
        <v>0</v>
      </c>
      <c r="BF7034" s="120">
        <v>0</v>
      </c>
      <c r="BG7034" s="120">
        <v>0</v>
      </c>
      <c r="BH7034" s="120">
        <v>0</v>
      </c>
      <c r="BI7034" s="120">
        <v>0</v>
      </c>
      <c r="BJ7034" s="120">
        <v>0</v>
      </c>
      <c r="BK7034" s="120">
        <v>0</v>
      </c>
      <c r="BL7034" s="120">
        <v>0</v>
      </c>
      <c r="BM7034" s="120">
        <v>0</v>
      </c>
      <c r="BN7034" s="120">
        <v>0</v>
      </c>
      <c r="BO7034" s="120">
        <v>0</v>
      </c>
      <c r="BP7034" s="120">
        <v>0</v>
      </c>
      <c r="BQ7034" s="120">
        <v>0</v>
      </c>
      <c r="BR7034" s="120">
        <v>0</v>
      </c>
      <c r="BS7034" s="120">
        <v>0</v>
      </c>
      <c r="BT7034" s="120">
        <v>0</v>
      </c>
      <c r="BU7034" s="120">
        <v>0</v>
      </c>
      <c r="BV7034" s="120">
        <v>0</v>
      </c>
      <c r="BW7034" s="120">
        <v>0</v>
      </c>
      <c r="BX7034" s="120">
        <v>0</v>
      </c>
      <c r="BY7034" s="120">
        <v>0</v>
      </c>
      <c r="BZ7034" s="120">
        <v>0</v>
      </c>
      <c r="CA7034" s="120">
        <v>0</v>
      </c>
      <c r="CB7034" s="120">
        <v>0</v>
      </c>
      <c r="CC7034" s="120">
        <v>0</v>
      </c>
      <c r="CD7034" s="120">
        <v>0</v>
      </c>
      <c r="CE7034" s="120">
        <v>0</v>
      </c>
      <c r="CF7034" s="120">
        <v>0</v>
      </c>
      <c r="CG7034" s="120">
        <v>0</v>
      </c>
      <c r="CH7034" s="120">
        <v>0</v>
      </c>
      <c r="CI7034" s="120">
        <v>0</v>
      </c>
      <c r="CJ7034" s="120">
        <v>0</v>
      </c>
      <c r="CK7034" s="120">
        <v>0</v>
      </c>
      <c r="CL7034" s="120">
        <v>0</v>
      </c>
      <c r="CM7034" s="120">
        <v>0</v>
      </c>
      <c r="CN7034" s="120">
        <v>0</v>
      </c>
      <c r="CO7034" s="120">
        <v>0</v>
      </c>
      <c r="CP7034" s="120">
        <v>0</v>
      </c>
      <c r="CQ7034" s="120">
        <v>0</v>
      </c>
      <c r="CR7034" s="120">
        <v>0</v>
      </c>
      <c r="CS7034" s="120">
        <v>0</v>
      </c>
      <c r="CT7034" s="120">
        <v>0</v>
      </c>
      <c r="CU7034" s="118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8">
        <v>99999</v>
      </c>
      <c r="D7035" s="119" t="s">
        <v>216</v>
      </c>
      <c r="E7035" s="118" t="s">
        <v>27522</v>
      </c>
      <c r="F7035" s="119" t="s">
        <v>27523</v>
      </c>
      <c r="G7035" s="119" t="s">
        <v>27523</v>
      </c>
      <c r="H7035" s="118">
        <v>99999</v>
      </c>
      <c r="I7035" s="119" t="s">
        <v>85</v>
      </c>
      <c r="J7035" s="119" t="s">
        <v>2971</v>
      </c>
      <c r="K7035" s="119" t="s">
        <v>210</v>
      </c>
      <c r="L7035" s="119" t="s">
        <v>210</v>
      </c>
      <c r="M7035" s="118">
        <v>99999</v>
      </c>
      <c r="N7035" s="118">
        <v>5</v>
      </c>
      <c r="O7035" s="119" t="s">
        <v>27537</v>
      </c>
      <c r="P7035" s="119" t="s">
        <v>241</v>
      </c>
      <c r="Q7035" s="119" t="s">
        <v>473</v>
      </c>
      <c r="R7035" s="119" t="s">
        <v>473</v>
      </c>
      <c r="S7035" s="119" t="s">
        <v>27523</v>
      </c>
      <c r="T7035" s="119" t="s">
        <v>210</v>
      </c>
      <c r="U7035" s="119" t="s">
        <v>29917</v>
      </c>
      <c r="V7035" s="120" t="s">
        <v>27522</v>
      </c>
      <c r="W7035" s="120" t="s">
        <v>27522</v>
      </c>
      <c r="X7035" s="120" t="s">
        <v>27522</v>
      </c>
      <c r="Y7035" s="120">
        <v>317</v>
      </c>
      <c r="Z7035" s="120">
        <v>382</v>
      </c>
      <c r="AA7035" s="120" t="s">
        <v>27522</v>
      </c>
      <c r="AB7035" s="120">
        <v>632</v>
      </c>
      <c r="AC7035" s="120" t="s">
        <v>27522</v>
      </c>
      <c r="AD7035" s="120">
        <v>578</v>
      </c>
      <c r="AE7035" s="120">
        <v>429</v>
      </c>
      <c r="AF7035" s="120" t="s">
        <v>27522</v>
      </c>
      <c r="AG7035" s="120" t="s">
        <v>27522</v>
      </c>
      <c r="AH7035" s="120" t="s">
        <v>27522</v>
      </c>
      <c r="AI7035" s="120" t="s">
        <v>27522</v>
      </c>
      <c r="AJ7035" s="120" t="s">
        <v>27522</v>
      </c>
      <c r="AK7035" s="120">
        <v>55</v>
      </c>
      <c r="AL7035" s="120">
        <v>68</v>
      </c>
      <c r="AM7035" s="120" t="s">
        <v>27522</v>
      </c>
      <c r="AN7035" s="120">
        <v>118</v>
      </c>
      <c r="AO7035" s="120" t="s">
        <v>27522</v>
      </c>
      <c r="AP7035" s="120">
        <v>101</v>
      </c>
      <c r="AQ7035" s="120">
        <v>71</v>
      </c>
      <c r="AR7035" s="120" t="s">
        <v>27522</v>
      </c>
      <c r="AS7035" s="120" t="s">
        <v>27522</v>
      </c>
      <c r="AT7035" s="121" t="s">
        <v>27522</v>
      </c>
      <c r="AU7035" s="121" t="s">
        <v>27522</v>
      </c>
      <c r="AV7035" s="121" t="s">
        <v>27522</v>
      </c>
      <c r="AW7035" s="121">
        <v>6.2560000000000002</v>
      </c>
      <c r="AX7035" s="121">
        <v>6.2530000000000001</v>
      </c>
      <c r="AY7035" s="121" t="s">
        <v>27522</v>
      </c>
      <c r="AZ7035" s="121">
        <v>6.2350000000000003</v>
      </c>
      <c r="BA7035" s="121" t="s">
        <v>27522</v>
      </c>
      <c r="BB7035" s="121">
        <v>6.25</v>
      </c>
      <c r="BC7035" s="121">
        <v>6.2690000000000001</v>
      </c>
      <c r="BD7035" s="121" t="s">
        <v>27522</v>
      </c>
      <c r="BE7035" s="121" t="s">
        <v>27522</v>
      </c>
      <c r="BF7035" s="120" t="s">
        <v>27522</v>
      </c>
      <c r="BG7035" s="120" t="s">
        <v>27522</v>
      </c>
      <c r="BH7035" s="120" t="s">
        <v>27522</v>
      </c>
      <c r="BI7035" s="120">
        <v>1983</v>
      </c>
      <c r="BJ7035" s="120">
        <v>2389</v>
      </c>
      <c r="BK7035" s="120" t="s">
        <v>27522</v>
      </c>
      <c r="BL7035" s="120">
        <v>3941</v>
      </c>
      <c r="BM7035" s="120" t="s">
        <v>27522</v>
      </c>
      <c r="BN7035" s="120">
        <v>3613</v>
      </c>
      <c r="BO7035" s="120">
        <v>2689</v>
      </c>
      <c r="BP7035" s="120" t="s">
        <v>27522</v>
      </c>
      <c r="BQ7035" s="120" t="s">
        <v>27522</v>
      </c>
      <c r="BR7035" s="120" t="s">
        <v>27522</v>
      </c>
      <c r="BS7035" s="120" t="s">
        <v>27522</v>
      </c>
      <c r="BT7035" s="120" t="s">
        <v>27522</v>
      </c>
      <c r="BU7035" s="120">
        <v>344</v>
      </c>
      <c r="BV7035" s="120">
        <v>425</v>
      </c>
      <c r="BW7035" s="120" t="s">
        <v>27522</v>
      </c>
      <c r="BX7035" s="120">
        <v>735</v>
      </c>
      <c r="BY7035" s="120" t="s">
        <v>27522</v>
      </c>
      <c r="BZ7035" s="120">
        <v>633</v>
      </c>
      <c r="CA7035" s="120">
        <v>446</v>
      </c>
      <c r="CB7035" s="120" t="s">
        <v>27522</v>
      </c>
      <c r="CC7035" s="120" t="s">
        <v>27522</v>
      </c>
      <c r="CD7035" s="120" t="s">
        <v>27522</v>
      </c>
      <c r="CE7035" s="120" t="s">
        <v>27522</v>
      </c>
      <c r="CF7035" s="120" t="s">
        <v>27522</v>
      </c>
      <c r="CG7035" s="120">
        <v>63.646999999999998</v>
      </c>
      <c r="CH7035" s="120">
        <v>78.471000000000004</v>
      </c>
      <c r="CI7035" s="120" t="s">
        <v>27522</v>
      </c>
      <c r="CJ7035" s="120">
        <v>135.79300000000001</v>
      </c>
      <c r="CK7035" s="120" t="s">
        <v>27522</v>
      </c>
      <c r="CL7035" s="120">
        <v>116.956</v>
      </c>
      <c r="CM7035" s="120">
        <v>82.346000000000004</v>
      </c>
      <c r="CN7035" s="120" t="s">
        <v>27522</v>
      </c>
      <c r="CO7035" s="120" t="s">
        <v>27522</v>
      </c>
      <c r="CP7035" s="120">
        <v>2338</v>
      </c>
      <c r="CQ7035" s="120">
        <v>413</v>
      </c>
      <c r="CR7035" s="120">
        <v>14615</v>
      </c>
      <c r="CS7035" s="120">
        <v>2583</v>
      </c>
      <c r="CT7035" s="120">
        <v>477.21300000000002</v>
      </c>
      <c r="CU7035" s="118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8">
        <v>99999</v>
      </c>
      <c r="D7036" s="119" t="s">
        <v>213</v>
      </c>
      <c r="E7036" s="118" t="s">
        <v>27522</v>
      </c>
      <c r="F7036" s="119" t="s">
        <v>27523</v>
      </c>
      <c r="G7036" s="119" t="s">
        <v>27523</v>
      </c>
      <c r="H7036" s="118">
        <v>99999</v>
      </c>
      <c r="I7036" s="119" t="s">
        <v>86</v>
      </c>
      <c r="J7036" s="119" t="s">
        <v>27530</v>
      </c>
      <c r="K7036" s="119" t="s">
        <v>210</v>
      </c>
      <c r="L7036" s="119" t="s">
        <v>210</v>
      </c>
      <c r="M7036" s="118">
        <v>99999</v>
      </c>
      <c r="N7036" s="118">
        <v>1</v>
      </c>
      <c r="O7036" s="119" t="s">
        <v>217</v>
      </c>
      <c r="P7036" s="119" t="s">
        <v>241</v>
      </c>
      <c r="Q7036" s="119" t="s">
        <v>473</v>
      </c>
      <c r="R7036" s="119" t="s">
        <v>473</v>
      </c>
      <c r="S7036" s="119" t="s">
        <v>27523</v>
      </c>
      <c r="T7036" s="119" t="s">
        <v>210</v>
      </c>
      <c r="U7036" s="119" t="s">
        <v>29917</v>
      </c>
      <c r="V7036" s="120">
        <v>0</v>
      </c>
      <c r="W7036" s="120">
        <v>0</v>
      </c>
      <c r="X7036" s="120">
        <v>0</v>
      </c>
      <c r="Y7036" s="120">
        <v>0</v>
      </c>
      <c r="Z7036" s="120">
        <v>0</v>
      </c>
      <c r="AA7036" s="120">
        <v>0</v>
      </c>
      <c r="AB7036" s="120">
        <v>0</v>
      </c>
      <c r="AC7036" s="120">
        <v>0</v>
      </c>
      <c r="AD7036" s="120">
        <v>0</v>
      </c>
      <c r="AE7036" s="120">
        <v>0</v>
      </c>
      <c r="AF7036" s="120">
        <v>0</v>
      </c>
      <c r="AG7036" s="120">
        <v>0</v>
      </c>
      <c r="AH7036" s="120">
        <v>0</v>
      </c>
      <c r="AI7036" s="120">
        <v>0</v>
      </c>
      <c r="AJ7036" s="120">
        <v>0</v>
      </c>
      <c r="AK7036" s="120">
        <v>0</v>
      </c>
      <c r="AL7036" s="120">
        <v>0</v>
      </c>
      <c r="AM7036" s="120">
        <v>0</v>
      </c>
      <c r="AN7036" s="120">
        <v>0</v>
      </c>
      <c r="AO7036" s="120">
        <v>0</v>
      </c>
      <c r="AP7036" s="120">
        <v>0</v>
      </c>
      <c r="AQ7036" s="120">
        <v>0</v>
      </c>
      <c r="AR7036" s="120">
        <v>0</v>
      </c>
      <c r="AS7036" s="120">
        <v>0</v>
      </c>
      <c r="AT7036" s="121">
        <v>0</v>
      </c>
      <c r="AU7036" s="121">
        <v>0</v>
      </c>
      <c r="AV7036" s="121">
        <v>0</v>
      </c>
      <c r="AW7036" s="121">
        <v>0</v>
      </c>
      <c r="AX7036" s="121">
        <v>0</v>
      </c>
      <c r="AY7036" s="121">
        <v>0</v>
      </c>
      <c r="AZ7036" s="121">
        <v>0</v>
      </c>
      <c r="BA7036" s="121">
        <v>0</v>
      </c>
      <c r="BB7036" s="121">
        <v>0</v>
      </c>
      <c r="BC7036" s="121">
        <v>0</v>
      </c>
      <c r="BD7036" s="121">
        <v>0</v>
      </c>
      <c r="BE7036" s="121">
        <v>0</v>
      </c>
      <c r="BF7036" s="120">
        <v>0</v>
      </c>
      <c r="BG7036" s="120">
        <v>0</v>
      </c>
      <c r="BH7036" s="120">
        <v>0</v>
      </c>
      <c r="BI7036" s="120">
        <v>0</v>
      </c>
      <c r="BJ7036" s="120">
        <v>0</v>
      </c>
      <c r="BK7036" s="120">
        <v>0</v>
      </c>
      <c r="BL7036" s="120">
        <v>0</v>
      </c>
      <c r="BM7036" s="120">
        <v>0</v>
      </c>
      <c r="BN7036" s="120">
        <v>0</v>
      </c>
      <c r="BO7036" s="120">
        <v>0</v>
      </c>
      <c r="BP7036" s="120">
        <v>0</v>
      </c>
      <c r="BQ7036" s="120">
        <v>0</v>
      </c>
      <c r="BR7036" s="120">
        <v>0</v>
      </c>
      <c r="BS7036" s="120">
        <v>0</v>
      </c>
      <c r="BT7036" s="120">
        <v>0</v>
      </c>
      <c r="BU7036" s="120">
        <v>0</v>
      </c>
      <c r="BV7036" s="120">
        <v>0</v>
      </c>
      <c r="BW7036" s="120">
        <v>0</v>
      </c>
      <c r="BX7036" s="120">
        <v>0</v>
      </c>
      <c r="BY7036" s="120">
        <v>0</v>
      </c>
      <c r="BZ7036" s="120">
        <v>0</v>
      </c>
      <c r="CA7036" s="120">
        <v>0</v>
      </c>
      <c r="CB7036" s="120">
        <v>0</v>
      </c>
      <c r="CC7036" s="120">
        <v>0</v>
      </c>
      <c r="CD7036" s="120">
        <v>0</v>
      </c>
      <c r="CE7036" s="120">
        <v>0</v>
      </c>
      <c r="CF7036" s="120">
        <v>0</v>
      </c>
      <c r="CG7036" s="120">
        <v>0</v>
      </c>
      <c r="CH7036" s="120">
        <v>0</v>
      </c>
      <c r="CI7036" s="120">
        <v>0</v>
      </c>
      <c r="CJ7036" s="120">
        <v>0</v>
      </c>
      <c r="CK7036" s="120">
        <v>0</v>
      </c>
      <c r="CL7036" s="120">
        <v>0</v>
      </c>
      <c r="CM7036" s="120">
        <v>0</v>
      </c>
      <c r="CN7036" s="120">
        <v>0</v>
      </c>
      <c r="CO7036" s="120">
        <v>0</v>
      </c>
      <c r="CP7036" s="120">
        <v>0</v>
      </c>
      <c r="CQ7036" s="120">
        <v>0</v>
      </c>
      <c r="CR7036" s="120">
        <v>0</v>
      </c>
      <c r="CS7036" s="120">
        <v>0</v>
      </c>
      <c r="CT7036" s="120">
        <v>0</v>
      </c>
      <c r="CU7036" s="118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8">
        <v>99999</v>
      </c>
      <c r="D7037" s="119" t="s">
        <v>213</v>
      </c>
      <c r="E7037" s="118" t="s">
        <v>27522</v>
      </c>
      <c r="F7037" s="119" t="s">
        <v>27523</v>
      </c>
      <c r="G7037" s="119" t="s">
        <v>27523</v>
      </c>
      <c r="H7037" s="118">
        <v>99999</v>
      </c>
      <c r="I7037" s="119" t="s">
        <v>89</v>
      </c>
      <c r="J7037" s="119" t="s">
        <v>27533</v>
      </c>
      <c r="K7037" s="119" t="s">
        <v>210</v>
      </c>
      <c r="L7037" s="119" t="s">
        <v>210</v>
      </c>
      <c r="M7037" s="118">
        <v>99999</v>
      </c>
      <c r="N7037" s="118">
        <v>1</v>
      </c>
      <c r="O7037" s="119" t="s">
        <v>217</v>
      </c>
      <c r="P7037" s="119" t="s">
        <v>241</v>
      </c>
      <c r="Q7037" s="119" t="s">
        <v>473</v>
      </c>
      <c r="R7037" s="119" t="s">
        <v>473</v>
      </c>
      <c r="S7037" s="119" t="s">
        <v>27523</v>
      </c>
      <c r="T7037" s="119" t="s">
        <v>210</v>
      </c>
      <c r="U7037" s="119" t="s">
        <v>29917</v>
      </c>
      <c r="V7037" s="120">
        <v>0</v>
      </c>
      <c r="W7037" s="120">
        <v>0</v>
      </c>
      <c r="X7037" s="120">
        <v>0</v>
      </c>
      <c r="Y7037" s="120">
        <v>0</v>
      </c>
      <c r="Z7037" s="120">
        <v>0</v>
      </c>
      <c r="AA7037" s="120">
        <v>0</v>
      </c>
      <c r="AB7037" s="120">
        <v>0</v>
      </c>
      <c r="AC7037" s="120">
        <v>0</v>
      </c>
      <c r="AD7037" s="120">
        <v>0</v>
      </c>
      <c r="AE7037" s="120">
        <v>0</v>
      </c>
      <c r="AF7037" s="120">
        <v>0</v>
      </c>
      <c r="AG7037" s="120">
        <v>0</v>
      </c>
      <c r="AH7037" s="120">
        <v>0</v>
      </c>
      <c r="AI7037" s="120">
        <v>0</v>
      </c>
      <c r="AJ7037" s="120">
        <v>0</v>
      </c>
      <c r="AK7037" s="120">
        <v>0</v>
      </c>
      <c r="AL7037" s="120">
        <v>0</v>
      </c>
      <c r="AM7037" s="120">
        <v>0</v>
      </c>
      <c r="AN7037" s="120">
        <v>0</v>
      </c>
      <c r="AO7037" s="120">
        <v>0</v>
      </c>
      <c r="AP7037" s="120">
        <v>0</v>
      </c>
      <c r="AQ7037" s="120">
        <v>0</v>
      </c>
      <c r="AR7037" s="120">
        <v>0</v>
      </c>
      <c r="AS7037" s="120">
        <v>0</v>
      </c>
      <c r="AT7037" s="121">
        <v>0</v>
      </c>
      <c r="AU7037" s="121">
        <v>0</v>
      </c>
      <c r="AV7037" s="121">
        <v>0</v>
      </c>
      <c r="AW7037" s="121">
        <v>0</v>
      </c>
      <c r="AX7037" s="121">
        <v>0</v>
      </c>
      <c r="AY7037" s="121">
        <v>0</v>
      </c>
      <c r="AZ7037" s="121">
        <v>0</v>
      </c>
      <c r="BA7037" s="121">
        <v>0</v>
      </c>
      <c r="BB7037" s="121">
        <v>0</v>
      </c>
      <c r="BC7037" s="121">
        <v>0</v>
      </c>
      <c r="BD7037" s="121">
        <v>0</v>
      </c>
      <c r="BE7037" s="121">
        <v>0</v>
      </c>
      <c r="BF7037" s="120">
        <v>0</v>
      </c>
      <c r="BG7037" s="120">
        <v>0</v>
      </c>
      <c r="BH7037" s="120">
        <v>0</v>
      </c>
      <c r="BI7037" s="120">
        <v>0</v>
      </c>
      <c r="BJ7037" s="120">
        <v>0</v>
      </c>
      <c r="BK7037" s="120">
        <v>0</v>
      </c>
      <c r="BL7037" s="120">
        <v>0</v>
      </c>
      <c r="BM7037" s="120">
        <v>0</v>
      </c>
      <c r="BN7037" s="120">
        <v>0</v>
      </c>
      <c r="BO7037" s="120">
        <v>0</v>
      </c>
      <c r="BP7037" s="120">
        <v>0</v>
      </c>
      <c r="BQ7037" s="120">
        <v>0</v>
      </c>
      <c r="BR7037" s="120">
        <v>0</v>
      </c>
      <c r="BS7037" s="120">
        <v>0</v>
      </c>
      <c r="BT7037" s="120">
        <v>0</v>
      </c>
      <c r="BU7037" s="120">
        <v>0</v>
      </c>
      <c r="BV7037" s="120">
        <v>0</v>
      </c>
      <c r="BW7037" s="120">
        <v>0</v>
      </c>
      <c r="BX7037" s="120">
        <v>0</v>
      </c>
      <c r="BY7037" s="120">
        <v>0</v>
      </c>
      <c r="BZ7037" s="120">
        <v>0</v>
      </c>
      <c r="CA7037" s="120">
        <v>0</v>
      </c>
      <c r="CB7037" s="120">
        <v>0</v>
      </c>
      <c r="CC7037" s="120">
        <v>0</v>
      </c>
      <c r="CD7037" s="120">
        <v>0</v>
      </c>
      <c r="CE7037" s="120">
        <v>0</v>
      </c>
      <c r="CF7037" s="120">
        <v>0</v>
      </c>
      <c r="CG7037" s="120">
        <v>0</v>
      </c>
      <c r="CH7037" s="120">
        <v>0</v>
      </c>
      <c r="CI7037" s="120">
        <v>0</v>
      </c>
      <c r="CJ7037" s="120">
        <v>0</v>
      </c>
      <c r="CK7037" s="120">
        <v>0</v>
      </c>
      <c r="CL7037" s="120">
        <v>0</v>
      </c>
      <c r="CM7037" s="120">
        <v>0</v>
      </c>
      <c r="CN7037" s="120">
        <v>0</v>
      </c>
      <c r="CO7037" s="120">
        <v>0</v>
      </c>
      <c r="CP7037" s="120">
        <v>0</v>
      </c>
      <c r="CQ7037" s="120">
        <v>0</v>
      </c>
      <c r="CR7037" s="120">
        <v>0</v>
      </c>
      <c r="CS7037" s="120">
        <v>0</v>
      </c>
      <c r="CT7037" s="120">
        <v>0</v>
      </c>
      <c r="CU7037" s="118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8">
        <v>99999</v>
      </c>
      <c r="D7038" s="119" t="s">
        <v>213</v>
      </c>
      <c r="E7038" s="118" t="s">
        <v>27522</v>
      </c>
      <c r="F7038" s="119" t="s">
        <v>27523</v>
      </c>
      <c r="G7038" s="119" t="s">
        <v>27523</v>
      </c>
      <c r="H7038" s="118">
        <v>99999</v>
      </c>
      <c r="I7038" s="119" t="s">
        <v>89</v>
      </c>
      <c r="J7038" s="119" t="s">
        <v>27533</v>
      </c>
      <c r="K7038" s="119" t="s">
        <v>210</v>
      </c>
      <c r="L7038" s="119" t="s">
        <v>210</v>
      </c>
      <c r="M7038" s="118">
        <v>99999</v>
      </c>
      <c r="N7038" s="118">
        <v>2</v>
      </c>
      <c r="O7038" s="119" t="s">
        <v>27524</v>
      </c>
      <c r="P7038" s="119" t="s">
        <v>241</v>
      </c>
      <c r="Q7038" s="119" t="s">
        <v>473</v>
      </c>
      <c r="R7038" s="119" t="s">
        <v>473</v>
      </c>
      <c r="S7038" s="119" t="s">
        <v>27523</v>
      </c>
      <c r="T7038" s="119" t="s">
        <v>210</v>
      </c>
      <c r="U7038" s="119" t="s">
        <v>29917</v>
      </c>
      <c r="V7038" s="120">
        <v>0</v>
      </c>
      <c r="W7038" s="120">
        <v>0</v>
      </c>
      <c r="X7038" s="120">
        <v>0</v>
      </c>
      <c r="Y7038" s="120">
        <v>0</v>
      </c>
      <c r="Z7038" s="120">
        <v>0</v>
      </c>
      <c r="AA7038" s="120">
        <v>0</v>
      </c>
      <c r="AB7038" s="120">
        <v>0</v>
      </c>
      <c r="AC7038" s="120">
        <v>0</v>
      </c>
      <c r="AD7038" s="120">
        <v>0</v>
      </c>
      <c r="AE7038" s="120">
        <v>0</v>
      </c>
      <c r="AF7038" s="120">
        <v>0</v>
      </c>
      <c r="AG7038" s="120">
        <v>0</v>
      </c>
      <c r="AH7038" s="120">
        <v>0</v>
      </c>
      <c r="AI7038" s="120">
        <v>0</v>
      </c>
      <c r="AJ7038" s="120">
        <v>0</v>
      </c>
      <c r="AK7038" s="120">
        <v>0</v>
      </c>
      <c r="AL7038" s="120">
        <v>0</v>
      </c>
      <c r="AM7038" s="120">
        <v>0</v>
      </c>
      <c r="AN7038" s="120">
        <v>0</v>
      </c>
      <c r="AO7038" s="120">
        <v>0</v>
      </c>
      <c r="AP7038" s="120">
        <v>0</v>
      </c>
      <c r="AQ7038" s="120">
        <v>0</v>
      </c>
      <c r="AR7038" s="120">
        <v>0</v>
      </c>
      <c r="AS7038" s="120">
        <v>0</v>
      </c>
      <c r="AT7038" s="121">
        <v>0</v>
      </c>
      <c r="AU7038" s="121">
        <v>0</v>
      </c>
      <c r="AV7038" s="121">
        <v>0</v>
      </c>
      <c r="AW7038" s="121">
        <v>0</v>
      </c>
      <c r="AX7038" s="121">
        <v>0</v>
      </c>
      <c r="AY7038" s="121">
        <v>0</v>
      </c>
      <c r="AZ7038" s="121">
        <v>0</v>
      </c>
      <c r="BA7038" s="121">
        <v>0</v>
      </c>
      <c r="BB7038" s="121">
        <v>0</v>
      </c>
      <c r="BC7038" s="121">
        <v>0</v>
      </c>
      <c r="BD7038" s="121">
        <v>0</v>
      </c>
      <c r="BE7038" s="121">
        <v>0</v>
      </c>
      <c r="BF7038" s="120">
        <v>0</v>
      </c>
      <c r="BG7038" s="120">
        <v>0</v>
      </c>
      <c r="BH7038" s="120">
        <v>0</v>
      </c>
      <c r="BI7038" s="120">
        <v>0</v>
      </c>
      <c r="BJ7038" s="120">
        <v>0</v>
      </c>
      <c r="BK7038" s="120">
        <v>0</v>
      </c>
      <c r="BL7038" s="120">
        <v>0</v>
      </c>
      <c r="BM7038" s="120">
        <v>0</v>
      </c>
      <c r="BN7038" s="120">
        <v>0</v>
      </c>
      <c r="BO7038" s="120">
        <v>0</v>
      </c>
      <c r="BP7038" s="120">
        <v>0</v>
      </c>
      <c r="BQ7038" s="120">
        <v>0</v>
      </c>
      <c r="BR7038" s="120">
        <v>0</v>
      </c>
      <c r="BS7038" s="120">
        <v>0</v>
      </c>
      <c r="BT7038" s="120">
        <v>0</v>
      </c>
      <c r="BU7038" s="120">
        <v>0</v>
      </c>
      <c r="BV7038" s="120">
        <v>0</v>
      </c>
      <c r="BW7038" s="120">
        <v>0</v>
      </c>
      <c r="BX7038" s="120">
        <v>0</v>
      </c>
      <c r="BY7038" s="120">
        <v>0</v>
      </c>
      <c r="BZ7038" s="120">
        <v>0</v>
      </c>
      <c r="CA7038" s="120">
        <v>0</v>
      </c>
      <c r="CB7038" s="120">
        <v>0</v>
      </c>
      <c r="CC7038" s="120">
        <v>0</v>
      </c>
      <c r="CD7038" s="120">
        <v>0</v>
      </c>
      <c r="CE7038" s="120">
        <v>0</v>
      </c>
      <c r="CF7038" s="120">
        <v>0</v>
      </c>
      <c r="CG7038" s="120">
        <v>0</v>
      </c>
      <c r="CH7038" s="120">
        <v>0</v>
      </c>
      <c r="CI7038" s="120">
        <v>0</v>
      </c>
      <c r="CJ7038" s="120">
        <v>0</v>
      </c>
      <c r="CK7038" s="120">
        <v>0</v>
      </c>
      <c r="CL7038" s="120">
        <v>0</v>
      </c>
      <c r="CM7038" s="120">
        <v>0</v>
      </c>
      <c r="CN7038" s="120">
        <v>0</v>
      </c>
      <c r="CO7038" s="120">
        <v>0</v>
      </c>
      <c r="CP7038" s="120">
        <v>0</v>
      </c>
      <c r="CQ7038" s="120">
        <v>0</v>
      </c>
      <c r="CR7038" s="120">
        <v>0</v>
      </c>
      <c r="CS7038" s="120">
        <v>0</v>
      </c>
      <c r="CT7038" s="120">
        <v>0</v>
      </c>
      <c r="CU7038" s="118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8">
        <v>99999</v>
      </c>
      <c r="D7039" s="119" t="s">
        <v>216</v>
      </c>
      <c r="E7039" s="118" t="s">
        <v>27522</v>
      </c>
      <c r="F7039" s="119" t="s">
        <v>27523</v>
      </c>
      <c r="G7039" s="119" t="s">
        <v>27523</v>
      </c>
      <c r="H7039" s="118">
        <v>99999</v>
      </c>
      <c r="I7039" s="119" t="s">
        <v>89</v>
      </c>
      <c r="J7039" s="119" t="s">
        <v>27533</v>
      </c>
      <c r="K7039" s="119" t="s">
        <v>210</v>
      </c>
      <c r="L7039" s="119" t="s">
        <v>210</v>
      </c>
      <c r="M7039" s="118">
        <v>99999</v>
      </c>
      <c r="N7039" s="118">
        <v>7</v>
      </c>
      <c r="O7039" s="119" t="s">
        <v>27529</v>
      </c>
      <c r="P7039" s="119" t="s">
        <v>241</v>
      </c>
      <c r="Q7039" s="119" t="s">
        <v>473</v>
      </c>
      <c r="R7039" s="119" t="s">
        <v>473</v>
      </c>
      <c r="S7039" s="119" t="s">
        <v>27523</v>
      </c>
      <c r="T7039" s="119" t="s">
        <v>210</v>
      </c>
      <c r="U7039" s="119" t="s">
        <v>29917</v>
      </c>
      <c r="V7039" s="120">
        <v>0</v>
      </c>
      <c r="W7039" s="120">
        <v>0</v>
      </c>
      <c r="X7039" s="120">
        <v>0</v>
      </c>
      <c r="Y7039" s="120">
        <v>0</v>
      </c>
      <c r="Z7039" s="120">
        <v>0</v>
      </c>
      <c r="AA7039" s="120">
        <v>0</v>
      </c>
      <c r="AB7039" s="120">
        <v>0</v>
      </c>
      <c r="AC7039" s="120">
        <v>0</v>
      </c>
      <c r="AD7039" s="120">
        <v>0</v>
      </c>
      <c r="AE7039" s="120">
        <v>0</v>
      </c>
      <c r="AF7039" s="120">
        <v>0</v>
      </c>
      <c r="AG7039" s="120">
        <v>0</v>
      </c>
      <c r="AH7039" s="120">
        <v>0</v>
      </c>
      <c r="AI7039" s="120">
        <v>0</v>
      </c>
      <c r="AJ7039" s="120">
        <v>0</v>
      </c>
      <c r="AK7039" s="120">
        <v>0</v>
      </c>
      <c r="AL7039" s="120">
        <v>0</v>
      </c>
      <c r="AM7039" s="120">
        <v>0</v>
      </c>
      <c r="AN7039" s="120">
        <v>0</v>
      </c>
      <c r="AO7039" s="120">
        <v>0</v>
      </c>
      <c r="AP7039" s="120">
        <v>0</v>
      </c>
      <c r="AQ7039" s="120">
        <v>0</v>
      </c>
      <c r="AR7039" s="120">
        <v>0</v>
      </c>
      <c r="AS7039" s="120">
        <v>0</v>
      </c>
      <c r="AT7039" s="121">
        <v>0</v>
      </c>
      <c r="AU7039" s="121">
        <v>0</v>
      </c>
      <c r="AV7039" s="121">
        <v>0</v>
      </c>
      <c r="AW7039" s="121">
        <v>0</v>
      </c>
      <c r="AX7039" s="121">
        <v>0</v>
      </c>
      <c r="AY7039" s="121">
        <v>0</v>
      </c>
      <c r="AZ7039" s="121">
        <v>0</v>
      </c>
      <c r="BA7039" s="121">
        <v>0</v>
      </c>
      <c r="BB7039" s="121">
        <v>0</v>
      </c>
      <c r="BC7039" s="121">
        <v>0</v>
      </c>
      <c r="BD7039" s="121">
        <v>0</v>
      </c>
      <c r="BE7039" s="121">
        <v>0</v>
      </c>
      <c r="BF7039" s="120">
        <v>0</v>
      </c>
      <c r="BG7039" s="120">
        <v>0</v>
      </c>
      <c r="BH7039" s="120">
        <v>0</v>
      </c>
      <c r="BI7039" s="120">
        <v>0</v>
      </c>
      <c r="BJ7039" s="120">
        <v>0</v>
      </c>
      <c r="BK7039" s="120">
        <v>0</v>
      </c>
      <c r="BL7039" s="120">
        <v>0</v>
      </c>
      <c r="BM7039" s="120">
        <v>0</v>
      </c>
      <c r="BN7039" s="120">
        <v>0</v>
      </c>
      <c r="BO7039" s="120">
        <v>0</v>
      </c>
      <c r="BP7039" s="120">
        <v>0</v>
      </c>
      <c r="BQ7039" s="120">
        <v>0</v>
      </c>
      <c r="BR7039" s="120">
        <v>0</v>
      </c>
      <c r="BS7039" s="120">
        <v>0</v>
      </c>
      <c r="BT7039" s="120">
        <v>0</v>
      </c>
      <c r="BU7039" s="120">
        <v>0</v>
      </c>
      <c r="BV7039" s="120">
        <v>0</v>
      </c>
      <c r="BW7039" s="120">
        <v>0</v>
      </c>
      <c r="BX7039" s="120">
        <v>0</v>
      </c>
      <c r="BY7039" s="120">
        <v>0</v>
      </c>
      <c r="BZ7039" s="120">
        <v>0</v>
      </c>
      <c r="CA7039" s="120">
        <v>0</v>
      </c>
      <c r="CB7039" s="120">
        <v>0</v>
      </c>
      <c r="CC7039" s="120">
        <v>0</v>
      </c>
      <c r="CD7039" s="120">
        <v>0</v>
      </c>
      <c r="CE7039" s="120">
        <v>0</v>
      </c>
      <c r="CF7039" s="120">
        <v>0</v>
      </c>
      <c r="CG7039" s="120">
        <v>0</v>
      </c>
      <c r="CH7039" s="120">
        <v>0</v>
      </c>
      <c r="CI7039" s="120">
        <v>0</v>
      </c>
      <c r="CJ7039" s="120">
        <v>0</v>
      </c>
      <c r="CK7039" s="120">
        <v>0</v>
      </c>
      <c r="CL7039" s="120">
        <v>0</v>
      </c>
      <c r="CM7039" s="120">
        <v>0</v>
      </c>
      <c r="CN7039" s="120">
        <v>0</v>
      </c>
      <c r="CO7039" s="120">
        <v>0</v>
      </c>
      <c r="CP7039" s="120">
        <v>0</v>
      </c>
      <c r="CQ7039" s="120">
        <v>0</v>
      </c>
      <c r="CR7039" s="120">
        <v>0</v>
      </c>
      <c r="CS7039" s="120">
        <v>0</v>
      </c>
      <c r="CT7039" s="120">
        <v>0</v>
      </c>
      <c r="CU7039" s="118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8">
        <v>99999</v>
      </c>
      <c r="D7040" s="119" t="s">
        <v>213</v>
      </c>
      <c r="E7040" s="118" t="s">
        <v>27522</v>
      </c>
      <c r="F7040" s="119" t="s">
        <v>27523</v>
      </c>
      <c r="G7040" s="119" t="s">
        <v>27523</v>
      </c>
      <c r="H7040" s="118">
        <v>99999</v>
      </c>
      <c r="I7040" s="119" t="s">
        <v>91</v>
      </c>
      <c r="J7040" s="119" t="s">
        <v>27530</v>
      </c>
      <c r="K7040" s="119" t="s">
        <v>210</v>
      </c>
      <c r="L7040" s="119" t="s">
        <v>210</v>
      </c>
      <c r="M7040" s="118">
        <v>99999</v>
      </c>
      <c r="N7040" s="118">
        <v>1</v>
      </c>
      <c r="O7040" s="119" t="s">
        <v>217</v>
      </c>
      <c r="P7040" s="119" t="s">
        <v>241</v>
      </c>
      <c r="Q7040" s="119" t="s">
        <v>473</v>
      </c>
      <c r="R7040" s="119" t="s">
        <v>473</v>
      </c>
      <c r="S7040" s="119" t="s">
        <v>27523</v>
      </c>
      <c r="T7040" s="119" t="s">
        <v>210</v>
      </c>
      <c r="U7040" s="119" t="s">
        <v>29917</v>
      </c>
      <c r="V7040" s="120">
        <v>0</v>
      </c>
      <c r="W7040" s="120">
        <v>0</v>
      </c>
      <c r="X7040" s="120">
        <v>0</v>
      </c>
      <c r="Y7040" s="120">
        <v>0</v>
      </c>
      <c r="Z7040" s="120">
        <v>0</v>
      </c>
      <c r="AA7040" s="120">
        <v>0</v>
      </c>
      <c r="AB7040" s="120">
        <v>0</v>
      </c>
      <c r="AC7040" s="120">
        <v>0</v>
      </c>
      <c r="AD7040" s="120">
        <v>0</v>
      </c>
      <c r="AE7040" s="120">
        <v>0</v>
      </c>
      <c r="AF7040" s="120">
        <v>0</v>
      </c>
      <c r="AG7040" s="120">
        <v>0</v>
      </c>
      <c r="AH7040" s="120">
        <v>0</v>
      </c>
      <c r="AI7040" s="120">
        <v>0</v>
      </c>
      <c r="AJ7040" s="120">
        <v>0</v>
      </c>
      <c r="AK7040" s="120">
        <v>0</v>
      </c>
      <c r="AL7040" s="120">
        <v>0</v>
      </c>
      <c r="AM7040" s="120">
        <v>0</v>
      </c>
      <c r="AN7040" s="120">
        <v>0</v>
      </c>
      <c r="AO7040" s="120">
        <v>0</v>
      </c>
      <c r="AP7040" s="120">
        <v>0</v>
      </c>
      <c r="AQ7040" s="120">
        <v>0</v>
      </c>
      <c r="AR7040" s="120">
        <v>0</v>
      </c>
      <c r="AS7040" s="120">
        <v>0</v>
      </c>
      <c r="AT7040" s="121">
        <v>0</v>
      </c>
      <c r="AU7040" s="121">
        <v>0</v>
      </c>
      <c r="AV7040" s="121">
        <v>0</v>
      </c>
      <c r="AW7040" s="121">
        <v>0</v>
      </c>
      <c r="AX7040" s="121">
        <v>0</v>
      </c>
      <c r="AY7040" s="121">
        <v>0</v>
      </c>
      <c r="AZ7040" s="121">
        <v>0</v>
      </c>
      <c r="BA7040" s="121">
        <v>0</v>
      </c>
      <c r="BB7040" s="121">
        <v>0</v>
      </c>
      <c r="BC7040" s="121">
        <v>0</v>
      </c>
      <c r="BD7040" s="121">
        <v>0</v>
      </c>
      <c r="BE7040" s="121">
        <v>0</v>
      </c>
      <c r="BF7040" s="120">
        <v>0</v>
      </c>
      <c r="BG7040" s="120">
        <v>0</v>
      </c>
      <c r="BH7040" s="120">
        <v>0</v>
      </c>
      <c r="BI7040" s="120">
        <v>0</v>
      </c>
      <c r="BJ7040" s="120">
        <v>0</v>
      </c>
      <c r="BK7040" s="120">
        <v>0</v>
      </c>
      <c r="BL7040" s="120">
        <v>0</v>
      </c>
      <c r="BM7040" s="120">
        <v>0</v>
      </c>
      <c r="BN7040" s="120">
        <v>0</v>
      </c>
      <c r="BO7040" s="120">
        <v>0</v>
      </c>
      <c r="BP7040" s="120">
        <v>0</v>
      </c>
      <c r="BQ7040" s="120">
        <v>0</v>
      </c>
      <c r="BR7040" s="120">
        <v>0</v>
      </c>
      <c r="BS7040" s="120">
        <v>0</v>
      </c>
      <c r="BT7040" s="120">
        <v>0</v>
      </c>
      <c r="BU7040" s="120">
        <v>0</v>
      </c>
      <c r="BV7040" s="120">
        <v>0</v>
      </c>
      <c r="BW7040" s="120">
        <v>0</v>
      </c>
      <c r="BX7040" s="120">
        <v>0</v>
      </c>
      <c r="BY7040" s="120">
        <v>0</v>
      </c>
      <c r="BZ7040" s="120">
        <v>0</v>
      </c>
      <c r="CA7040" s="120">
        <v>0</v>
      </c>
      <c r="CB7040" s="120">
        <v>0</v>
      </c>
      <c r="CC7040" s="120">
        <v>0</v>
      </c>
      <c r="CD7040" s="120">
        <v>0</v>
      </c>
      <c r="CE7040" s="120">
        <v>0</v>
      </c>
      <c r="CF7040" s="120">
        <v>0</v>
      </c>
      <c r="CG7040" s="120">
        <v>0</v>
      </c>
      <c r="CH7040" s="120">
        <v>0</v>
      </c>
      <c r="CI7040" s="120">
        <v>0</v>
      </c>
      <c r="CJ7040" s="120">
        <v>0</v>
      </c>
      <c r="CK7040" s="120">
        <v>0</v>
      </c>
      <c r="CL7040" s="120">
        <v>0</v>
      </c>
      <c r="CM7040" s="120">
        <v>0</v>
      </c>
      <c r="CN7040" s="120">
        <v>0</v>
      </c>
      <c r="CO7040" s="120">
        <v>0</v>
      </c>
      <c r="CP7040" s="120">
        <v>0</v>
      </c>
      <c r="CQ7040" s="120">
        <v>0</v>
      </c>
      <c r="CR7040" s="120">
        <v>0</v>
      </c>
      <c r="CS7040" s="120">
        <v>0</v>
      </c>
      <c r="CT7040" s="120">
        <v>0</v>
      </c>
      <c r="CU7040" s="118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8">
        <v>99999</v>
      </c>
      <c r="D7041" s="119" t="s">
        <v>216</v>
      </c>
      <c r="E7041" s="118" t="s">
        <v>27522</v>
      </c>
      <c r="F7041" s="119" t="s">
        <v>27523</v>
      </c>
      <c r="G7041" s="119" t="s">
        <v>27523</v>
      </c>
      <c r="H7041" s="118">
        <v>99999</v>
      </c>
      <c r="I7041" s="119" t="s">
        <v>93</v>
      </c>
      <c r="J7041" s="119" t="s">
        <v>27541</v>
      </c>
      <c r="K7041" s="119" t="s">
        <v>210</v>
      </c>
      <c r="L7041" s="119" t="s">
        <v>210</v>
      </c>
      <c r="M7041" s="118">
        <v>99999</v>
      </c>
      <c r="N7041" s="118">
        <v>7</v>
      </c>
      <c r="O7041" s="119" t="s">
        <v>27529</v>
      </c>
      <c r="P7041" s="119" t="s">
        <v>241</v>
      </c>
      <c r="Q7041" s="119" t="s">
        <v>473</v>
      </c>
      <c r="R7041" s="119" t="s">
        <v>473</v>
      </c>
      <c r="S7041" s="119" t="s">
        <v>27523</v>
      </c>
      <c r="T7041" s="119" t="s">
        <v>210</v>
      </c>
      <c r="U7041" s="119" t="s">
        <v>29917</v>
      </c>
      <c r="V7041" s="120">
        <v>7732</v>
      </c>
      <c r="W7041" s="120">
        <v>5870</v>
      </c>
      <c r="X7041" s="120">
        <v>8789</v>
      </c>
      <c r="Y7041" s="120">
        <v>7367</v>
      </c>
      <c r="Z7041" s="120">
        <v>9246</v>
      </c>
      <c r="AA7041" s="120">
        <v>7169</v>
      </c>
      <c r="AB7041" s="120">
        <v>6657</v>
      </c>
      <c r="AC7041" s="120">
        <v>6555</v>
      </c>
      <c r="AD7041" s="120">
        <v>7263</v>
      </c>
      <c r="AE7041" s="120">
        <v>8576</v>
      </c>
      <c r="AF7041" s="120">
        <v>6290</v>
      </c>
      <c r="AG7041" s="120">
        <v>11911</v>
      </c>
      <c r="AH7041" s="120">
        <v>784</v>
      </c>
      <c r="AI7041" s="120">
        <v>632</v>
      </c>
      <c r="AJ7041" s="120">
        <v>909</v>
      </c>
      <c r="AK7041" s="120">
        <v>830</v>
      </c>
      <c r="AL7041" s="120">
        <v>1030</v>
      </c>
      <c r="AM7041" s="120">
        <v>758</v>
      </c>
      <c r="AN7041" s="120">
        <v>749</v>
      </c>
      <c r="AO7041" s="120">
        <v>666</v>
      </c>
      <c r="AP7041" s="120">
        <v>811</v>
      </c>
      <c r="AQ7041" s="120">
        <v>983</v>
      </c>
      <c r="AR7041" s="120">
        <v>660</v>
      </c>
      <c r="AS7041" s="120">
        <v>919</v>
      </c>
      <c r="AT7041" s="121">
        <v>5.8</v>
      </c>
      <c r="AU7041" s="121">
        <v>6.266</v>
      </c>
      <c r="AV7041" s="121">
        <v>6.24</v>
      </c>
      <c r="AW7041" s="121">
        <v>5.8</v>
      </c>
      <c r="AX7041" s="121">
        <v>6.2530000000000001</v>
      </c>
      <c r="AY7041" s="121">
        <v>6.2839999999999998</v>
      </c>
      <c r="AZ7041" s="121">
        <v>5.8</v>
      </c>
      <c r="BA7041" s="121">
        <v>5.8</v>
      </c>
      <c r="BB7041" s="121">
        <v>5.8</v>
      </c>
      <c r="BC7041" s="121">
        <v>5.8</v>
      </c>
      <c r="BD7041" s="121">
        <v>6.2370000000000001</v>
      </c>
      <c r="BE7041" s="121">
        <v>6.2110000000000003</v>
      </c>
      <c r="BF7041" s="120">
        <v>44846</v>
      </c>
      <c r="BG7041" s="120">
        <v>36781</v>
      </c>
      <c r="BH7041" s="120">
        <v>54843</v>
      </c>
      <c r="BI7041" s="120">
        <v>42729</v>
      </c>
      <c r="BJ7041" s="120">
        <v>57815</v>
      </c>
      <c r="BK7041" s="120">
        <v>45050</v>
      </c>
      <c r="BL7041" s="120">
        <v>38611</v>
      </c>
      <c r="BM7041" s="120">
        <v>38019</v>
      </c>
      <c r="BN7041" s="120">
        <v>42125</v>
      </c>
      <c r="BO7041" s="120">
        <v>49741</v>
      </c>
      <c r="BP7041" s="120">
        <v>39231</v>
      </c>
      <c r="BQ7041" s="120">
        <v>73979</v>
      </c>
      <c r="BR7041" s="120">
        <v>4550</v>
      </c>
      <c r="BS7041" s="120">
        <v>3962</v>
      </c>
      <c r="BT7041" s="120">
        <v>5671</v>
      </c>
      <c r="BU7041" s="120">
        <v>4816</v>
      </c>
      <c r="BV7041" s="120">
        <v>6441</v>
      </c>
      <c r="BW7041" s="120">
        <v>4765</v>
      </c>
      <c r="BX7041" s="120">
        <v>4343</v>
      </c>
      <c r="BY7041" s="120">
        <v>3861</v>
      </c>
      <c r="BZ7041" s="120">
        <v>4706</v>
      </c>
      <c r="CA7041" s="120">
        <v>5703</v>
      </c>
      <c r="CB7041" s="120">
        <v>4117</v>
      </c>
      <c r="CC7041" s="120">
        <v>5710</v>
      </c>
      <c r="CD7041" s="120">
        <v>931.61800000000005</v>
      </c>
      <c r="CE7041" s="120">
        <v>811.22199999999998</v>
      </c>
      <c r="CF7041" s="120">
        <v>1161.2449999999999</v>
      </c>
      <c r="CG7041" s="120">
        <v>986.11699999999996</v>
      </c>
      <c r="CH7041" s="120">
        <v>1318.7760000000001</v>
      </c>
      <c r="CI7041" s="120">
        <v>975.61500000000001</v>
      </c>
      <c r="CJ7041" s="120">
        <v>889.28300000000002</v>
      </c>
      <c r="CK7041" s="120">
        <v>790.45500000000004</v>
      </c>
      <c r="CL7041" s="120">
        <v>963.53700000000003</v>
      </c>
      <c r="CM7041" s="120">
        <v>1167.751</v>
      </c>
      <c r="CN7041" s="120">
        <v>842.92100000000005</v>
      </c>
      <c r="CO7041" s="120">
        <v>1169.0730000000001</v>
      </c>
      <c r="CP7041" s="120">
        <v>93425</v>
      </c>
      <c r="CQ7041" s="120">
        <v>9731</v>
      </c>
      <c r="CR7041" s="120">
        <v>563770</v>
      </c>
      <c r="CS7041" s="120">
        <v>58645</v>
      </c>
      <c r="CT7041" s="120">
        <v>12007.612999999999</v>
      </c>
      <c r="CU7041" s="118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8">
        <v>99999</v>
      </c>
      <c r="D7042" s="119" t="s">
        <v>216</v>
      </c>
      <c r="E7042" s="118" t="s">
        <v>27522</v>
      </c>
      <c r="F7042" s="119" t="s">
        <v>27523</v>
      </c>
      <c r="G7042" s="119" t="s">
        <v>27523</v>
      </c>
      <c r="H7042" s="118">
        <v>99999</v>
      </c>
      <c r="I7042" s="119" t="s">
        <v>94</v>
      </c>
      <c r="J7042" s="119" t="s">
        <v>27525</v>
      </c>
      <c r="K7042" s="119" t="s">
        <v>210</v>
      </c>
      <c r="L7042" s="119" t="s">
        <v>210</v>
      </c>
      <c r="M7042" s="118">
        <v>99999</v>
      </c>
      <c r="N7042" s="118">
        <v>7</v>
      </c>
      <c r="O7042" s="119" t="s">
        <v>27529</v>
      </c>
      <c r="P7042" s="119" t="s">
        <v>241</v>
      </c>
      <c r="Q7042" s="119" t="s">
        <v>473</v>
      </c>
      <c r="R7042" s="119" t="s">
        <v>473</v>
      </c>
      <c r="S7042" s="119" t="s">
        <v>27523</v>
      </c>
      <c r="T7042" s="119" t="s">
        <v>210</v>
      </c>
      <c r="U7042" s="119" t="s">
        <v>29917</v>
      </c>
      <c r="V7042" s="120">
        <v>0</v>
      </c>
      <c r="W7042" s="120">
        <v>0</v>
      </c>
      <c r="X7042" s="120">
        <v>0</v>
      </c>
      <c r="Y7042" s="120">
        <v>0</v>
      </c>
      <c r="Z7042" s="120">
        <v>0</v>
      </c>
      <c r="AA7042" s="120">
        <v>0</v>
      </c>
      <c r="AB7042" s="120">
        <v>0</v>
      </c>
      <c r="AC7042" s="120">
        <v>0</v>
      </c>
      <c r="AD7042" s="120">
        <v>0</v>
      </c>
      <c r="AE7042" s="120">
        <v>0</v>
      </c>
      <c r="AF7042" s="120">
        <v>0</v>
      </c>
      <c r="AG7042" s="120">
        <v>0</v>
      </c>
      <c r="AH7042" s="120">
        <v>0</v>
      </c>
      <c r="AI7042" s="120">
        <v>0</v>
      </c>
      <c r="AJ7042" s="120">
        <v>0</v>
      </c>
      <c r="AK7042" s="120">
        <v>0</v>
      </c>
      <c r="AL7042" s="120">
        <v>0</v>
      </c>
      <c r="AM7042" s="120">
        <v>0</v>
      </c>
      <c r="AN7042" s="120">
        <v>0</v>
      </c>
      <c r="AO7042" s="120">
        <v>0</v>
      </c>
      <c r="AP7042" s="120">
        <v>0</v>
      </c>
      <c r="AQ7042" s="120">
        <v>0</v>
      </c>
      <c r="AR7042" s="120">
        <v>0</v>
      </c>
      <c r="AS7042" s="120">
        <v>0</v>
      </c>
      <c r="AT7042" s="121">
        <v>0</v>
      </c>
      <c r="AU7042" s="121">
        <v>0</v>
      </c>
      <c r="AV7042" s="121">
        <v>0</v>
      </c>
      <c r="AW7042" s="121">
        <v>0</v>
      </c>
      <c r="AX7042" s="121">
        <v>0</v>
      </c>
      <c r="AY7042" s="121">
        <v>0</v>
      </c>
      <c r="AZ7042" s="121">
        <v>0</v>
      </c>
      <c r="BA7042" s="121">
        <v>0</v>
      </c>
      <c r="BB7042" s="121">
        <v>0</v>
      </c>
      <c r="BC7042" s="121">
        <v>0</v>
      </c>
      <c r="BD7042" s="121">
        <v>0</v>
      </c>
      <c r="BE7042" s="121">
        <v>0</v>
      </c>
      <c r="BF7042" s="120">
        <v>0</v>
      </c>
      <c r="BG7042" s="120">
        <v>0</v>
      </c>
      <c r="BH7042" s="120">
        <v>0</v>
      </c>
      <c r="BI7042" s="120">
        <v>0</v>
      </c>
      <c r="BJ7042" s="120">
        <v>0</v>
      </c>
      <c r="BK7042" s="120">
        <v>0</v>
      </c>
      <c r="BL7042" s="120">
        <v>0</v>
      </c>
      <c r="BM7042" s="120">
        <v>0</v>
      </c>
      <c r="BN7042" s="120">
        <v>0</v>
      </c>
      <c r="BO7042" s="120">
        <v>0</v>
      </c>
      <c r="BP7042" s="120">
        <v>0</v>
      </c>
      <c r="BQ7042" s="120">
        <v>0</v>
      </c>
      <c r="BR7042" s="120">
        <v>0</v>
      </c>
      <c r="BS7042" s="120">
        <v>0</v>
      </c>
      <c r="BT7042" s="120">
        <v>0</v>
      </c>
      <c r="BU7042" s="120">
        <v>0</v>
      </c>
      <c r="BV7042" s="120">
        <v>0</v>
      </c>
      <c r="BW7042" s="120">
        <v>0</v>
      </c>
      <c r="BX7042" s="120">
        <v>0</v>
      </c>
      <c r="BY7042" s="120">
        <v>0</v>
      </c>
      <c r="BZ7042" s="120">
        <v>0</v>
      </c>
      <c r="CA7042" s="120">
        <v>0</v>
      </c>
      <c r="CB7042" s="120">
        <v>0</v>
      </c>
      <c r="CC7042" s="120">
        <v>0</v>
      </c>
      <c r="CD7042" s="120">
        <v>0</v>
      </c>
      <c r="CE7042" s="120">
        <v>0</v>
      </c>
      <c r="CF7042" s="120">
        <v>0</v>
      </c>
      <c r="CG7042" s="120">
        <v>0</v>
      </c>
      <c r="CH7042" s="120">
        <v>0</v>
      </c>
      <c r="CI7042" s="120">
        <v>0</v>
      </c>
      <c r="CJ7042" s="120">
        <v>0</v>
      </c>
      <c r="CK7042" s="120">
        <v>0</v>
      </c>
      <c r="CL7042" s="120">
        <v>0</v>
      </c>
      <c r="CM7042" s="120">
        <v>0</v>
      </c>
      <c r="CN7042" s="120">
        <v>0</v>
      </c>
      <c r="CO7042" s="120">
        <v>0</v>
      </c>
      <c r="CP7042" s="120">
        <v>0</v>
      </c>
      <c r="CQ7042" s="120">
        <v>0</v>
      </c>
      <c r="CR7042" s="120">
        <v>0</v>
      </c>
      <c r="CS7042" s="120">
        <v>0</v>
      </c>
      <c r="CT7042" s="120">
        <v>0</v>
      </c>
      <c r="CU7042" s="118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8">
        <v>99999</v>
      </c>
      <c r="D7043" s="119" t="s">
        <v>216</v>
      </c>
      <c r="E7043" s="118" t="s">
        <v>27522</v>
      </c>
      <c r="F7043" s="119" t="s">
        <v>27523</v>
      </c>
      <c r="G7043" s="119" t="s">
        <v>27523</v>
      </c>
      <c r="H7043" s="118">
        <v>99999</v>
      </c>
      <c r="I7043" s="119" t="s">
        <v>48</v>
      </c>
      <c r="J7043" s="119" t="s">
        <v>27540</v>
      </c>
      <c r="K7043" s="119" t="s">
        <v>210</v>
      </c>
      <c r="L7043" s="119" t="s">
        <v>210</v>
      </c>
      <c r="M7043" s="118">
        <v>99999</v>
      </c>
      <c r="N7043" s="118">
        <v>7</v>
      </c>
      <c r="O7043" s="119" t="s">
        <v>27529</v>
      </c>
      <c r="P7043" s="119" t="s">
        <v>241</v>
      </c>
      <c r="Q7043" s="119" t="s">
        <v>6795</v>
      </c>
      <c r="R7043" s="119" t="s">
        <v>27539</v>
      </c>
      <c r="S7043" s="119" t="s">
        <v>27523</v>
      </c>
      <c r="T7043" s="119" t="s">
        <v>210</v>
      </c>
      <c r="U7043" s="119" t="s">
        <v>29916</v>
      </c>
      <c r="V7043" s="120">
        <v>0</v>
      </c>
      <c r="W7043" s="120">
        <v>0</v>
      </c>
      <c r="X7043" s="120">
        <v>0</v>
      </c>
      <c r="Y7043" s="120">
        <v>0</v>
      </c>
      <c r="Z7043" s="120">
        <v>0</v>
      </c>
      <c r="AA7043" s="120">
        <v>0</v>
      </c>
      <c r="AB7043" s="120">
        <v>0</v>
      </c>
      <c r="AC7043" s="120">
        <v>0</v>
      </c>
      <c r="AD7043" s="120">
        <v>0</v>
      </c>
      <c r="AE7043" s="120">
        <v>0</v>
      </c>
      <c r="AF7043" s="120">
        <v>0</v>
      </c>
      <c r="AG7043" s="120">
        <v>0</v>
      </c>
      <c r="AH7043" s="120">
        <v>0</v>
      </c>
      <c r="AI7043" s="120">
        <v>0</v>
      </c>
      <c r="AJ7043" s="120">
        <v>0</v>
      </c>
      <c r="AK7043" s="120">
        <v>0</v>
      </c>
      <c r="AL7043" s="120">
        <v>0</v>
      </c>
      <c r="AM7043" s="120">
        <v>0</v>
      </c>
      <c r="AN7043" s="120">
        <v>0</v>
      </c>
      <c r="AO7043" s="120">
        <v>0</v>
      </c>
      <c r="AP7043" s="120">
        <v>0</v>
      </c>
      <c r="AQ7043" s="120">
        <v>0</v>
      </c>
      <c r="AR7043" s="120">
        <v>0</v>
      </c>
      <c r="AS7043" s="120">
        <v>0</v>
      </c>
      <c r="AT7043" s="121">
        <v>0</v>
      </c>
      <c r="AU7043" s="121">
        <v>0</v>
      </c>
      <c r="AV7043" s="121">
        <v>0</v>
      </c>
      <c r="AW7043" s="121">
        <v>0</v>
      </c>
      <c r="AX7043" s="121">
        <v>0</v>
      </c>
      <c r="AY7043" s="121">
        <v>0</v>
      </c>
      <c r="AZ7043" s="121">
        <v>0</v>
      </c>
      <c r="BA7043" s="121">
        <v>0</v>
      </c>
      <c r="BB7043" s="121">
        <v>0</v>
      </c>
      <c r="BC7043" s="121">
        <v>0</v>
      </c>
      <c r="BD7043" s="121">
        <v>0</v>
      </c>
      <c r="BE7043" s="121">
        <v>0</v>
      </c>
      <c r="BF7043" s="120">
        <v>0</v>
      </c>
      <c r="BG7043" s="120">
        <v>0</v>
      </c>
      <c r="BH7043" s="120">
        <v>0</v>
      </c>
      <c r="BI7043" s="120">
        <v>0</v>
      </c>
      <c r="BJ7043" s="120">
        <v>0</v>
      </c>
      <c r="BK7043" s="120">
        <v>0</v>
      </c>
      <c r="BL7043" s="120">
        <v>0</v>
      </c>
      <c r="BM7043" s="120">
        <v>0</v>
      </c>
      <c r="BN7043" s="120">
        <v>0</v>
      </c>
      <c r="BO7043" s="120">
        <v>0</v>
      </c>
      <c r="BP7043" s="120">
        <v>0</v>
      </c>
      <c r="BQ7043" s="120">
        <v>0</v>
      </c>
      <c r="BR7043" s="120">
        <v>0</v>
      </c>
      <c r="BS7043" s="120">
        <v>0</v>
      </c>
      <c r="BT7043" s="120">
        <v>0</v>
      </c>
      <c r="BU7043" s="120">
        <v>0</v>
      </c>
      <c r="BV7043" s="120">
        <v>0</v>
      </c>
      <c r="BW7043" s="120">
        <v>0</v>
      </c>
      <c r="BX7043" s="120">
        <v>0</v>
      </c>
      <c r="BY7043" s="120">
        <v>0</v>
      </c>
      <c r="BZ7043" s="120">
        <v>0</v>
      </c>
      <c r="CA7043" s="120">
        <v>0</v>
      </c>
      <c r="CB7043" s="120">
        <v>0</v>
      </c>
      <c r="CC7043" s="120">
        <v>0</v>
      </c>
      <c r="CD7043" s="120">
        <v>0</v>
      </c>
      <c r="CE7043" s="120">
        <v>0</v>
      </c>
      <c r="CF7043" s="120">
        <v>0</v>
      </c>
      <c r="CG7043" s="120">
        <v>0</v>
      </c>
      <c r="CH7043" s="120">
        <v>0</v>
      </c>
      <c r="CI7043" s="120">
        <v>0</v>
      </c>
      <c r="CJ7043" s="120">
        <v>0</v>
      </c>
      <c r="CK7043" s="120">
        <v>0</v>
      </c>
      <c r="CL7043" s="120">
        <v>0</v>
      </c>
      <c r="CM7043" s="120">
        <v>0</v>
      </c>
      <c r="CN7043" s="120">
        <v>0</v>
      </c>
      <c r="CO7043" s="120">
        <v>0</v>
      </c>
      <c r="CP7043" s="120">
        <v>0</v>
      </c>
      <c r="CQ7043" s="120">
        <v>0</v>
      </c>
      <c r="CR7043" s="120">
        <v>0</v>
      </c>
      <c r="CS7043" s="120">
        <v>0</v>
      </c>
      <c r="CT7043" s="120">
        <v>0</v>
      </c>
      <c r="CU7043" s="118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8">
        <v>99999</v>
      </c>
      <c r="D7044" s="119" t="s">
        <v>216</v>
      </c>
      <c r="E7044" s="118" t="s">
        <v>27522</v>
      </c>
      <c r="F7044" s="119" t="s">
        <v>27523</v>
      </c>
      <c r="G7044" s="119" t="s">
        <v>27523</v>
      </c>
      <c r="H7044" s="118">
        <v>99999</v>
      </c>
      <c r="I7044" s="119" t="s">
        <v>56</v>
      </c>
      <c r="J7044" s="119" t="s">
        <v>27530</v>
      </c>
      <c r="K7044" s="119" t="s">
        <v>210</v>
      </c>
      <c r="L7044" s="119" t="s">
        <v>210</v>
      </c>
      <c r="M7044" s="118">
        <v>99999</v>
      </c>
      <c r="N7044" s="118">
        <v>7</v>
      </c>
      <c r="O7044" s="119" t="s">
        <v>27529</v>
      </c>
      <c r="P7044" s="119" t="s">
        <v>241</v>
      </c>
      <c r="Q7044" s="119" t="s">
        <v>6795</v>
      </c>
      <c r="R7044" s="119" t="s">
        <v>27539</v>
      </c>
      <c r="S7044" s="119" t="s">
        <v>27523</v>
      </c>
      <c r="T7044" s="119" t="s">
        <v>210</v>
      </c>
      <c r="U7044" s="119" t="s">
        <v>29916</v>
      </c>
      <c r="V7044" s="120">
        <v>2050</v>
      </c>
      <c r="W7044" s="120">
        <v>1696</v>
      </c>
      <c r="X7044" s="120">
        <v>962</v>
      </c>
      <c r="Y7044" s="120">
        <v>560</v>
      </c>
      <c r="Z7044" s="120">
        <v>4844</v>
      </c>
      <c r="AA7044" s="120">
        <v>4535</v>
      </c>
      <c r="AB7044" s="120">
        <v>5060</v>
      </c>
      <c r="AC7044" s="120">
        <v>4755</v>
      </c>
      <c r="AD7044" s="120">
        <v>5008</v>
      </c>
      <c r="AE7044" s="120">
        <v>5427</v>
      </c>
      <c r="AF7044" s="120">
        <v>3075</v>
      </c>
      <c r="AG7044" s="120">
        <v>2613</v>
      </c>
      <c r="AH7044" s="120">
        <v>685</v>
      </c>
      <c r="AI7044" s="120">
        <v>657</v>
      </c>
      <c r="AJ7044" s="120">
        <v>659</v>
      </c>
      <c r="AK7044" s="120">
        <v>157</v>
      </c>
      <c r="AL7044" s="120">
        <v>690</v>
      </c>
      <c r="AM7044" s="120">
        <v>780</v>
      </c>
      <c r="AN7044" s="120">
        <v>761</v>
      </c>
      <c r="AO7044" s="120">
        <v>738</v>
      </c>
      <c r="AP7044" s="120">
        <v>774</v>
      </c>
      <c r="AQ7044" s="120">
        <v>838</v>
      </c>
      <c r="AR7044" s="120">
        <v>783</v>
      </c>
      <c r="AS7044" s="120">
        <v>850</v>
      </c>
      <c r="AT7044" s="121">
        <v>4.83</v>
      </c>
      <c r="AU7044" s="121">
        <v>4.6779999999999999</v>
      </c>
      <c r="AV7044" s="121">
        <v>4.4909999999999997</v>
      </c>
      <c r="AW7044" s="121">
        <v>4.915</v>
      </c>
      <c r="AX7044" s="121">
        <v>4.8879999999999999</v>
      </c>
      <c r="AY7044" s="121">
        <v>4.4130000000000003</v>
      </c>
      <c r="AZ7044" s="121">
        <v>4.548</v>
      </c>
      <c r="BA7044" s="121">
        <v>4.5030000000000001</v>
      </c>
      <c r="BB7044" s="121">
        <v>4.2640000000000002</v>
      </c>
      <c r="BC7044" s="121">
        <v>4.0369999999999999</v>
      </c>
      <c r="BD7044" s="121">
        <v>4.3410000000000002</v>
      </c>
      <c r="BE7044" s="121">
        <v>4.3380000000000001</v>
      </c>
      <c r="BF7044" s="120">
        <v>9902</v>
      </c>
      <c r="BG7044" s="120">
        <v>7934</v>
      </c>
      <c r="BH7044" s="120">
        <v>4320</v>
      </c>
      <c r="BI7044" s="120">
        <v>2752</v>
      </c>
      <c r="BJ7044" s="120">
        <v>23677</v>
      </c>
      <c r="BK7044" s="120">
        <v>20013</v>
      </c>
      <c r="BL7044" s="120">
        <v>23013</v>
      </c>
      <c r="BM7044" s="120">
        <v>21412</v>
      </c>
      <c r="BN7044" s="120">
        <v>21354</v>
      </c>
      <c r="BO7044" s="120">
        <v>21909</v>
      </c>
      <c r="BP7044" s="120">
        <v>13349</v>
      </c>
      <c r="BQ7044" s="120">
        <v>11335</v>
      </c>
      <c r="BR7044" s="120">
        <v>3310</v>
      </c>
      <c r="BS7044" s="120">
        <v>3075</v>
      </c>
      <c r="BT7044" s="120">
        <v>2958</v>
      </c>
      <c r="BU7044" s="120">
        <v>771</v>
      </c>
      <c r="BV7044" s="120">
        <v>3372</v>
      </c>
      <c r="BW7044" s="120">
        <v>3441</v>
      </c>
      <c r="BX7044" s="120">
        <v>3461</v>
      </c>
      <c r="BY7044" s="120">
        <v>3322</v>
      </c>
      <c r="BZ7044" s="120">
        <v>3299</v>
      </c>
      <c r="CA7044" s="120">
        <v>3383</v>
      </c>
      <c r="CB7044" s="120">
        <v>3400</v>
      </c>
      <c r="CC7044" s="120">
        <v>3689</v>
      </c>
      <c r="CD7044" s="120">
        <v>677.697</v>
      </c>
      <c r="CE7044" s="120">
        <v>629.58900000000006</v>
      </c>
      <c r="CF7044" s="120">
        <v>605.63</v>
      </c>
      <c r="CG7044" s="120">
        <v>157.83799999999999</v>
      </c>
      <c r="CH7044" s="120">
        <v>690.51700000000005</v>
      </c>
      <c r="CI7044" s="120">
        <v>704.52</v>
      </c>
      <c r="CJ7044" s="120">
        <v>708.73400000000004</v>
      </c>
      <c r="CK7044" s="120">
        <v>680.25900000000001</v>
      </c>
      <c r="CL7044" s="120">
        <v>675.40300000000002</v>
      </c>
      <c r="CM7044" s="120">
        <v>692.71400000000006</v>
      </c>
      <c r="CN7044" s="120">
        <v>696.08100000000002</v>
      </c>
      <c r="CO7044" s="120">
        <v>755.38300000000004</v>
      </c>
      <c r="CP7044" s="120">
        <v>40585</v>
      </c>
      <c r="CQ7044" s="120">
        <v>8372</v>
      </c>
      <c r="CR7044" s="120">
        <v>180970</v>
      </c>
      <c r="CS7044" s="120">
        <v>37481</v>
      </c>
      <c r="CT7044" s="120">
        <v>7674.3649999999998</v>
      </c>
      <c r="CU7044" s="118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8">
        <v>99999</v>
      </c>
      <c r="D7045" s="119" t="s">
        <v>216</v>
      </c>
      <c r="E7045" s="118" t="s">
        <v>27522</v>
      </c>
      <c r="F7045" s="119" t="s">
        <v>27523</v>
      </c>
      <c r="G7045" s="119" t="s">
        <v>27523</v>
      </c>
      <c r="H7045" s="118">
        <v>99999</v>
      </c>
      <c r="I7045" s="119" t="s">
        <v>93</v>
      </c>
      <c r="J7045" s="119" t="s">
        <v>27541</v>
      </c>
      <c r="K7045" s="119" t="s">
        <v>210</v>
      </c>
      <c r="L7045" s="119" t="s">
        <v>210</v>
      </c>
      <c r="M7045" s="118">
        <v>99999</v>
      </c>
      <c r="N7045" s="118">
        <v>7</v>
      </c>
      <c r="O7045" s="119" t="s">
        <v>27529</v>
      </c>
      <c r="P7045" s="119" t="s">
        <v>241</v>
      </c>
      <c r="Q7045" s="119" t="s">
        <v>6795</v>
      </c>
      <c r="R7045" s="119" t="s">
        <v>27539</v>
      </c>
      <c r="S7045" s="119" t="s">
        <v>27523</v>
      </c>
      <c r="T7045" s="119" t="s">
        <v>210</v>
      </c>
      <c r="U7045" s="119" t="s">
        <v>29916</v>
      </c>
      <c r="V7045" s="120">
        <v>0</v>
      </c>
      <c r="W7045" s="120">
        <v>0</v>
      </c>
      <c r="X7045" s="120">
        <v>0</v>
      </c>
      <c r="Y7045" s="120">
        <v>0</v>
      </c>
      <c r="Z7045" s="120">
        <v>0</v>
      </c>
      <c r="AA7045" s="120">
        <v>0</v>
      </c>
      <c r="AB7045" s="120">
        <v>0</v>
      </c>
      <c r="AC7045" s="120">
        <v>0</v>
      </c>
      <c r="AD7045" s="120">
        <v>0</v>
      </c>
      <c r="AE7045" s="120">
        <v>0</v>
      </c>
      <c r="AF7045" s="120">
        <v>0</v>
      </c>
      <c r="AG7045" s="120">
        <v>0</v>
      </c>
      <c r="AH7045" s="120">
        <v>0</v>
      </c>
      <c r="AI7045" s="120">
        <v>0</v>
      </c>
      <c r="AJ7045" s="120">
        <v>0</v>
      </c>
      <c r="AK7045" s="120">
        <v>0</v>
      </c>
      <c r="AL7045" s="120">
        <v>0</v>
      </c>
      <c r="AM7045" s="120">
        <v>0</v>
      </c>
      <c r="AN7045" s="120">
        <v>0</v>
      </c>
      <c r="AO7045" s="120">
        <v>0</v>
      </c>
      <c r="AP7045" s="120">
        <v>0</v>
      </c>
      <c r="AQ7045" s="120">
        <v>0</v>
      </c>
      <c r="AR7045" s="120">
        <v>0</v>
      </c>
      <c r="AS7045" s="120">
        <v>0</v>
      </c>
      <c r="AT7045" s="121">
        <v>0</v>
      </c>
      <c r="AU7045" s="121">
        <v>0</v>
      </c>
      <c r="AV7045" s="121">
        <v>0</v>
      </c>
      <c r="AW7045" s="121">
        <v>0</v>
      </c>
      <c r="AX7045" s="121">
        <v>0</v>
      </c>
      <c r="AY7045" s="121">
        <v>0</v>
      </c>
      <c r="AZ7045" s="121">
        <v>0</v>
      </c>
      <c r="BA7045" s="121">
        <v>0</v>
      </c>
      <c r="BB7045" s="121">
        <v>0</v>
      </c>
      <c r="BC7045" s="121">
        <v>0</v>
      </c>
      <c r="BD7045" s="121">
        <v>0</v>
      </c>
      <c r="BE7045" s="121">
        <v>0</v>
      </c>
      <c r="BF7045" s="120">
        <v>0</v>
      </c>
      <c r="BG7045" s="120">
        <v>0</v>
      </c>
      <c r="BH7045" s="120">
        <v>0</v>
      </c>
      <c r="BI7045" s="120">
        <v>0</v>
      </c>
      <c r="BJ7045" s="120">
        <v>0</v>
      </c>
      <c r="BK7045" s="120">
        <v>0</v>
      </c>
      <c r="BL7045" s="120">
        <v>0</v>
      </c>
      <c r="BM7045" s="120">
        <v>0</v>
      </c>
      <c r="BN7045" s="120">
        <v>0</v>
      </c>
      <c r="BO7045" s="120">
        <v>0</v>
      </c>
      <c r="BP7045" s="120">
        <v>0</v>
      </c>
      <c r="BQ7045" s="120">
        <v>0</v>
      </c>
      <c r="BR7045" s="120">
        <v>0</v>
      </c>
      <c r="BS7045" s="120">
        <v>0</v>
      </c>
      <c r="BT7045" s="120">
        <v>0</v>
      </c>
      <c r="BU7045" s="120">
        <v>0</v>
      </c>
      <c r="BV7045" s="120">
        <v>0</v>
      </c>
      <c r="BW7045" s="120">
        <v>0</v>
      </c>
      <c r="BX7045" s="120">
        <v>0</v>
      </c>
      <c r="BY7045" s="120">
        <v>0</v>
      </c>
      <c r="BZ7045" s="120">
        <v>0</v>
      </c>
      <c r="CA7045" s="120">
        <v>0</v>
      </c>
      <c r="CB7045" s="120">
        <v>0</v>
      </c>
      <c r="CC7045" s="120">
        <v>0</v>
      </c>
      <c r="CD7045" s="120">
        <v>0</v>
      </c>
      <c r="CE7045" s="120">
        <v>0</v>
      </c>
      <c r="CF7045" s="120">
        <v>0</v>
      </c>
      <c r="CG7045" s="120">
        <v>0</v>
      </c>
      <c r="CH7045" s="120">
        <v>0</v>
      </c>
      <c r="CI7045" s="120">
        <v>0</v>
      </c>
      <c r="CJ7045" s="120">
        <v>0</v>
      </c>
      <c r="CK7045" s="120">
        <v>0</v>
      </c>
      <c r="CL7045" s="120">
        <v>0</v>
      </c>
      <c r="CM7045" s="120">
        <v>0</v>
      </c>
      <c r="CN7045" s="120">
        <v>0</v>
      </c>
      <c r="CO7045" s="120">
        <v>0</v>
      </c>
      <c r="CP7045" s="120">
        <v>0</v>
      </c>
      <c r="CQ7045" s="120">
        <v>0</v>
      </c>
      <c r="CR7045" s="120">
        <v>0</v>
      </c>
      <c r="CS7045" s="120">
        <v>0</v>
      </c>
      <c r="CT7045" s="120">
        <v>0</v>
      </c>
      <c r="CU7045" s="118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8">
        <v>99999</v>
      </c>
      <c r="D7046" s="119" t="s">
        <v>216</v>
      </c>
      <c r="E7046" s="118" t="s">
        <v>27522</v>
      </c>
      <c r="F7046" s="119" t="s">
        <v>27523</v>
      </c>
      <c r="G7046" s="119" t="s">
        <v>27523</v>
      </c>
      <c r="H7046" s="118">
        <v>99999</v>
      </c>
      <c r="I7046" s="119" t="s">
        <v>46</v>
      </c>
      <c r="J7046" s="119" t="s">
        <v>27545</v>
      </c>
      <c r="K7046" s="119" t="s">
        <v>210</v>
      </c>
      <c r="L7046" s="119" t="s">
        <v>210</v>
      </c>
      <c r="M7046" s="118">
        <v>99999</v>
      </c>
      <c r="N7046" s="118">
        <v>1</v>
      </c>
      <c r="O7046" s="119" t="s">
        <v>217</v>
      </c>
      <c r="P7046" s="119" t="s">
        <v>241</v>
      </c>
      <c r="Q7046" s="119" t="s">
        <v>338</v>
      </c>
      <c r="R7046" s="119" t="s">
        <v>27536</v>
      </c>
      <c r="S7046" s="119" t="s">
        <v>27523</v>
      </c>
      <c r="T7046" s="119" t="s">
        <v>210</v>
      </c>
      <c r="U7046" s="119" t="s">
        <v>29916</v>
      </c>
      <c r="V7046" s="120">
        <v>19461</v>
      </c>
      <c r="W7046" s="120">
        <v>16297</v>
      </c>
      <c r="X7046" s="120">
        <v>16455</v>
      </c>
      <c r="Y7046" s="120">
        <v>15116</v>
      </c>
      <c r="Z7046" s="120">
        <v>10426</v>
      </c>
      <c r="AA7046" s="120">
        <v>10993</v>
      </c>
      <c r="AB7046" s="120">
        <v>12810</v>
      </c>
      <c r="AC7046" s="120">
        <v>11612</v>
      </c>
      <c r="AD7046" s="120">
        <v>14375</v>
      </c>
      <c r="AE7046" s="120">
        <v>14370</v>
      </c>
      <c r="AF7046" s="120">
        <v>19474</v>
      </c>
      <c r="AG7046" s="120">
        <v>17044</v>
      </c>
      <c r="AH7046" s="120">
        <v>3591</v>
      </c>
      <c r="AI7046" s="120">
        <v>2400</v>
      </c>
      <c r="AJ7046" s="120">
        <v>2730</v>
      </c>
      <c r="AK7046" s="120">
        <v>1818</v>
      </c>
      <c r="AL7046" s="120">
        <v>2125</v>
      </c>
      <c r="AM7046" s="120">
        <v>3475</v>
      </c>
      <c r="AN7046" s="120">
        <v>4646</v>
      </c>
      <c r="AO7046" s="120">
        <v>4614</v>
      </c>
      <c r="AP7046" s="120">
        <v>3689</v>
      </c>
      <c r="AQ7046" s="120">
        <v>3122</v>
      </c>
      <c r="AR7046" s="120">
        <v>3040</v>
      </c>
      <c r="AS7046" s="120">
        <v>3260</v>
      </c>
      <c r="AT7046" s="121">
        <v>15</v>
      </c>
      <c r="AU7046" s="121">
        <v>15</v>
      </c>
      <c r="AV7046" s="121">
        <v>15</v>
      </c>
      <c r="AW7046" s="121">
        <v>15</v>
      </c>
      <c r="AX7046" s="121">
        <v>15</v>
      </c>
      <c r="AY7046" s="121">
        <v>15</v>
      </c>
      <c r="AZ7046" s="121">
        <v>15</v>
      </c>
      <c r="BA7046" s="121">
        <v>15</v>
      </c>
      <c r="BB7046" s="121">
        <v>15</v>
      </c>
      <c r="BC7046" s="121">
        <v>15</v>
      </c>
      <c r="BD7046" s="121">
        <v>15</v>
      </c>
      <c r="BE7046" s="121">
        <v>15</v>
      </c>
      <c r="BF7046" s="120">
        <v>291915</v>
      </c>
      <c r="BG7046" s="120">
        <v>244455</v>
      </c>
      <c r="BH7046" s="120">
        <v>246825</v>
      </c>
      <c r="BI7046" s="120">
        <v>226740</v>
      </c>
      <c r="BJ7046" s="120">
        <v>156390</v>
      </c>
      <c r="BK7046" s="120">
        <v>164895</v>
      </c>
      <c r="BL7046" s="120">
        <v>192150</v>
      </c>
      <c r="BM7046" s="120">
        <v>174180</v>
      </c>
      <c r="BN7046" s="120">
        <v>215625</v>
      </c>
      <c r="BO7046" s="120">
        <v>215550</v>
      </c>
      <c r="BP7046" s="120">
        <v>292110</v>
      </c>
      <c r="BQ7046" s="120">
        <v>255660</v>
      </c>
      <c r="BR7046" s="120">
        <v>53872</v>
      </c>
      <c r="BS7046" s="120">
        <v>36004</v>
      </c>
      <c r="BT7046" s="120">
        <v>40954</v>
      </c>
      <c r="BU7046" s="120">
        <v>27276</v>
      </c>
      <c r="BV7046" s="120">
        <v>31870</v>
      </c>
      <c r="BW7046" s="120">
        <v>52123</v>
      </c>
      <c r="BX7046" s="120">
        <v>69686</v>
      </c>
      <c r="BY7046" s="120">
        <v>69216</v>
      </c>
      <c r="BZ7046" s="120">
        <v>55332</v>
      </c>
      <c r="CA7046" s="120">
        <v>46829</v>
      </c>
      <c r="CB7046" s="120">
        <v>45600</v>
      </c>
      <c r="CC7046" s="120">
        <v>48905</v>
      </c>
      <c r="CD7046" s="120">
        <v>6974.63</v>
      </c>
      <c r="CE7046" s="120">
        <v>4661.2759999999998</v>
      </c>
      <c r="CF7046" s="120">
        <v>5302.1059999999998</v>
      </c>
      <c r="CG7046" s="120">
        <v>3531.357</v>
      </c>
      <c r="CH7046" s="120">
        <v>4126.0420000000004</v>
      </c>
      <c r="CI7046" s="120">
        <v>6748.2139999999999</v>
      </c>
      <c r="CJ7046" s="120">
        <v>9021.9509999999991</v>
      </c>
      <c r="CK7046" s="120">
        <v>8961.1640000000007</v>
      </c>
      <c r="CL7046" s="120">
        <v>7163.6019999999999</v>
      </c>
      <c r="CM7046" s="120">
        <v>6062.7969999999996</v>
      </c>
      <c r="CN7046" s="120">
        <v>5903.6469999999999</v>
      </c>
      <c r="CO7046" s="120">
        <v>6331.5649999999996</v>
      </c>
      <c r="CP7046" s="120">
        <v>178433</v>
      </c>
      <c r="CQ7046" s="120">
        <v>38510</v>
      </c>
      <c r="CR7046" s="120">
        <v>2676495</v>
      </c>
      <c r="CS7046" s="120">
        <v>577667</v>
      </c>
      <c r="CT7046" s="120">
        <v>74788.350999999995</v>
      </c>
      <c r="CU7046" s="118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8">
        <v>99999</v>
      </c>
      <c r="D7047" s="119" t="s">
        <v>216</v>
      </c>
      <c r="E7047" s="118" t="s">
        <v>27522</v>
      </c>
      <c r="F7047" s="119" t="s">
        <v>27523</v>
      </c>
      <c r="G7047" s="119" t="s">
        <v>27523</v>
      </c>
      <c r="H7047" s="118">
        <v>99999</v>
      </c>
      <c r="I7047" s="119" t="s">
        <v>46</v>
      </c>
      <c r="J7047" s="119" t="s">
        <v>27545</v>
      </c>
      <c r="K7047" s="119" t="s">
        <v>210</v>
      </c>
      <c r="L7047" s="119" t="s">
        <v>210</v>
      </c>
      <c r="M7047" s="118">
        <v>99999</v>
      </c>
      <c r="N7047" s="118">
        <v>3</v>
      </c>
      <c r="O7047" s="119" t="s">
        <v>27534</v>
      </c>
      <c r="P7047" s="119" t="s">
        <v>241</v>
      </c>
      <c r="Q7047" s="119" t="s">
        <v>338</v>
      </c>
      <c r="R7047" s="119" t="s">
        <v>27536</v>
      </c>
      <c r="S7047" s="119" t="s">
        <v>27523</v>
      </c>
      <c r="T7047" s="119" t="s">
        <v>210</v>
      </c>
      <c r="U7047" s="119" t="s">
        <v>29916</v>
      </c>
      <c r="V7047" s="120">
        <v>14738</v>
      </c>
      <c r="W7047" s="120">
        <v>13738</v>
      </c>
      <c r="X7047" s="120">
        <v>12702</v>
      </c>
      <c r="Y7047" s="120">
        <v>12412</v>
      </c>
      <c r="Z7047" s="120">
        <v>12496</v>
      </c>
      <c r="AA7047" s="120">
        <v>12356</v>
      </c>
      <c r="AB7047" s="120">
        <v>12438</v>
      </c>
      <c r="AC7047" s="120">
        <v>12290</v>
      </c>
      <c r="AD7047" s="120">
        <v>12671</v>
      </c>
      <c r="AE7047" s="120">
        <v>12747</v>
      </c>
      <c r="AF7047" s="120">
        <v>14294</v>
      </c>
      <c r="AG7047" s="120">
        <v>13809</v>
      </c>
      <c r="AH7047" s="120">
        <v>8644</v>
      </c>
      <c r="AI7047" s="120">
        <v>9095</v>
      </c>
      <c r="AJ7047" s="120">
        <v>9057</v>
      </c>
      <c r="AK7047" s="120">
        <v>7955</v>
      </c>
      <c r="AL7047" s="120">
        <v>7670</v>
      </c>
      <c r="AM7047" s="120">
        <v>8069</v>
      </c>
      <c r="AN7047" s="120">
        <v>9069</v>
      </c>
      <c r="AO7047" s="120">
        <v>9488</v>
      </c>
      <c r="AP7047" s="120">
        <v>8959</v>
      </c>
      <c r="AQ7047" s="120">
        <v>8485</v>
      </c>
      <c r="AR7047" s="120">
        <v>9654</v>
      </c>
      <c r="AS7047" s="120">
        <v>8911</v>
      </c>
      <c r="AT7047" s="121">
        <v>15</v>
      </c>
      <c r="AU7047" s="121">
        <v>15</v>
      </c>
      <c r="AV7047" s="121">
        <v>15</v>
      </c>
      <c r="AW7047" s="121">
        <v>15</v>
      </c>
      <c r="AX7047" s="121">
        <v>15</v>
      </c>
      <c r="AY7047" s="121">
        <v>15</v>
      </c>
      <c r="AZ7047" s="121">
        <v>15</v>
      </c>
      <c r="BA7047" s="121">
        <v>15</v>
      </c>
      <c r="BB7047" s="121">
        <v>15</v>
      </c>
      <c r="BC7047" s="121">
        <v>15</v>
      </c>
      <c r="BD7047" s="121">
        <v>15</v>
      </c>
      <c r="BE7047" s="121">
        <v>15</v>
      </c>
      <c r="BF7047" s="120">
        <v>221070</v>
      </c>
      <c r="BG7047" s="120">
        <v>206070</v>
      </c>
      <c r="BH7047" s="120">
        <v>190530</v>
      </c>
      <c r="BI7047" s="120">
        <v>186180</v>
      </c>
      <c r="BJ7047" s="120">
        <v>187440</v>
      </c>
      <c r="BK7047" s="120">
        <v>185340</v>
      </c>
      <c r="BL7047" s="120">
        <v>186570</v>
      </c>
      <c r="BM7047" s="120">
        <v>184350</v>
      </c>
      <c r="BN7047" s="120">
        <v>190065</v>
      </c>
      <c r="BO7047" s="120">
        <v>191205</v>
      </c>
      <c r="BP7047" s="120">
        <v>214410</v>
      </c>
      <c r="BQ7047" s="120">
        <v>207135</v>
      </c>
      <c r="BR7047" s="120">
        <v>129664</v>
      </c>
      <c r="BS7047" s="120">
        <v>136428</v>
      </c>
      <c r="BT7047" s="120">
        <v>135848</v>
      </c>
      <c r="BU7047" s="120">
        <v>119332</v>
      </c>
      <c r="BV7047" s="120">
        <v>115052</v>
      </c>
      <c r="BW7047" s="120">
        <v>121042</v>
      </c>
      <c r="BX7047" s="120">
        <v>136036</v>
      </c>
      <c r="BY7047" s="120">
        <v>142323</v>
      </c>
      <c r="BZ7047" s="120">
        <v>134386</v>
      </c>
      <c r="CA7047" s="120">
        <v>127272</v>
      </c>
      <c r="CB7047" s="120">
        <v>144807</v>
      </c>
      <c r="CC7047" s="120">
        <v>133660</v>
      </c>
      <c r="CD7047" s="120">
        <v>10948.065000000001</v>
      </c>
      <c r="CE7047" s="120">
        <v>11519.199000000001</v>
      </c>
      <c r="CF7047" s="120">
        <v>11470.24</v>
      </c>
      <c r="CG7047" s="120">
        <v>10075.683999999999</v>
      </c>
      <c r="CH7047" s="120">
        <v>9714.3559999999998</v>
      </c>
      <c r="CI7047" s="120">
        <v>10220.093999999999</v>
      </c>
      <c r="CJ7047" s="120">
        <v>11486.114</v>
      </c>
      <c r="CK7047" s="120">
        <v>12016.957</v>
      </c>
      <c r="CL7047" s="120">
        <v>11346.781000000001</v>
      </c>
      <c r="CM7047" s="120">
        <v>10746.157999999999</v>
      </c>
      <c r="CN7047" s="120">
        <v>12226.671</v>
      </c>
      <c r="CO7047" s="120">
        <v>11285.459000000001</v>
      </c>
      <c r="CP7047" s="120">
        <v>156691</v>
      </c>
      <c r="CQ7047" s="120">
        <v>105056</v>
      </c>
      <c r="CR7047" s="120">
        <v>2350365</v>
      </c>
      <c r="CS7047" s="120">
        <v>1575850</v>
      </c>
      <c r="CT7047" s="120">
        <v>133055.78</v>
      </c>
      <c r="CU7047" s="118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8">
        <v>99999</v>
      </c>
      <c r="D7048" s="119" t="s">
        <v>216</v>
      </c>
      <c r="E7048" s="118" t="s">
        <v>27522</v>
      </c>
      <c r="F7048" s="119" t="s">
        <v>27523</v>
      </c>
      <c r="G7048" s="119" t="s">
        <v>27523</v>
      </c>
      <c r="H7048" s="118">
        <v>99999</v>
      </c>
      <c r="I7048" s="119" t="s">
        <v>46</v>
      </c>
      <c r="J7048" s="119" t="s">
        <v>27545</v>
      </c>
      <c r="K7048" s="119" t="s">
        <v>210</v>
      </c>
      <c r="L7048" s="119" t="s">
        <v>210</v>
      </c>
      <c r="M7048" s="118">
        <v>99999</v>
      </c>
      <c r="N7048" s="118">
        <v>5</v>
      </c>
      <c r="O7048" s="119" t="s">
        <v>27537</v>
      </c>
      <c r="P7048" s="119" t="s">
        <v>241</v>
      </c>
      <c r="Q7048" s="119" t="s">
        <v>338</v>
      </c>
      <c r="R7048" s="119" t="s">
        <v>27536</v>
      </c>
      <c r="S7048" s="119" t="s">
        <v>27523</v>
      </c>
      <c r="T7048" s="119" t="s">
        <v>210</v>
      </c>
      <c r="U7048" s="119" t="s">
        <v>29916</v>
      </c>
      <c r="V7048" s="120">
        <v>16301</v>
      </c>
      <c r="W7048" s="120">
        <v>14964</v>
      </c>
      <c r="X7048" s="120">
        <v>13096</v>
      </c>
      <c r="Y7048" s="120">
        <v>13517</v>
      </c>
      <c r="Z7048" s="120">
        <v>14113</v>
      </c>
      <c r="AA7048" s="120">
        <v>13331</v>
      </c>
      <c r="AB7048" s="120">
        <v>12611</v>
      </c>
      <c r="AC7048" s="120">
        <v>11863</v>
      </c>
      <c r="AD7048" s="120">
        <v>13039</v>
      </c>
      <c r="AE7048" s="120">
        <v>13674</v>
      </c>
      <c r="AF7048" s="120">
        <v>15332</v>
      </c>
      <c r="AG7048" s="120">
        <v>15382</v>
      </c>
      <c r="AH7048" s="120">
        <v>1736</v>
      </c>
      <c r="AI7048" s="120">
        <v>1697</v>
      </c>
      <c r="AJ7048" s="120">
        <v>1315</v>
      </c>
      <c r="AK7048" s="120">
        <v>1495</v>
      </c>
      <c r="AL7048" s="120">
        <v>1578</v>
      </c>
      <c r="AM7048" s="120">
        <v>1558</v>
      </c>
      <c r="AN7048" s="120">
        <v>1647</v>
      </c>
      <c r="AO7048" s="120">
        <v>1644</v>
      </c>
      <c r="AP7048" s="120">
        <v>1667</v>
      </c>
      <c r="AQ7048" s="120">
        <v>1861</v>
      </c>
      <c r="AR7048" s="120">
        <v>1800</v>
      </c>
      <c r="AS7048" s="120">
        <v>1604</v>
      </c>
      <c r="AT7048" s="121">
        <v>15</v>
      </c>
      <c r="AU7048" s="121">
        <v>15</v>
      </c>
      <c r="AV7048" s="121">
        <v>15</v>
      </c>
      <c r="AW7048" s="121">
        <v>15</v>
      </c>
      <c r="AX7048" s="121">
        <v>15</v>
      </c>
      <c r="AY7048" s="121">
        <v>15</v>
      </c>
      <c r="AZ7048" s="121">
        <v>15</v>
      </c>
      <c r="BA7048" s="121">
        <v>15</v>
      </c>
      <c r="BB7048" s="121">
        <v>15</v>
      </c>
      <c r="BC7048" s="121">
        <v>15</v>
      </c>
      <c r="BD7048" s="121">
        <v>15</v>
      </c>
      <c r="BE7048" s="121">
        <v>15</v>
      </c>
      <c r="BF7048" s="120">
        <v>244515</v>
      </c>
      <c r="BG7048" s="120">
        <v>224460</v>
      </c>
      <c r="BH7048" s="120">
        <v>196440</v>
      </c>
      <c r="BI7048" s="120">
        <v>202755</v>
      </c>
      <c r="BJ7048" s="120">
        <v>211695</v>
      </c>
      <c r="BK7048" s="120">
        <v>199965</v>
      </c>
      <c r="BL7048" s="120">
        <v>189165</v>
      </c>
      <c r="BM7048" s="120">
        <v>177945</v>
      </c>
      <c r="BN7048" s="120">
        <v>195585</v>
      </c>
      <c r="BO7048" s="120">
        <v>205110</v>
      </c>
      <c r="BP7048" s="120">
        <v>229980</v>
      </c>
      <c r="BQ7048" s="120">
        <v>230730</v>
      </c>
      <c r="BR7048" s="120">
        <v>26037</v>
      </c>
      <c r="BS7048" s="120">
        <v>25453</v>
      </c>
      <c r="BT7048" s="120">
        <v>19722</v>
      </c>
      <c r="BU7048" s="120">
        <v>22431</v>
      </c>
      <c r="BV7048" s="120">
        <v>23666</v>
      </c>
      <c r="BW7048" s="120">
        <v>23366</v>
      </c>
      <c r="BX7048" s="120">
        <v>24708</v>
      </c>
      <c r="BY7048" s="120">
        <v>24664</v>
      </c>
      <c r="BZ7048" s="120">
        <v>25006</v>
      </c>
      <c r="CA7048" s="120">
        <v>27914</v>
      </c>
      <c r="CB7048" s="120">
        <v>26995</v>
      </c>
      <c r="CC7048" s="120">
        <v>24055</v>
      </c>
      <c r="CD7048" s="120">
        <v>5828.7920000000004</v>
      </c>
      <c r="CE7048" s="120">
        <v>5697.9110000000001</v>
      </c>
      <c r="CF7048" s="120">
        <v>4415.1440000000002</v>
      </c>
      <c r="CG7048" s="120">
        <v>5021.4750000000004</v>
      </c>
      <c r="CH7048" s="120">
        <v>5298.0659999999998</v>
      </c>
      <c r="CI7048" s="120">
        <v>5230.8100000000004</v>
      </c>
      <c r="CJ7048" s="120">
        <v>5531.2489999999998</v>
      </c>
      <c r="CK7048" s="120">
        <v>5521.2910000000002</v>
      </c>
      <c r="CL7048" s="120">
        <v>5597.9579999999996</v>
      </c>
      <c r="CM7048" s="120">
        <v>6248.9369999999999</v>
      </c>
      <c r="CN7048" s="120">
        <v>6043.1080000000002</v>
      </c>
      <c r="CO7048" s="120">
        <v>5385.125</v>
      </c>
      <c r="CP7048" s="120">
        <v>167223</v>
      </c>
      <c r="CQ7048" s="120">
        <v>19602</v>
      </c>
      <c r="CR7048" s="120">
        <v>2508345</v>
      </c>
      <c r="CS7048" s="120">
        <v>294017</v>
      </c>
      <c r="CT7048" s="120">
        <v>65819.865999999995</v>
      </c>
      <c r="CU7048" s="118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8">
        <v>99999</v>
      </c>
      <c r="D7049" s="119" t="s">
        <v>213</v>
      </c>
      <c r="E7049" s="118" t="s">
        <v>27522</v>
      </c>
      <c r="F7049" s="119" t="s">
        <v>27523</v>
      </c>
      <c r="G7049" s="119" t="s">
        <v>27523</v>
      </c>
      <c r="H7049" s="118">
        <v>99999</v>
      </c>
      <c r="I7049" s="119" t="s">
        <v>48</v>
      </c>
      <c r="J7049" s="119" t="s">
        <v>27540</v>
      </c>
      <c r="K7049" s="119" t="s">
        <v>210</v>
      </c>
      <c r="L7049" s="119" t="s">
        <v>210</v>
      </c>
      <c r="M7049" s="118">
        <v>99999</v>
      </c>
      <c r="N7049" s="118">
        <v>1</v>
      </c>
      <c r="O7049" s="119" t="s">
        <v>217</v>
      </c>
      <c r="P7049" s="119" t="s">
        <v>241</v>
      </c>
      <c r="Q7049" s="119" t="s">
        <v>338</v>
      </c>
      <c r="R7049" s="119" t="s">
        <v>27536</v>
      </c>
      <c r="S7049" s="119" t="s">
        <v>27523</v>
      </c>
      <c r="T7049" s="119" t="s">
        <v>210</v>
      </c>
      <c r="U7049" s="119" t="s">
        <v>29916</v>
      </c>
      <c r="V7049" s="120">
        <v>0</v>
      </c>
      <c r="W7049" s="120" t="s">
        <v>27522</v>
      </c>
      <c r="X7049" s="120" t="s">
        <v>27522</v>
      </c>
      <c r="Y7049" s="120" t="s">
        <v>27522</v>
      </c>
      <c r="Z7049" s="120" t="s">
        <v>27522</v>
      </c>
      <c r="AA7049" s="120" t="s">
        <v>27522</v>
      </c>
      <c r="AB7049" s="120" t="s">
        <v>27522</v>
      </c>
      <c r="AC7049" s="120" t="s">
        <v>27522</v>
      </c>
      <c r="AD7049" s="120" t="s">
        <v>27522</v>
      </c>
      <c r="AE7049" s="120" t="s">
        <v>27522</v>
      </c>
      <c r="AF7049" s="120" t="s">
        <v>27522</v>
      </c>
      <c r="AG7049" s="120" t="s">
        <v>27522</v>
      </c>
      <c r="AH7049" s="120">
        <v>0</v>
      </c>
      <c r="AI7049" s="120" t="s">
        <v>27522</v>
      </c>
      <c r="AJ7049" s="120" t="s">
        <v>27522</v>
      </c>
      <c r="AK7049" s="120" t="s">
        <v>27522</v>
      </c>
      <c r="AL7049" s="120" t="s">
        <v>27522</v>
      </c>
      <c r="AM7049" s="120" t="s">
        <v>27522</v>
      </c>
      <c r="AN7049" s="120" t="s">
        <v>27522</v>
      </c>
      <c r="AO7049" s="120" t="s">
        <v>27522</v>
      </c>
      <c r="AP7049" s="120" t="s">
        <v>27522</v>
      </c>
      <c r="AQ7049" s="120" t="s">
        <v>27522</v>
      </c>
      <c r="AR7049" s="120" t="s">
        <v>27522</v>
      </c>
      <c r="AS7049" s="120" t="s">
        <v>27522</v>
      </c>
      <c r="AT7049" s="121">
        <v>0</v>
      </c>
      <c r="AU7049" s="121" t="s">
        <v>27522</v>
      </c>
      <c r="AV7049" s="121" t="s">
        <v>27522</v>
      </c>
      <c r="AW7049" s="121" t="s">
        <v>27522</v>
      </c>
      <c r="AX7049" s="121" t="s">
        <v>27522</v>
      </c>
      <c r="AY7049" s="121" t="s">
        <v>27522</v>
      </c>
      <c r="AZ7049" s="121" t="s">
        <v>27522</v>
      </c>
      <c r="BA7049" s="121" t="s">
        <v>27522</v>
      </c>
      <c r="BB7049" s="121" t="s">
        <v>27522</v>
      </c>
      <c r="BC7049" s="121" t="s">
        <v>27522</v>
      </c>
      <c r="BD7049" s="121" t="s">
        <v>27522</v>
      </c>
      <c r="BE7049" s="121" t="s">
        <v>27522</v>
      </c>
      <c r="BF7049" s="120">
        <v>0</v>
      </c>
      <c r="BG7049" s="120" t="s">
        <v>27522</v>
      </c>
      <c r="BH7049" s="120" t="s">
        <v>27522</v>
      </c>
      <c r="BI7049" s="120" t="s">
        <v>27522</v>
      </c>
      <c r="BJ7049" s="120" t="s">
        <v>27522</v>
      </c>
      <c r="BK7049" s="120" t="s">
        <v>27522</v>
      </c>
      <c r="BL7049" s="120" t="s">
        <v>27522</v>
      </c>
      <c r="BM7049" s="120" t="s">
        <v>27522</v>
      </c>
      <c r="BN7049" s="120" t="s">
        <v>27522</v>
      </c>
      <c r="BO7049" s="120" t="s">
        <v>27522</v>
      </c>
      <c r="BP7049" s="120" t="s">
        <v>27522</v>
      </c>
      <c r="BQ7049" s="120" t="s">
        <v>27522</v>
      </c>
      <c r="BR7049" s="120">
        <v>0</v>
      </c>
      <c r="BS7049" s="120" t="s">
        <v>27522</v>
      </c>
      <c r="BT7049" s="120" t="s">
        <v>27522</v>
      </c>
      <c r="BU7049" s="120" t="s">
        <v>27522</v>
      </c>
      <c r="BV7049" s="120" t="s">
        <v>27522</v>
      </c>
      <c r="BW7049" s="120" t="s">
        <v>27522</v>
      </c>
      <c r="BX7049" s="120" t="s">
        <v>27522</v>
      </c>
      <c r="BY7049" s="120" t="s">
        <v>27522</v>
      </c>
      <c r="BZ7049" s="120" t="s">
        <v>27522</v>
      </c>
      <c r="CA7049" s="120" t="s">
        <v>27522</v>
      </c>
      <c r="CB7049" s="120" t="s">
        <v>27522</v>
      </c>
      <c r="CC7049" s="120" t="s">
        <v>27522</v>
      </c>
      <c r="CD7049" s="120">
        <v>0</v>
      </c>
      <c r="CE7049" s="120" t="s">
        <v>27522</v>
      </c>
      <c r="CF7049" s="120" t="s">
        <v>27522</v>
      </c>
      <c r="CG7049" s="120" t="s">
        <v>27522</v>
      </c>
      <c r="CH7049" s="120" t="s">
        <v>27522</v>
      </c>
      <c r="CI7049" s="120" t="s">
        <v>27522</v>
      </c>
      <c r="CJ7049" s="120" t="s">
        <v>27522</v>
      </c>
      <c r="CK7049" s="120" t="s">
        <v>27522</v>
      </c>
      <c r="CL7049" s="120" t="s">
        <v>27522</v>
      </c>
      <c r="CM7049" s="120" t="s">
        <v>27522</v>
      </c>
      <c r="CN7049" s="120" t="s">
        <v>27522</v>
      </c>
      <c r="CO7049" s="120" t="s">
        <v>27522</v>
      </c>
      <c r="CP7049" s="120">
        <v>0</v>
      </c>
      <c r="CQ7049" s="120">
        <v>0</v>
      </c>
      <c r="CR7049" s="120">
        <v>0</v>
      </c>
      <c r="CS7049" s="120">
        <v>0</v>
      </c>
      <c r="CT7049" s="120">
        <v>0</v>
      </c>
      <c r="CU7049" s="118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8">
        <v>99999</v>
      </c>
      <c r="D7050" s="119" t="s">
        <v>213</v>
      </c>
      <c r="E7050" s="118" t="s">
        <v>27522</v>
      </c>
      <c r="F7050" s="119" t="s">
        <v>27523</v>
      </c>
      <c r="G7050" s="119" t="s">
        <v>27523</v>
      </c>
      <c r="H7050" s="118">
        <v>99999</v>
      </c>
      <c r="I7050" s="119" t="s">
        <v>52</v>
      </c>
      <c r="J7050" s="119" t="s">
        <v>27535</v>
      </c>
      <c r="K7050" s="119" t="s">
        <v>210</v>
      </c>
      <c r="L7050" s="119" t="s">
        <v>210</v>
      </c>
      <c r="M7050" s="118">
        <v>99999</v>
      </c>
      <c r="N7050" s="118">
        <v>1</v>
      </c>
      <c r="O7050" s="119" t="s">
        <v>217</v>
      </c>
      <c r="P7050" s="119" t="s">
        <v>241</v>
      </c>
      <c r="Q7050" s="119" t="s">
        <v>338</v>
      </c>
      <c r="R7050" s="119" t="s">
        <v>27536</v>
      </c>
      <c r="S7050" s="119" t="s">
        <v>27523</v>
      </c>
      <c r="T7050" s="119" t="s">
        <v>210</v>
      </c>
      <c r="U7050" s="119" t="s">
        <v>29916</v>
      </c>
      <c r="V7050" s="120">
        <v>0</v>
      </c>
      <c r="W7050" s="120">
        <v>0</v>
      </c>
      <c r="X7050" s="120">
        <v>0</v>
      </c>
      <c r="Y7050" s="120">
        <v>0</v>
      </c>
      <c r="Z7050" s="120">
        <v>0</v>
      </c>
      <c r="AA7050" s="120">
        <v>0</v>
      </c>
      <c r="AB7050" s="120">
        <v>0</v>
      </c>
      <c r="AC7050" s="120">
        <v>0</v>
      </c>
      <c r="AD7050" s="120">
        <v>0</v>
      </c>
      <c r="AE7050" s="120">
        <v>0</v>
      </c>
      <c r="AF7050" s="120">
        <v>35815</v>
      </c>
      <c r="AG7050" s="120">
        <v>0</v>
      </c>
      <c r="AH7050" s="120">
        <v>0</v>
      </c>
      <c r="AI7050" s="120">
        <v>0</v>
      </c>
      <c r="AJ7050" s="120">
        <v>0</v>
      </c>
      <c r="AK7050" s="120">
        <v>0</v>
      </c>
      <c r="AL7050" s="120">
        <v>0</v>
      </c>
      <c r="AM7050" s="120">
        <v>0</v>
      </c>
      <c r="AN7050" s="120">
        <v>0</v>
      </c>
      <c r="AO7050" s="120">
        <v>0</v>
      </c>
      <c r="AP7050" s="120">
        <v>0</v>
      </c>
      <c r="AQ7050" s="120">
        <v>0</v>
      </c>
      <c r="AR7050" s="120">
        <v>35815</v>
      </c>
      <c r="AS7050" s="120">
        <v>0</v>
      </c>
      <c r="AT7050" s="121">
        <v>0</v>
      </c>
      <c r="AU7050" s="121">
        <v>0</v>
      </c>
      <c r="AV7050" s="121">
        <v>0</v>
      </c>
      <c r="AW7050" s="121">
        <v>0</v>
      </c>
      <c r="AX7050" s="121">
        <v>0</v>
      </c>
      <c r="AY7050" s="121">
        <v>0</v>
      </c>
      <c r="AZ7050" s="121">
        <v>0</v>
      </c>
      <c r="BA7050" s="121">
        <v>0</v>
      </c>
      <c r="BB7050" s="121">
        <v>0</v>
      </c>
      <c r="BC7050" s="121">
        <v>0</v>
      </c>
      <c r="BD7050" s="121">
        <v>17.98</v>
      </c>
      <c r="BE7050" s="121">
        <v>0</v>
      </c>
      <c r="BF7050" s="120">
        <v>0</v>
      </c>
      <c r="BG7050" s="120">
        <v>0</v>
      </c>
      <c r="BH7050" s="120">
        <v>0</v>
      </c>
      <c r="BI7050" s="120">
        <v>0</v>
      </c>
      <c r="BJ7050" s="120">
        <v>0</v>
      </c>
      <c r="BK7050" s="120">
        <v>0</v>
      </c>
      <c r="BL7050" s="120">
        <v>0</v>
      </c>
      <c r="BM7050" s="120">
        <v>0</v>
      </c>
      <c r="BN7050" s="120">
        <v>0</v>
      </c>
      <c r="BO7050" s="120">
        <v>0</v>
      </c>
      <c r="BP7050" s="120">
        <v>643954</v>
      </c>
      <c r="BQ7050" s="120">
        <v>0</v>
      </c>
      <c r="BR7050" s="120">
        <v>0</v>
      </c>
      <c r="BS7050" s="120">
        <v>0</v>
      </c>
      <c r="BT7050" s="120">
        <v>0</v>
      </c>
      <c r="BU7050" s="120">
        <v>0</v>
      </c>
      <c r="BV7050" s="120">
        <v>0</v>
      </c>
      <c r="BW7050" s="120">
        <v>0</v>
      </c>
      <c r="BX7050" s="120">
        <v>0</v>
      </c>
      <c r="BY7050" s="120">
        <v>0</v>
      </c>
      <c r="BZ7050" s="120">
        <v>0</v>
      </c>
      <c r="CA7050" s="120">
        <v>0</v>
      </c>
      <c r="CB7050" s="120">
        <v>643954</v>
      </c>
      <c r="CC7050" s="120">
        <v>0</v>
      </c>
      <c r="CD7050" s="120">
        <v>0</v>
      </c>
      <c r="CE7050" s="120">
        <v>0</v>
      </c>
      <c r="CF7050" s="120">
        <v>0</v>
      </c>
      <c r="CG7050" s="120">
        <v>0</v>
      </c>
      <c r="CH7050" s="120">
        <v>0</v>
      </c>
      <c r="CI7050" s="120">
        <v>0</v>
      </c>
      <c r="CJ7050" s="120">
        <v>0</v>
      </c>
      <c r="CK7050" s="120">
        <v>0</v>
      </c>
      <c r="CL7050" s="120">
        <v>0</v>
      </c>
      <c r="CM7050" s="120">
        <v>0</v>
      </c>
      <c r="CN7050" s="120">
        <v>57567.182999999997</v>
      </c>
      <c r="CO7050" s="120">
        <v>0</v>
      </c>
      <c r="CP7050" s="120">
        <v>35815</v>
      </c>
      <c r="CQ7050" s="120">
        <v>35815</v>
      </c>
      <c r="CR7050" s="120">
        <v>643954</v>
      </c>
      <c r="CS7050" s="120">
        <v>643954</v>
      </c>
      <c r="CT7050" s="120">
        <v>57567.182999999997</v>
      </c>
      <c r="CU7050" s="118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8">
        <v>99999</v>
      </c>
      <c r="D7051" s="119" t="s">
        <v>213</v>
      </c>
      <c r="E7051" s="118" t="s">
        <v>27522</v>
      </c>
      <c r="F7051" s="119" t="s">
        <v>27523</v>
      </c>
      <c r="G7051" s="119" t="s">
        <v>27523</v>
      </c>
      <c r="H7051" s="118">
        <v>99999</v>
      </c>
      <c r="I7051" s="119" t="s">
        <v>58</v>
      </c>
      <c r="J7051" s="119" t="s">
        <v>27526</v>
      </c>
      <c r="K7051" s="119" t="s">
        <v>210</v>
      </c>
      <c r="L7051" s="119" t="s">
        <v>210</v>
      </c>
      <c r="M7051" s="118">
        <v>99999</v>
      </c>
      <c r="N7051" s="118">
        <v>1</v>
      </c>
      <c r="O7051" s="119" t="s">
        <v>217</v>
      </c>
      <c r="P7051" s="119" t="s">
        <v>241</v>
      </c>
      <c r="Q7051" s="119" t="s">
        <v>338</v>
      </c>
      <c r="R7051" s="119" t="s">
        <v>27536</v>
      </c>
      <c r="S7051" s="119" t="s">
        <v>27523</v>
      </c>
      <c r="T7051" s="119" t="s">
        <v>210</v>
      </c>
      <c r="U7051" s="119" t="s">
        <v>29916</v>
      </c>
      <c r="V7051" s="120">
        <v>0</v>
      </c>
      <c r="W7051" s="120">
        <v>0</v>
      </c>
      <c r="X7051" s="120">
        <v>0</v>
      </c>
      <c r="Y7051" s="120">
        <v>0</v>
      </c>
      <c r="Z7051" s="120">
        <v>0</v>
      </c>
      <c r="AA7051" s="120">
        <v>0</v>
      </c>
      <c r="AB7051" s="120">
        <v>0</v>
      </c>
      <c r="AC7051" s="120">
        <v>0</v>
      </c>
      <c r="AD7051" s="120">
        <v>0</v>
      </c>
      <c r="AE7051" s="120">
        <v>0</v>
      </c>
      <c r="AF7051" s="120">
        <v>0</v>
      </c>
      <c r="AG7051" s="120">
        <v>0</v>
      </c>
      <c r="AH7051" s="120">
        <v>0</v>
      </c>
      <c r="AI7051" s="120">
        <v>0</v>
      </c>
      <c r="AJ7051" s="120">
        <v>0</v>
      </c>
      <c r="AK7051" s="120">
        <v>0</v>
      </c>
      <c r="AL7051" s="120">
        <v>0</v>
      </c>
      <c r="AM7051" s="120">
        <v>0</v>
      </c>
      <c r="AN7051" s="120">
        <v>0</v>
      </c>
      <c r="AO7051" s="120">
        <v>0</v>
      </c>
      <c r="AP7051" s="120">
        <v>0</v>
      </c>
      <c r="AQ7051" s="120">
        <v>0</v>
      </c>
      <c r="AR7051" s="120">
        <v>0</v>
      </c>
      <c r="AS7051" s="120">
        <v>0</v>
      </c>
      <c r="AT7051" s="121">
        <v>0</v>
      </c>
      <c r="AU7051" s="121">
        <v>0</v>
      </c>
      <c r="AV7051" s="121">
        <v>0</v>
      </c>
      <c r="AW7051" s="121">
        <v>0</v>
      </c>
      <c r="AX7051" s="121">
        <v>0</v>
      </c>
      <c r="AY7051" s="121">
        <v>0</v>
      </c>
      <c r="AZ7051" s="121">
        <v>0</v>
      </c>
      <c r="BA7051" s="121">
        <v>0</v>
      </c>
      <c r="BB7051" s="121">
        <v>0</v>
      </c>
      <c r="BC7051" s="121">
        <v>0</v>
      </c>
      <c r="BD7051" s="121">
        <v>0</v>
      </c>
      <c r="BE7051" s="121">
        <v>0</v>
      </c>
      <c r="BF7051" s="120">
        <v>0</v>
      </c>
      <c r="BG7051" s="120">
        <v>0</v>
      </c>
      <c r="BH7051" s="120">
        <v>0</v>
      </c>
      <c r="BI7051" s="120">
        <v>0</v>
      </c>
      <c r="BJ7051" s="120">
        <v>0</v>
      </c>
      <c r="BK7051" s="120">
        <v>0</v>
      </c>
      <c r="BL7051" s="120">
        <v>0</v>
      </c>
      <c r="BM7051" s="120">
        <v>0</v>
      </c>
      <c r="BN7051" s="120">
        <v>0</v>
      </c>
      <c r="BO7051" s="120">
        <v>0</v>
      </c>
      <c r="BP7051" s="120">
        <v>0</v>
      </c>
      <c r="BQ7051" s="120">
        <v>0</v>
      </c>
      <c r="BR7051" s="120">
        <v>0</v>
      </c>
      <c r="BS7051" s="120">
        <v>0</v>
      </c>
      <c r="BT7051" s="120">
        <v>0</v>
      </c>
      <c r="BU7051" s="120">
        <v>0</v>
      </c>
      <c r="BV7051" s="120">
        <v>0</v>
      </c>
      <c r="BW7051" s="120">
        <v>0</v>
      </c>
      <c r="BX7051" s="120">
        <v>0</v>
      </c>
      <c r="BY7051" s="120">
        <v>0</v>
      </c>
      <c r="BZ7051" s="120">
        <v>0</v>
      </c>
      <c r="CA7051" s="120">
        <v>0</v>
      </c>
      <c r="CB7051" s="120">
        <v>0</v>
      </c>
      <c r="CC7051" s="120">
        <v>0</v>
      </c>
      <c r="CD7051" s="120">
        <v>0</v>
      </c>
      <c r="CE7051" s="120">
        <v>0</v>
      </c>
      <c r="CF7051" s="120">
        <v>0</v>
      </c>
      <c r="CG7051" s="120">
        <v>0</v>
      </c>
      <c r="CH7051" s="120">
        <v>0</v>
      </c>
      <c r="CI7051" s="120">
        <v>0</v>
      </c>
      <c r="CJ7051" s="120">
        <v>0</v>
      </c>
      <c r="CK7051" s="120">
        <v>0</v>
      </c>
      <c r="CL7051" s="120">
        <v>0</v>
      </c>
      <c r="CM7051" s="120">
        <v>0</v>
      </c>
      <c r="CN7051" s="120">
        <v>0</v>
      </c>
      <c r="CO7051" s="120">
        <v>0</v>
      </c>
      <c r="CP7051" s="120">
        <v>0</v>
      </c>
      <c r="CQ7051" s="120">
        <v>0</v>
      </c>
      <c r="CR7051" s="120">
        <v>0</v>
      </c>
      <c r="CS7051" s="120">
        <v>0</v>
      </c>
      <c r="CT7051" s="120">
        <v>0</v>
      </c>
      <c r="CU7051" s="118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8">
        <v>99999</v>
      </c>
      <c r="D7052" s="119" t="s">
        <v>216</v>
      </c>
      <c r="E7052" s="118" t="s">
        <v>27522</v>
      </c>
      <c r="F7052" s="119" t="s">
        <v>27523</v>
      </c>
      <c r="G7052" s="119" t="s">
        <v>27523</v>
      </c>
      <c r="H7052" s="118">
        <v>99999</v>
      </c>
      <c r="I7052" s="119" t="s">
        <v>58</v>
      </c>
      <c r="J7052" s="119" t="s">
        <v>27526</v>
      </c>
      <c r="K7052" s="119" t="s">
        <v>210</v>
      </c>
      <c r="L7052" s="119" t="s">
        <v>210</v>
      </c>
      <c r="M7052" s="118">
        <v>99999</v>
      </c>
      <c r="N7052" s="118">
        <v>7</v>
      </c>
      <c r="O7052" s="119" t="s">
        <v>27529</v>
      </c>
      <c r="P7052" s="119" t="s">
        <v>241</v>
      </c>
      <c r="Q7052" s="119" t="s">
        <v>338</v>
      </c>
      <c r="R7052" s="119" t="s">
        <v>27536</v>
      </c>
      <c r="S7052" s="119" t="s">
        <v>27523</v>
      </c>
      <c r="T7052" s="119" t="s">
        <v>210</v>
      </c>
      <c r="U7052" s="119" t="s">
        <v>29916</v>
      </c>
      <c r="V7052" s="120">
        <v>6063</v>
      </c>
      <c r="W7052" s="120">
        <v>5545</v>
      </c>
      <c r="X7052" s="120">
        <v>4787</v>
      </c>
      <c r="Y7052" s="120">
        <v>5038</v>
      </c>
      <c r="Z7052" s="120">
        <v>5243</v>
      </c>
      <c r="AA7052" s="120">
        <v>4923</v>
      </c>
      <c r="AB7052" s="120">
        <v>4561</v>
      </c>
      <c r="AC7052" s="120">
        <v>4285</v>
      </c>
      <c r="AD7052" s="120">
        <v>4768</v>
      </c>
      <c r="AE7052" s="120">
        <v>5116</v>
      </c>
      <c r="AF7052" s="120">
        <v>5728</v>
      </c>
      <c r="AG7052" s="120">
        <v>5749</v>
      </c>
      <c r="AH7052" s="120">
        <v>630</v>
      </c>
      <c r="AI7052" s="120">
        <v>628</v>
      </c>
      <c r="AJ7052" s="120">
        <v>524</v>
      </c>
      <c r="AK7052" s="120">
        <v>556</v>
      </c>
      <c r="AL7052" s="120">
        <v>566</v>
      </c>
      <c r="AM7052" s="120">
        <v>570</v>
      </c>
      <c r="AN7052" s="120">
        <v>608</v>
      </c>
      <c r="AO7052" s="120">
        <v>620</v>
      </c>
      <c r="AP7052" s="120">
        <v>616</v>
      </c>
      <c r="AQ7052" s="120">
        <v>668</v>
      </c>
      <c r="AR7052" s="120">
        <v>674</v>
      </c>
      <c r="AS7052" s="120">
        <v>603</v>
      </c>
      <c r="AT7052" s="121">
        <v>17.472999999999999</v>
      </c>
      <c r="AU7052" s="121">
        <v>17.494</v>
      </c>
      <c r="AV7052" s="121">
        <v>17.561</v>
      </c>
      <c r="AW7052" s="121">
        <v>17.391999999999999</v>
      </c>
      <c r="AX7052" s="121">
        <v>17.556999999999999</v>
      </c>
      <c r="AY7052" s="121">
        <v>17.523</v>
      </c>
      <c r="AZ7052" s="121">
        <v>17.692</v>
      </c>
      <c r="BA7052" s="121">
        <v>17.548999999999999</v>
      </c>
      <c r="BB7052" s="121">
        <v>17.547000000000001</v>
      </c>
      <c r="BC7052" s="121">
        <v>17.280999999999999</v>
      </c>
      <c r="BD7052" s="121">
        <v>17.305</v>
      </c>
      <c r="BE7052" s="121">
        <v>17.41</v>
      </c>
      <c r="BF7052" s="120">
        <v>105939</v>
      </c>
      <c r="BG7052" s="120">
        <v>97004</v>
      </c>
      <c r="BH7052" s="120">
        <v>84065</v>
      </c>
      <c r="BI7052" s="120">
        <v>87621</v>
      </c>
      <c r="BJ7052" s="120">
        <v>92051</v>
      </c>
      <c r="BK7052" s="120">
        <v>86266</v>
      </c>
      <c r="BL7052" s="120">
        <v>80693</v>
      </c>
      <c r="BM7052" s="120">
        <v>75197</v>
      </c>
      <c r="BN7052" s="120">
        <v>83664</v>
      </c>
      <c r="BO7052" s="120">
        <v>88410</v>
      </c>
      <c r="BP7052" s="120">
        <v>99123</v>
      </c>
      <c r="BQ7052" s="120">
        <v>100090</v>
      </c>
      <c r="BR7052" s="120">
        <v>11013</v>
      </c>
      <c r="BS7052" s="120">
        <v>10987</v>
      </c>
      <c r="BT7052" s="120">
        <v>9203</v>
      </c>
      <c r="BU7052" s="120">
        <v>9662</v>
      </c>
      <c r="BV7052" s="120">
        <v>9946</v>
      </c>
      <c r="BW7052" s="120">
        <v>9990</v>
      </c>
      <c r="BX7052" s="120">
        <v>10748</v>
      </c>
      <c r="BY7052" s="120">
        <v>10878</v>
      </c>
      <c r="BZ7052" s="120">
        <v>10802</v>
      </c>
      <c r="CA7052" s="120">
        <v>11538</v>
      </c>
      <c r="CB7052" s="120">
        <v>11655</v>
      </c>
      <c r="CC7052" s="120">
        <v>10492</v>
      </c>
      <c r="CD7052" s="120">
        <v>2567.2539999999999</v>
      </c>
      <c r="CE7052" s="120">
        <v>2561.2310000000002</v>
      </c>
      <c r="CF7052" s="120">
        <v>2145.3960000000002</v>
      </c>
      <c r="CG7052" s="120">
        <v>2252.3679999999999</v>
      </c>
      <c r="CH7052" s="120">
        <v>2318.5320000000002</v>
      </c>
      <c r="CI7052" s="120">
        <v>2328.8490000000002</v>
      </c>
      <c r="CJ7052" s="120">
        <v>2505.5149999999999</v>
      </c>
      <c r="CK7052" s="120">
        <v>2535.855</v>
      </c>
      <c r="CL7052" s="120">
        <v>2518.1750000000002</v>
      </c>
      <c r="CM7052" s="120">
        <v>2689.681</v>
      </c>
      <c r="CN7052" s="120">
        <v>2717.0050000000001</v>
      </c>
      <c r="CO7052" s="120">
        <v>2445.819</v>
      </c>
      <c r="CP7052" s="120">
        <v>61806</v>
      </c>
      <c r="CQ7052" s="120">
        <v>7263</v>
      </c>
      <c r="CR7052" s="120">
        <v>1080123</v>
      </c>
      <c r="CS7052" s="120">
        <v>126914</v>
      </c>
      <c r="CT7052" s="120">
        <v>29585.68</v>
      </c>
      <c r="CU7052" s="118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8">
        <v>99999</v>
      </c>
      <c r="D7053" s="119" t="s">
        <v>216</v>
      </c>
      <c r="E7053" s="118" t="s">
        <v>27522</v>
      </c>
      <c r="F7053" s="119" t="s">
        <v>27523</v>
      </c>
      <c r="G7053" s="119" t="s">
        <v>27523</v>
      </c>
      <c r="H7053" s="118">
        <v>99999</v>
      </c>
      <c r="I7053" s="119" t="s">
        <v>59</v>
      </c>
      <c r="J7053" s="119" t="s">
        <v>27535</v>
      </c>
      <c r="K7053" s="119" t="s">
        <v>210</v>
      </c>
      <c r="L7053" s="119" t="s">
        <v>210</v>
      </c>
      <c r="M7053" s="118">
        <v>99999</v>
      </c>
      <c r="N7053" s="118">
        <v>7</v>
      </c>
      <c r="O7053" s="119" t="s">
        <v>27529</v>
      </c>
      <c r="P7053" s="119" t="s">
        <v>241</v>
      </c>
      <c r="Q7053" s="119" t="s">
        <v>338</v>
      </c>
      <c r="R7053" s="119" t="s">
        <v>27536</v>
      </c>
      <c r="S7053" s="119" t="s">
        <v>27523</v>
      </c>
      <c r="T7053" s="119" t="s">
        <v>210</v>
      </c>
      <c r="U7053" s="119" t="s">
        <v>29916</v>
      </c>
      <c r="V7053" s="120">
        <v>0</v>
      </c>
      <c r="W7053" s="120">
        <v>0</v>
      </c>
      <c r="X7053" s="120">
        <v>0</v>
      </c>
      <c r="Y7053" s="120">
        <v>0</v>
      </c>
      <c r="Z7053" s="120">
        <v>0</v>
      </c>
      <c r="AA7053" s="120">
        <v>0</v>
      </c>
      <c r="AB7053" s="120">
        <v>0</v>
      </c>
      <c r="AC7053" s="120">
        <v>0</v>
      </c>
      <c r="AD7053" s="120">
        <v>0</v>
      </c>
      <c r="AE7053" s="120">
        <v>0</v>
      </c>
      <c r="AF7053" s="120">
        <v>0</v>
      </c>
      <c r="AG7053" s="120">
        <v>0</v>
      </c>
      <c r="AH7053" s="120">
        <v>0</v>
      </c>
      <c r="AI7053" s="120">
        <v>0</v>
      </c>
      <c r="AJ7053" s="120">
        <v>0</v>
      </c>
      <c r="AK7053" s="120">
        <v>0</v>
      </c>
      <c r="AL7053" s="120">
        <v>0</v>
      </c>
      <c r="AM7053" s="120">
        <v>0</v>
      </c>
      <c r="AN7053" s="120">
        <v>0</v>
      </c>
      <c r="AO7053" s="120">
        <v>0</v>
      </c>
      <c r="AP7053" s="120">
        <v>0</v>
      </c>
      <c r="AQ7053" s="120">
        <v>0</v>
      </c>
      <c r="AR7053" s="120">
        <v>0</v>
      </c>
      <c r="AS7053" s="120">
        <v>0</v>
      </c>
      <c r="AT7053" s="121">
        <v>0</v>
      </c>
      <c r="AU7053" s="121">
        <v>0</v>
      </c>
      <c r="AV7053" s="121">
        <v>0</v>
      </c>
      <c r="AW7053" s="121">
        <v>0</v>
      </c>
      <c r="AX7053" s="121">
        <v>0</v>
      </c>
      <c r="AY7053" s="121">
        <v>0</v>
      </c>
      <c r="AZ7053" s="121">
        <v>0</v>
      </c>
      <c r="BA7053" s="121">
        <v>0</v>
      </c>
      <c r="BB7053" s="121">
        <v>0</v>
      </c>
      <c r="BC7053" s="121">
        <v>0</v>
      </c>
      <c r="BD7053" s="121">
        <v>0</v>
      </c>
      <c r="BE7053" s="121">
        <v>0</v>
      </c>
      <c r="BF7053" s="120">
        <v>0</v>
      </c>
      <c r="BG7053" s="120">
        <v>0</v>
      </c>
      <c r="BH7053" s="120">
        <v>0</v>
      </c>
      <c r="BI7053" s="120">
        <v>0</v>
      </c>
      <c r="BJ7053" s="120">
        <v>0</v>
      </c>
      <c r="BK7053" s="120">
        <v>0</v>
      </c>
      <c r="BL7053" s="120">
        <v>0</v>
      </c>
      <c r="BM7053" s="120">
        <v>0</v>
      </c>
      <c r="BN7053" s="120">
        <v>0</v>
      </c>
      <c r="BO7053" s="120">
        <v>0</v>
      </c>
      <c r="BP7053" s="120">
        <v>0</v>
      </c>
      <c r="BQ7053" s="120">
        <v>0</v>
      </c>
      <c r="BR7053" s="120">
        <v>0</v>
      </c>
      <c r="BS7053" s="120">
        <v>0</v>
      </c>
      <c r="BT7053" s="120">
        <v>0</v>
      </c>
      <c r="BU7053" s="120">
        <v>0</v>
      </c>
      <c r="BV7053" s="120">
        <v>0</v>
      </c>
      <c r="BW7053" s="120">
        <v>0</v>
      </c>
      <c r="BX7053" s="120">
        <v>0</v>
      </c>
      <c r="BY7053" s="120">
        <v>0</v>
      </c>
      <c r="BZ7053" s="120">
        <v>0</v>
      </c>
      <c r="CA7053" s="120">
        <v>0</v>
      </c>
      <c r="CB7053" s="120">
        <v>0</v>
      </c>
      <c r="CC7053" s="120">
        <v>0</v>
      </c>
      <c r="CD7053" s="120">
        <v>0</v>
      </c>
      <c r="CE7053" s="120">
        <v>0</v>
      </c>
      <c r="CF7053" s="120">
        <v>0</v>
      </c>
      <c r="CG7053" s="120">
        <v>0</v>
      </c>
      <c r="CH7053" s="120">
        <v>0</v>
      </c>
      <c r="CI7053" s="120">
        <v>0</v>
      </c>
      <c r="CJ7053" s="120">
        <v>0</v>
      </c>
      <c r="CK7053" s="120">
        <v>0</v>
      </c>
      <c r="CL7053" s="120">
        <v>0</v>
      </c>
      <c r="CM7053" s="120">
        <v>0</v>
      </c>
      <c r="CN7053" s="120">
        <v>0</v>
      </c>
      <c r="CO7053" s="120">
        <v>0</v>
      </c>
      <c r="CP7053" s="120">
        <v>0</v>
      </c>
      <c r="CQ7053" s="120">
        <v>0</v>
      </c>
      <c r="CR7053" s="120">
        <v>0</v>
      </c>
      <c r="CS7053" s="120">
        <v>0</v>
      </c>
      <c r="CT7053" s="120">
        <v>0</v>
      </c>
      <c r="CU7053" s="118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8">
        <v>99999</v>
      </c>
      <c r="D7054" s="119" t="s">
        <v>213</v>
      </c>
      <c r="E7054" s="118" t="s">
        <v>27522</v>
      </c>
      <c r="F7054" s="119" t="s">
        <v>27523</v>
      </c>
      <c r="G7054" s="119" t="s">
        <v>27523</v>
      </c>
      <c r="H7054" s="118">
        <v>99999</v>
      </c>
      <c r="I7054" s="119" t="s">
        <v>63</v>
      </c>
      <c r="J7054" s="119" t="s">
        <v>27540</v>
      </c>
      <c r="K7054" s="119" t="s">
        <v>210</v>
      </c>
      <c r="L7054" s="119" t="s">
        <v>210</v>
      </c>
      <c r="M7054" s="118">
        <v>99999</v>
      </c>
      <c r="N7054" s="118">
        <v>1</v>
      </c>
      <c r="O7054" s="119" t="s">
        <v>217</v>
      </c>
      <c r="P7054" s="119" t="s">
        <v>241</v>
      </c>
      <c r="Q7054" s="119" t="s">
        <v>338</v>
      </c>
      <c r="R7054" s="119" t="s">
        <v>27536</v>
      </c>
      <c r="S7054" s="119" t="s">
        <v>27523</v>
      </c>
      <c r="T7054" s="119" t="s">
        <v>210</v>
      </c>
      <c r="U7054" s="119" t="s">
        <v>29916</v>
      </c>
      <c r="V7054" s="120" t="s">
        <v>27522</v>
      </c>
      <c r="W7054" s="120" t="s">
        <v>27522</v>
      </c>
      <c r="X7054" s="120" t="s">
        <v>27522</v>
      </c>
      <c r="Y7054" s="120" t="s">
        <v>27522</v>
      </c>
      <c r="Z7054" s="120" t="s">
        <v>27522</v>
      </c>
      <c r="AA7054" s="120" t="s">
        <v>27522</v>
      </c>
      <c r="AB7054" s="120" t="s">
        <v>27522</v>
      </c>
      <c r="AC7054" s="120" t="s">
        <v>27522</v>
      </c>
      <c r="AD7054" s="120" t="s">
        <v>27522</v>
      </c>
      <c r="AE7054" s="120" t="s">
        <v>27522</v>
      </c>
      <c r="AF7054" s="120">
        <v>60490</v>
      </c>
      <c r="AG7054" s="120" t="s">
        <v>27522</v>
      </c>
      <c r="AH7054" s="120" t="s">
        <v>27522</v>
      </c>
      <c r="AI7054" s="120" t="s">
        <v>27522</v>
      </c>
      <c r="AJ7054" s="120" t="s">
        <v>27522</v>
      </c>
      <c r="AK7054" s="120" t="s">
        <v>27522</v>
      </c>
      <c r="AL7054" s="120" t="s">
        <v>27522</v>
      </c>
      <c r="AM7054" s="120" t="s">
        <v>27522</v>
      </c>
      <c r="AN7054" s="120" t="s">
        <v>27522</v>
      </c>
      <c r="AO7054" s="120" t="s">
        <v>27522</v>
      </c>
      <c r="AP7054" s="120" t="s">
        <v>27522</v>
      </c>
      <c r="AQ7054" s="120" t="s">
        <v>27522</v>
      </c>
      <c r="AR7054" s="120">
        <v>60490</v>
      </c>
      <c r="AS7054" s="120" t="s">
        <v>27522</v>
      </c>
      <c r="AT7054" s="121" t="s">
        <v>27522</v>
      </c>
      <c r="AU7054" s="121" t="s">
        <v>27522</v>
      </c>
      <c r="AV7054" s="121" t="s">
        <v>27522</v>
      </c>
      <c r="AW7054" s="121" t="s">
        <v>27522</v>
      </c>
      <c r="AX7054" s="121" t="s">
        <v>27522</v>
      </c>
      <c r="AY7054" s="121" t="s">
        <v>27522</v>
      </c>
      <c r="AZ7054" s="121" t="s">
        <v>27522</v>
      </c>
      <c r="BA7054" s="121" t="s">
        <v>27522</v>
      </c>
      <c r="BB7054" s="121" t="s">
        <v>27522</v>
      </c>
      <c r="BC7054" s="121" t="s">
        <v>27522</v>
      </c>
      <c r="BD7054" s="121">
        <v>17.8</v>
      </c>
      <c r="BE7054" s="121" t="s">
        <v>27522</v>
      </c>
      <c r="BF7054" s="120" t="s">
        <v>27522</v>
      </c>
      <c r="BG7054" s="120" t="s">
        <v>27522</v>
      </c>
      <c r="BH7054" s="120" t="s">
        <v>27522</v>
      </c>
      <c r="BI7054" s="120" t="s">
        <v>27522</v>
      </c>
      <c r="BJ7054" s="120" t="s">
        <v>27522</v>
      </c>
      <c r="BK7054" s="120" t="s">
        <v>27522</v>
      </c>
      <c r="BL7054" s="120" t="s">
        <v>27522</v>
      </c>
      <c r="BM7054" s="120" t="s">
        <v>27522</v>
      </c>
      <c r="BN7054" s="120" t="s">
        <v>27522</v>
      </c>
      <c r="BO7054" s="120" t="s">
        <v>27522</v>
      </c>
      <c r="BP7054" s="120">
        <v>1076722</v>
      </c>
      <c r="BQ7054" s="120" t="s">
        <v>27522</v>
      </c>
      <c r="BR7054" s="120" t="s">
        <v>27522</v>
      </c>
      <c r="BS7054" s="120" t="s">
        <v>27522</v>
      </c>
      <c r="BT7054" s="120" t="s">
        <v>27522</v>
      </c>
      <c r="BU7054" s="120" t="s">
        <v>27522</v>
      </c>
      <c r="BV7054" s="120" t="s">
        <v>27522</v>
      </c>
      <c r="BW7054" s="120" t="s">
        <v>27522</v>
      </c>
      <c r="BX7054" s="120" t="s">
        <v>27522</v>
      </c>
      <c r="BY7054" s="120" t="s">
        <v>27522</v>
      </c>
      <c r="BZ7054" s="120" t="s">
        <v>27522</v>
      </c>
      <c r="CA7054" s="120" t="s">
        <v>27522</v>
      </c>
      <c r="CB7054" s="120">
        <v>1076722</v>
      </c>
      <c r="CC7054" s="120" t="s">
        <v>27522</v>
      </c>
      <c r="CD7054" s="120" t="s">
        <v>27522</v>
      </c>
      <c r="CE7054" s="120" t="s">
        <v>27522</v>
      </c>
      <c r="CF7054" s="120" t="s">
        <v>27522</v>
      </c>
      <c r="CG7054" s="120" t="s">
        <v>27522</v>
      </c>
      <c r="CH7054" s="120" t="s">
        <v>27522</v>
      </c>
      <c r="CI7054" s="120" t="s">
        <v>27522</v>
      </c>
      <c r="CJ7054" s="120" t="s">
        <v>27522</v>
      </c>
      <c r="CK7054" s="120" t="s">
        <v>27522</v>
      </c>
      <c r="CL7054" s="120" t="s">
        <v>27522</v>
      </c>
      <c r="CM7054" s="120" t="s">
        <v>27522</v>
      </c>
      <c r="CN7054" s="120">
        <v>111053.28</v>
      </c>
      <c r="CO7054" s="120" t="s">
        <v>27522</v>
      </c>
      <c r="CP7054" s="120">
        <v>60490</v>
      </c>
      <c r="CQ7054" s="120">
        <v>60490</v>
      </c>
      <c r="CR7054" s="120">
        <v>1076722</v>
      </c>
      <c r="CS7054" s="120">
        <v>1076722</v>
      </c>
      <c r="CT7054" s="120">
        <v>111053.28</v>
      </c>
      <c r="CU7054" s="118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8">
        <v>99999</v>
      </c>
      <c r="D7055" s="119" t="s">
        <v>213</v>
      </c>
      <c r="E7055" s="118" t="s">
        <v>27522</v>
      </c>
      <c r="F7055" s="119" t="s">
        <v>27523</v>
      </c>
      <c r="G7055" s="119" t="s">
        <v>27523</v>
      </c>
      <c r="H7055" s="118">
        <v>99999</v>
      </c>
      <c r="I7055" s="119" t="s">
        <v>68</v>
      </c>
      <c r="J7055" s="119" t="s">
        <v>27525</v>
      </c>
      <c r="K7055" s="119" t="s">
        <v>210</v>
      </c>
      <c r="L7055" s="119" t="s">
        <v>210</v>
      </c>
      <c r="M7055" s="118">
        <v>99999</v>
      </c>
      <c r="N7055" s="118">
        <v>1</v>
      </c>
      <c r="O7055" s="119" t="s">
        <v>217</v>
      </c>
      <c r="P7055" s="119" t="s">
        <v>241</v>
      </c>
      <c r="Q7055" s="119" t="s">
        <v>338</v>
      </c>
      <c r="R7055" s="119" t="s">
        <v>27536</v>
      </c>
      <c r="S7055" s="119" t="s">
        <v>27523</v>
      </c>
      <c r="T7055" s="119" t="s">
        <v>210</v>
      </c>
      <c r="U7055" s="119" t="s">
        <v>29916</v>
      </c>
      <c r="V7055" s="120" t="s">
        <v>27522</v>
      </c>
      <c r="W7055" s="120" t="s">
        <v>27522</v>
      </c>
      <c r="X7055" s="120" t="s">
        <v>27522</v>
      </c>
      <c r="Y7055" s="120" t="s">
        <v>27522</v>
      </c>
      <c r="Z7055" s="120" t="s">
        <v>27522</v>
      </c>
      <c r="AA7055" s="120" t="s">
        <v>27522</v>
      </c>
      <c r="AB7055" s="120">
        <v>0</v>
      </c>
      <c r="AC7055" s="120">
        <v>0</v>
      </c>
      <c r="AD7055" s="120">
        <v>0</v>
      </c>
      <c r="AE7055" s="120">
        <v>0</v>
      </c>
      <c r="AF7055" s="120">
        <v>0</v>
      </c>
      <c r="AG7055" s="120">
        <v>0</v>
      </c>
      <c r="AH7055" s="120" t="s">
        <v>27522</v>
      </c>
      <c r="AI7055" s="120" t="s">
        <v>27522</v>
      </c>
      <c r="AJ7055" s="120" t="s">
        <v>27522</v>
      </c>
      <c r="AK7055" s="120" t="s">
        <v>27522</v>
      </c>
      <c r="AL7055" s="120" t="s">
        <v>27522</v>
      </c>
      <c r="AM7055" s="120" t="s">
        <v>27522</v>
      </c>
      <c r="AN7055" s="120">
        <v>0</v>
      </c>
      <c r="AO7055" s="120">
        <v>0</v>
      </c>
      <c r="AP7055" s="120">
        <v>0</v>
      </c>
      <c r="AQ7055" s="120">
        <v>0</v>
      </c>
      <c r="AR7055" s="120">
        <v>0</v>
      </c>
      <c r="AS7055" s="120">
        <v>0</v>
      </c>
      <c r="AT7055" s="121" t="s">
        <v>27522</v>
      </c>
      <c r="AU7055" s="121" t="s">
        <v>27522</v>
      </c>
      <c r="AV7055" s="121" t="s">
        <v>27522</v>
      </c>
      <c r="AW7055" s="121" t="s">
        <v>27522</v>
      </c>
      <c r="AX7055" s="121" t="s">
        <v>27522</v>
      </c>
      <c r="AY7055" s="121" t="s">
        <v>27522</v>
      </c>
      <c r="AZ7055" s="121">
        <v>0</v>
      </c>
      <c r="BA7055" s="121">
        <v>0</v>
      </c>
      <c r="BB7055" s="121">
        <v>0</v>
      </c>
      <c r="BC7055" s="121">
        <v>0</v>
      </c>
      <c r="BD7055" s="121">
        <v>0</v>
      </c>
      <c r="BE7055" s="121">
        <v>0</v>
      </c>
      <c r="BF7055" s="120" t="s">
        <v>27522</v>
      </c>
      <c r="BG7055" s="120" t="s">
        <v>27522</v>
      </c>
      <c r="BH7055" s="120" t="s">
        <v>27522</v>
      </c>
      <c r="BI7055" s="120" t="s">
        <v>27522</v>
      </c>
      <c r="BJ7055" s="120" t="s">
        <v>27522</v>
      </c>
      <c r="BK7055" s="120" t="s">
        <v>27522</v>
      </c>
      <c r="BL7055" s="120">
        <v>0</v>
      </c>
      <c r="BM7055" s="120">
        <v>0</v>
      </c>
      <c r="BN7055" s="120">
        <v>0</v>
      </c>
      <c r="BO7055" s="120">
        <v>0</v>
      </c>
      <c r="BP7055" s="120">
        <v>0</v>
      </c>
      <c r="BQ7055" s="120">
        <v>0</v>
      </c>
      <c r="BR7055" s="120" t="s">
        <v>27522</v>
      </c>
      <c r="BS7055" s="120" t="s">
        <v>27522</v>
      </c>
      <c r="BT7055" s="120" t="s">
        <v>27522</v>
      </c>
      <c r="BU7055" s="120" t="s">
        <v>27522</v>
      </c>
      <c r="BV7055" s="120" t="s">
        <v>27522</v>
      </c>
      <c r="BW7055" s="120" t="s">
        <v>27522</v>
      </c>
      <c r="BX7055" s="120">
        <v>0</v>
      </c>
      <c r="BY7055" s="120">
        <v>0</v>
      </c>
      <c r="BZ7055" s="120">
        <v>0</v>
      </c>
      <c r="CA7055" s="120">
        <v>0</v>
      </c>
      <c r="CB7055" s="120">
        <v>0</v>
      </c>
      <c r="CC7055" s="120">
        <v>0</v>
      </c>
      <c r="CD7055" s="120" t="s">
        <v>27522</v>
      </c>
      <c r="CE7055" s="120" t="s">
        <v>27522</v>
      </c>
      <c r="CF7055" s="120" t="s">
        <v>27522</v>
      </c>
      <c r="CG7055" s="120" t="s">
        <v>27522</v>
      </c>
      <c r="CH7055" s="120" t="s">
        <v>27522</v>
      </c>
      <c r="CI7055" s="120" t="s">
        <v>27522</v>
      </c>
      <c r="CJ7055" s="120">
        <v>0</v>
      </c>
      <c r="CK7055" s="120">
        <v>0</v>
      </c>
      <c r="CL7055" s="120">
        <v>0</v>
      </c>
      <c r="CM7055" s="120">
        <v>0</v>
      </c>
      <c r="CN7055" s="120">
        <v>0</v>
      </c>
      <c r="CO7055" s="120">
        <v>0</v>
      </c>
      <c r="CP7055" s="120">
        <v>0</v>
      </c>
      <c r="CQ7055" s="120">
        <v>0</v>
      </c>
      <c r="CR7055" s="120">
        <v>0</v>
      </c>
      <c r="CS7055" s="120">
        <v>0</v>
      </c>
      <c r="CT7055" s="120">
        <v>0</v>
      </c>
      <c r="CU7055" s="118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8">
        <v>99999</v>
      </c>
      <c r="D7056" s="119" t="s">
        <v>213</v>
      </c>
      <c r="E7056" s="118" t="s">
        <v>27522</v>
      </c>
      <c r="F7056" s="119" t="s">
        <v>27523</v>
      </c>
      <c r="G7056" s="119" t="s">
        <v>27523</v>
      </c>
      <c r="H7056" s="118">
        <v>99999</v>
      </c>
      <c r="I7056" s="119" t="s">
        <v>69</v>
      </c>
      <c r="J7056" s="119" t="s">
        <v>27526</v>
      </c>
      <c r="K7056" s="119" t="s">
        <v>210</v>
      </c>
      <c r="L7056" s="119" t="s">
        <v>210</v>
      </c>
      <c r="M7056" s="118">
        <v>99999</v>
      </c>
      <c r="N7056" s="118">
        <v>1</v>
      </c>
      <c r="O7056" s="119" t="s">
        <v>217</v>
      </c>
      <c r="P7056" s="119" t="s">
        <v>241</v>
      </c>
      <c r="Q7056" s="119" t="s">
        <v>338</v>
      </c>
      <c r="R7056" s="119" t="s">
        <v>27536</v>
      </c>
      <c r="S7056" s="119" t="s">
        <v>27523</v>
      </c>
      <c r="T7056" s="119" t="s">
        <v>210</v>
      </c>
      <c r="U7056" s="119" t="s">
        <v>29916</v>
      </c>
      <c r="V7056" s="120">
        <v>0</v>
      </c>
      <c r="W7056" s="120">
        <v>0</v>
      </c>
      <c r="X7056" s="120">
        <v>0</v>
      </c>
      <c r="Y7056" s="120">
        <v>0</v>
      </c>
      <c r="Z7056" s="120">
        <v>0</v>
      </c>
      <c r="AA7056" s="120">
        <v>0</v>
      </c>
      <c r="AB7056" s="120">
        <v>0</v>
      </c>
      <c r="AC7056" s="120">
        <v>0</v>
      </c>
      <c r="AD7056" s="120">
        <v>0</v>
      </c>
      <c r="AE7056" s="120">
        <v>0</v>
      </c>
      <c r="AF7056" s="120">
        <v>0</v>
      </c>
      <c r="AG7056" s="120">
        <v>0</v>
      </c>
      <c r="AH7056" s="120">
        <v>0</v>
      </c>
      <c r="AI7056" s="120">
        <v>0</v>
      </c>
      <c r="AJ7056" s="120">
        <v>0</v>
      </c>
      <c r="AK7056" s="120">
        <v>0</v>
      </c>
      <c r="AL7056" s="120">
        <v>0</v>
      </c>
      <c r="AM7056" s="120">
        <v>0</v>
      </c>
      <c r="AN7056" s="120">
        <v>0</v>
      </c>
      <c r="AO7056" s="120">
        <v>0</v>
      </c>
      <c r="AP7056" s="120">
        <v>0</v>
      </c>
      <c r="AQ7056" s="120">
        <v>0</v>
      </c>
      <c r="AR7056" s="120">
        <v>0</v>
      </c>
      <c r="AS7056" s="120">
        <v>0</v>
      </c>
      <c r="AT7056" s="121">
        <v>0</v>
      </c>
      <c r="AU7056" s="121">
        <v>0</v>
      </c>
      <c r="AV7056" s="121">
        <v>0</v>
      </c>
      <c r="AW7056" s="121">
        <v>0</v>
      </c>
      <c r="AX7056" s="121">
        <v>0</v>
      </c>
      <c r="AY7056" s="121">
        <v>0</v>
      </c>
      <c r="AZ7056" s="121">
        <v>0</v>
      </c>
      <c r="BA7056" s="121">
        <v>0</v>
      </c>
      <c r="BB7056" s="121">
        <v>0</v>
      </c>
      <c r="BC7056" s="121">
        <v>0</v>
      </c>
      <c r="BD7056" s="121">
        <v>0</v>
      </c>
      <c r="BE7056" s="121">
        <v>0</v>
      </c>
      <c r="BF7056" s="120">
        <v>0</v>
      </c>
      <c r="BG7056" s="120">
        <v>0</v>
      </c>
      <c r="BH7056" s="120">
        <v>0</v>
      </c>
      <c r="BI7056" s="120">
        <v>0</v>
      </c>
      <c r="BJ7056" s="120">
        <v>0</v>
      </c>
      <c r="BK7056" s="120">
        <v>0</v>
      </c>
      <c r="BL7056" s="120">
        <v>0</v>
      </c>
      <c r="BM7056" s="120">
        <v>0</v>
      </c>
      <c r="BN7056" s="120">
        <v>0</v>
      </c>
      <c r="BO7056" s="120">
        <v>0</v>
      </c>
      <c r="BP7056" s="120">
        <v>0</v>
      </c>
      <c r="BQ7056" s="120">
        <v>0</v>
      </c>
      <c r="BR7056" s="120">
        <v>0</v>
      </c>
      <c r="BS7056" s="120">
        <v>0</v>
      </c>
      <c r="BT7056" s="120">
        <v>0</v>
      </c>
      <c r="BU7056" s="120">
        <v>0</v>
      </c>
      <c r="BV7056" s="120">
        <v>0</v>
      </c>
      <c r="BW7056" s="120">
        <v>0</v>
      </c>
      <c r="BX7056" s="120">
        <v>0</v>
      </c>
      <c r="BY7056" s="120">
        <v>0</v>
      </c>
      <c r="BZ7056" s="120">
        <v>0</v>
      </c>
      <c r="CA7056" s="120">
        <v>0</v>
      </c>
      <c r="CB7056" s="120">
        <v>0</v>
      </c>
      <c r="CC7056" s="120">
        <v>0</v>
      </c>
      <c r="CD7056" s="120">
        <v>0</v>
      </c>
      <c r="CE7056" s="120">
        <v>0</v>
      </c>
      <c r="CF7056" s="120">
        <v>0</v>
      </c>
      <c r="CG7056" s="120">
        <v>0</v>
      </c>
      <c r="CH7056" s="120">
        <v>0</v>
      </c>
      <c r="CI7056" s="120">
        <v>0</v>
      </c>
      <c r="CJ7056" s="120">
        <v>0</v>
      </c>
      <c r="CK7056" s="120">
        <v>0</v>
      </c>
      <c r="CL7056" s="120">
        <v>0</v>
      </c>
      <c r="CM7056" s="120">
        <v>0</v>
      </c>
      <c r="CN7056" s="120">
        <v>0</v>
      </c>
      <c r="CO7056" s="120">
        <v>0</v>
      </c>
      <c r="CP7056" s="120">
        <v>0</v>
      </c>
      <c r="CQ7056" s="120">
        <v>0</v>
      </c>
      <c r="CR7056" s="120">
        <v>0</v>
      </c>
      <c r="CS7056" s="120">
        <v>0</v>
      </c>
      <c r="CT7056" s="120">
        <v>0</v>
      </c>
      <c r="CU7056" s="118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8">
        <v>99999</v>
      </c>
      <c r="D7057" s="119" t="s">
        <v>216</v>
      </c>
      <c r="E7057" s="118" t="s">
        <v>27522</v>
      </c>
      <c r="F7057" s="119" t="s">
        <v>27523</v>
      </c>
      <c r="G7057" s="119" t="s">
        <v>27523</v>
      </c>
      <c r="H7057" s="118">
        <v>99999</v>
      </c>
      <c r="I7057" s="119" t="s">
        <v>69</v>
      </c>
      <c r="J7057" s="119" t="s">
        <v>27526</v>
      </c>
      <c r="K7057" s="119" t="s">
        <v>210</v>
      </c>
      <c r="L7057" s="119" t="s">
        <v>210</v>
      </c>
      <c r="M7057" s="118">
        <v>99999</v>
      </c>
      <c r="N7057" s="118">
        <v>1</v>
      </c>
      <c r="O7057" s="119" t="s">
        <v>217</v>
      </c>
      <c r="P7057" s="119" t="s">
        <v>241</v>
      </c>
      <c r="Q7057" s="119" t="s">
        <v>338</v>
      </c>
      <c r="R7057" s="119" t="s">
        <v>27536</v>
      </c>
      <c r="S7057" s="119" t="s">
        <v>27523</v>
      </c>
      <c r="T7057" s="119" t="s">
        <v>210</v>
      </c>
      <c r="U7057" s="119" t="s">
        <v>29916</v>
      </c>
      <c r="V7057" s="120">
        <v>102</v>
      </c>
      <c r="W7057" s="120">
        <v>0</v>
      </c>
      <c r="X7057" s="120">
        <v>0</v>
      </c>
      <c r="Y7057" s="120">
        <v>0</v>
      </c>
      <c r="Z7057" s="120">
        <v>0</v>
      </c>
      <c r="AA7057" s="120">
        <v>0</v>
      </c>
      <c r="AB7057" s="120">
        <v>0</v>
      </c>
      <c r="AC7057" s="120">
        <v>81</v>
      </c>
      <c r="AD7057" s="120">
        <v>175</v>
      </c>
      <c r="AE7057" s="120">
        <v>116</v>
      </c>
      <c r="AF7057" s="120">
        <v>0</v>
      </c>
      <c r="AG7057" s="120">
        <v>0</v>
      </c>
      <c r="AH7057" s="120">
        <v>35</v>
      </c>
      <c r="AI7057" s="120">
        <v>0</v>
      </c>
      <c r="AJ7057" s="120">
        <v>0</v>
      </c>
      <c r="AK7057" s="120">
        <v>0</v>
      </c>
      <c r="AL7057" s="120">
        <v>0</v>
      </c>
      <c r="AM7057" s="120">
        <v>0</v>
      </c>
      <c r="AN7057" s="120">
        <v>0</v>
      </c>
      <c r="AO7057" s="120">
        <v>81</v>
      </c>
      <c r="AP7057" s="120">
        <v>124</v>
      </c>
      <c r="AQ7057" s="120">
        <v>68</v>
      </c>
      <c r="AR7057" s="120">
        <v>0</v>
      </c>
      <c r="AS7057" s="120">
        <v>0</v>
      </c>
      <c r="AT7057" s="121">
        <v>17.509</v>
      </c>
      <c r="AU7057" s="121">
        <v>0</v>
      </c>
      <c r="AV7057" s="121">
        <v>0</v>
      </c>
      <c r="AW7057" s="121">
        <v>0</v>
      </c>
      <c r="AX7057" s="121">
        <v>0</v>
      </c>
      <c r="AY7057" s="121">
        <v>0</v>
      </c>
      <c r="AZ7057" s="121">
        <v>0</v>
      </c>
      <c r="BA7057" s="121">
        <v>17.527000000000001</v>
      </c>
      <c r="BB7057" s="121">
        <v>17.54</v>
      </c>
      <c r="BC7057" s="121">
        <v>17.742999999999999</v>
      </c>
      <c r="BD7057" s="121">
        <v>0</v>
      </c>
      <c r="BE7057" s="121">
        <v>0</v>
      </c>
      <c r="BF7057" s="120">
        <v>1786</v>
      </c>
      <c r="BG7057" s="120">
        <v>0</v>
      </c>
      <c r="BH7057" s="120">
        <v>0</v>
      </c>
      <c r="BI7057" s="120">
        <v>0</v>
      </c>
      <c r="BJ7057" s="120">
        <v>0</v>
      </c>
      <c r="BK7057" s="120">
        <v>0</v>
      </c>
      <c r="BL7057" s="120">
        <v>0</v>
      </c>
      <c r="BM7057" s="120">
        <v>1420</v>
      </c>
      <c r="BN7057" s="120">
        <v>3070</v>
      </c>
      <c r="BO7057" s="120">
        <v>2058</v>
      </c>
      <c r="BP7057" s="120">
        <v>0</v>
      </c>
      <c r="BQ7057" s="120">
        <v>0</v>
      </c>
      <c r="BR7057" s="120">
        <v>611</v>
      </c>
      <c r="BS7057" s="120">
        <v>0</v>
      </c>
      <c r="BT7057" s="120">
        <v>0</v>
      </c>
      <c r="BU7057" s="120">
        <v>0</v>
      </c>
      <c r="BV7057" s="120">
        <v>0</v>
      </c>
      <c r="BW7057" s="120">
        <v>0</v>
      </c>
      <c r="BX7057" s="120">
        <v>0</v>
      </c>
      <c r="BY7057" s="120">
        <v>1420</v>
      </c>
      <c r="BZ7057" s="120">
        <v>2182</v>
      </c>
      <c r="CA7057" s="120">
        <v>1204</v>
      </c>
      <c r="CB7057" s="120">
        <v>0</v>
      </c>
      <c r="CC7057" s="120">
        <v>0</v>
      </c>
      <c r="CD7057" s="120">
        <v>70.522999999999996</v>
      </c>
      <c r="CE7057" s="120">
        <v>0</v>
      </c>
      <c r="CF7057" s="120">
        <v>0</v>
      </c>
      <c r="CG7057" s="120">
        <v>0</v>
      </c>
      <c r="CH7057" s="120">
        <v>0</v>
      </c>
      <c r="CI7057" s="120">
        <v>0</v>
      </c>
      <c r="CJ7057" s="120">
        <v>0</v>
      </c>
      <c r="CK7057" s="120">
        <v>405.04</v>
      </c>
      <c r="CL7057" s="120">
        <v>251.79499999999999</v>
      </c>
      <c r="CM7057" s="120">
        <v>138.93</v>
      </c>
      <c r="CN7057" s="120">
        <v>0</v>
      </c>
      <c r="CO7057" s="120">
        <v>0</v>
      </c>
      <c r="CP7057" s="120">
        <v>474</v>
      </c>
      <c r="CQ7057" s="120">
        <v>308</v>
      </c>
      <c r="CR7057" s="120">
        <v>8334</v>
      </c>
      <c r="CS7057" s="120">
        <v>5417</v>
      </c>
      <c r="CT7057" s="120">
        <v>866.28800000000001</v>
      </c>
      <c r="CU7057" s="118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8">
        <v>99999</v>
      </c>
      <c r="D7058" s="119" t="s">
        <v>216</v>
      </c>
      <c r="E7058" s="118" t="s">
        <v>27522</v>
      </c>
      <c r="F7058" s="119" t="s">
        <v>27523</v>
      </c>
      <c r="G7058" s="119" t="s">
        <v>27523</v>
      </c>
      <c r="H7058" s="118">
        <v>99999</v>
      </c>
      <c r="I7058" s="119" t="s">
        <v>69</v>
      </c>
      <c r="J7058" s="119" t="s">
        <v>27526</v>
      </c>
      <c r="K7058" s="119" t="s">
        <v>210</v>
      </c>
      <c r="L7058" s="119" t="s">
        <v>210</v>
      </c>
      <c r="M7058" s="118">
        <v>99999</v>
      </c>
      <c r="N7058" s="118">
        <v>7</v>
      </c>
      <c r="O7058" s="119" t="s">
        <v>27529</v>
      </c>
      <c r="P7058" s="119" t="s">
        <v>241</v>
      </c>
      <c r="Q7058" s="119" t="s">
        <v>338</v>
      </c>
      <c r="R7058" s="119" t="s">
        <v>27536</v>
      </c>
      <c r="S7058" s="119" t="s">
        <v>27523</v>
      </c>
      <c r="T7058" s="119" t="s">
        <v>210</v>
      </c>
      <c r="U7058" s="119" t="s">
        <v>29916</v>
      </c>
      <c r="V7058" s="120">
        <v>41864</v>
      </c>
      <c r="W7058" s="120">
        <v>37196</v>
      </c>
      <c r="X7058" s="120">
        <v>30475</v>
      </c>
      <c r="Y7058" s="120">
        <v>33833</v>
      </c>
      <c r="Z7058" s="120">
        <v>36974</v>
      </c>
      <c r="AA7058" s="120">
        <v>33044</v>
      </c>
      <c r="AB7058" s="120">
        <v>28908</v>
      </c>
      <c r="AC7058" s="120">
        <v>25478</v>
      </c>
      <c r="AD7058" s="120">
        <v>30633</v>
      </c>
      <c r="AE7058" s="120">
        <v>33452</v>
      </c>
      <c r="AF7058" s="120">
        <v>37564</v>
      </c>
      <c r="AG7058" s="120">
        <v>39292</v>
      </c>
      <c r="AH7058" s="120">
        <v>2788</v>
      </c>
      <c r="AI7058" s="120">
        <v>2801</v>
      </c>
      <c r="AJ7058" s="120">
        <v>2540</v>
      </c>
      <c r="AK7058" s="120">
        <v>2476</v>
      </c>
      <c r="AL7058" s="120">
        <v>2492</v>
      </c>
      <c r="AM7058" s="120">
        <v>2542</v>
      </c>
      <c r="AN7058" s="120">
        <v>2788</v>
      </c>
      <c r="AO7058" s="120">
        <v>2877</v>
      </c>
      <c r="AP7058" s="120">
        <v>2794</v>
      </c>
      <c r="AQ7058" s="120">
        <v>2806</v>
      </c>
      <c r="AR7058" s="120">
        <v>2982</v>
      </c>
      <c r="AS7058" s="120">
        <v>2710</v>
      </c>
      <c r="AT7058" s="121">
        <v>17.509</v>
      </c>
      <c r="AU7058" s="121">
        <v>17.777999999999999</v>
      </c>
      <c r="AV7058" s="121">
        <v>17.753</v>
      </c>
      <c r="AW7058" s="121">
        <v>17.649999999999999</v>
      </c>
      <c r="AX7058" s="121">
        <v>17.559000000000001</v>
      </c>
      <c r="AY7058" s="121">
        <v>17.63</v>
      </c>
      <c r="AZ7058" s="121">
        <v>17.623000000000001</v>
      </c>
      <c r="BA7058" s="121">
        <v>17.527000000000001</v>
      </c>
      <c r="BB7058" s="121">
        <v>17.54</v>
      </c>
      <c r="BC7058" s="121">
        <v>17.742999999999999</v>
      </c>
      <c r="BD7058" s="121">
        <v>17.713999999999999</v>
      </c>
      <c r="BE7058" s="121">
        <v>17.742999999999999</v>
      </c>
      <c r="BF7058" s="120">
        <v>732997</v>
      </c>
      <c r="BG7058" s="120">
        <v>661270</v>
      </c>
      <c r="BH7058" s="120">
        <v>541023</v>
      </c>
      <c r="BI7058" s="120">
        <v>597153</v>
      </c>
      <c r="BJ7058" s="120">
        <v>649227</v>
      </c>
      <c r="BK7058" s="120">
        <v>582565</v>
      </c>
      <c r="BL7058" s="120">
        <v>509446</v>
      </c>
      <c r="BM7058" s="120">
        <v>446553</v>
      </c>
      <c r="BN7058" s="120">
        <v>537302</v>
      </c>
      <c r="BO7058" s="120">
        <v>593540</v>
      </c>
      <c r="BP7058" s="120">
        <v>665409</v>
      </c>
      <c r="BQ7058" s="120">
        <v>697158</v>
      </c>
      <c r="BR7058" s="120">
        <v>48805</v>
      </c>
      <c r="BS7058" s="120">
        <v>49797</v>
      </c>
      <c r="BT7058" s="120">
        <v>45085</v>
      </c>
      <c r="BU7058" s="120">
        <v>43691</v>
      </c>
      <c r="BV7058" s="120">
        <v>43757</v>
      </c>
      <c r="BW7058" s="120">
        <v>44808</v>
      </c>
      <c r="BX7058" s="120">
        <v>49116</v>
      </c>
      <c r="BY7058" s="120">
        <v>50437</v>
      </c>
      <c r="BZ7058" s="120">
        <v>49000</v>
      </c>
      <c r="CA7058" s="120">
        <v>49793</v>
      </c>
      <c r="CB7058" s="120">
        <v>52838</v>
      </c>
      <c r="CC7058" s="120">
        <v>48082</v>
      </c>
      <c r="CD7058" s="120">
        <v>8721.0220000000008</v>
      </c>
      <c r="CE7058" s="120">
        <v>8860.8760000000002</v>
      </c>
      <c r="CF7058" s="120">
        <v>7911.4660000000003</v>
      </c>
      <c r="CG7058" s="120">
        <v>7777.7190000000001</v>
      </c>
      <c r="CH7058" s="120">
        <v>7829.6279999999997</v>
      </c>
      <c r="CI7058" s="120">
        <v>7988.7060000000001</v>
      </c>
      <c r="CJ7058" s="120">
        <v>8726.5439999999999</v>
      </c>
      <c r="CK7058" s="120">
        <v>8937.4470000000001</v>
      </c>
      <c r="CL7058" s="120">
        <v>8717.6209999999992</v>
      </c>
      <c r="CM7058" s="120">
        <v>8942.4339999999993</v>
      </c>
      <c r="CN7058" s="120">
        <v>9401.6419999999998</v>
      </c>
      <c r="CO7058" s="120">
        <v>8538.24</v>
      </c>
      <c r="CP7058" s="120">
        <v>408713</v>
      </c>
      <c r="CQ7058" s="120">
        <v>32596</v>
      </c>
      <c r="CR7058" s="120">
        <v>7213643</v>
      </c>
      <c r="CS7058" s="120">
        <v>575209</v>
      </c>
      <c r="CT7058" s="120">
        <v>102353.35</v>
      </c>
      <c r="CU7058" s="118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8">
        <v>99999</v>
      </c>
      <c r="D7059" s="119" t="s">
        <v>213</v>
      </c>
      <c r="E7059" s="118" t="s">
        <v>27522</v>
      </c>
      <c r="F7059" s="119" t="s">
        <v>27523</v>
      </c>
      <c r="G7059" s="119" t="s">
        <v>27523</v>
      </c>
      <c r="H7059" s="118">
        <v>99999</v>
      </c>
      <c r="I7059" s="119" t="s">
        <v>72</v>
      </c>
      <c r="J7059" s="119" t="s">
        <v>27535</v>
      </c>
      <c r="K7059" s="119" t="s">
        <v>210</v>
      </c>
      <c r="L7059" s="119" t="s">
        <v>210</v>
      </c>
      <c r="M7059" s="118">
        <v>99999</v>
      </c>
      <c r="N7059" s="118">
        <v>2</v>
      </c>
      <c r="O7059" s="119" t="s">
        <v>27524</v>
      </c>
      <c r="P7059" s="119" t="s">
        <v>241</v>
      </c>
      <c r="Q7059" s="119" t="s">
        <v>338</v>
      </c>
      <c r="R7059" s="119" t="s">
        <v>27536</v>
      </c>
      <c r="S7059" s="119" t="s">
        <v>27523</v>
      </c>
      <c r="T7059" s="119" t="s">
        <v>210</v>
      </c>
      <c r="U7059" s="119" t="s">
        <v>29916</v>
      </c>
      <c r="V7059" s="120">
        <v>33834</v>
      </c>
      <c r="W7059" s="120">
        <v>25613</v>
      </c>
      <c r="X7059" s="120">
        <v>26950</v>
      </c>
      <c r="Y7059" s="120">
        <v>19277</v>
      </c>
      <c r="Z7059" s="120">
        <v>19664</v>
      </c>
      <c r="AA7059" s="120">
        <v>27610</v>
      </c>
      <c r="AB7059" s="120">
        <v>35449</v>
      </c>
      <c r="AC7059" s="120">
        <v>33968</v>
      </c>
      <c r="AD7059" s="120">
        <v>30930</v>
      </c>
      <c r="AE7059" s="120">
        <v>27957</v>
      </c>
      <c r="AF7059" s="120">
        <v>28515</v>
      </c>
      <c r="AG7059" s="120">
        <v>30528</v>
      </c>
      <c r="AH7059" s="120">
        <v>33834</v>
      </c>
      <c r="AI7059" s="120">
        <v>25613</v>
      </c>
      <c r="AJ7059" s="120">
        <v>26950</v>
      </c>
      <c r="AK7059" s="120">
        <v>19277</v>
      </c>
      <c r="AL7059" s="120">
        <v>19664</v>
      </c>
      <c r="AM7059" s="120">
        <v>27610</v>
      </c>
      <c r="AN7059" s="120">
        <v>35449</v>
      </c>
      <c r="AO7059" s="120">
        <v>33968</v>
      </c>
      <c r="AP7059" s="120">
        <v>30930</v>
      </c>
      <c r="AQ7059" s="120">
        <v>27957</v>
      </c>
      <c r="AR7059" s="120">
        <v>28515</v>
      </c>
      <c r="AS7059" s="120">
        <v>30528</v>
      </c>
      <c r="AT7059" s="121">
        <v>17.23</v>
      </c>
      <c r="AU7059" s="121">
        <v>17.14</v>
      </c>
      <c r="AV7059" s="121">
        <v>17.297999999999998</v>
      </c>
      <c r="AW7059" s="121">
        <v>17.312000000000001</v>
      </c>
      <c r="AX7059" s="121">
        <v>17.213999999999999</v>
      </c>
      <c r="AY7059" s="121">
        <v>17.170000000000002</v>
      </c>
      <c r="AZ7059" s="121">
        <v>17.244</v>
      </c>
      <c r="BA7059" s="121">
        <v>17.3</v>
      </c>
      <c r="BB7059" s="121">
        <v>17.170000000000002</v>
      </c>
      <c r="BC7059" s="121">
        <v>17.09</v>
      </c>
      <c r="BD7059" s="121">
        <v>17.350000000000001</v>
      </c>
      <c r="BE7059" s="121">
        <v>17.190000000000001</v>
      </c>
      <c r="BF7059" s="120">
        <v>582960</v>
      </c>
      <c r="BG7059" s="120">
        <v>439007</v>
      </c>
      <c r="BH7059" s="120">
        <v>466181</v>
      </c>
      <c r="BI7059" s="120">
        <v>333723</v>
      </c>
      <c r="BJ7059" s="120">
        <v>338496</v>
      </c>
      <c r="BK7059" s="120">
        <v>474064</v>
      </c>
      <c r="BL7059" s="120">
        <v>611283</v>
      </c>
      <c r="BM7059" s="120">
        <v>587646</v>
      </c>
      <c r="BN7059" s="120">
        <v>531068</v>
      </c>
      <c r="BO7059" s="120">
        <v>477785</v>
      </c>
      <c r="BP7059" s="120">
        <v>494735</v>
      </c>
      <c r="BQ7059" s="120">
        <v>524776</v>
      </c>
      <c r="BR7059" s="120">
        <v>582960</v>
      </c>
      <c r="BS7059" s="120">
        <v>439007</v>
      </c>
      <c r="BT7059" s="120">
        <v>466181</v>
      </c>
      <c r="BU7059" s="120">
        <v>333723</v>
      </c>
      <c r="BV7059" s="120">
        <v>338496</v>
      </c>
      <c r="BW7059" s="120">
        <v>474064</v>
      </c>
      <c r="BX7059" s="120">
        <v>611283</v>
      </c>
      <c r="BY7059" s="120">
        <v>587646</v>
      </c>
      <c r="BZ7059" s="120">
        <v>531068</v>
      </c>
      <c r="CA7059" s="120">
        <v>477785</v>
      </c>
      <c r="CB7059" s="120">
        <v>494735</v>
      </c>
      <c r="CC7059" s="120">
        <v>524776</v>
      </c>
      <c r="CD7059" s="120">
        <v>47772.671000000002</v>
      </c>
      <c r="CE7059" s="120">
        <v>34119.959000000003</v>
      </c>
      <c r="CF7059" s="120">
        <v>36885.828999999998</v>
      </c>
      <c r="CG7059" s="120">
        <v>25072.532999999999</v>
      </c>
      <c r="CH7059" s="120">
        <v>27553.038</v>
      </c>
      <c r="CI7059" s="120">
        <v>41455.269</v>
      </c>
      <c r="CJ7059" s="120">
        <v>54262.536</v>
      </c>
      <c r="CK7059" s="120">
        <v>53158.495000000003</v>
      </c>
      <c r="CL7059" s="120">
        <v>45702.459000000003</v>
      </c>
      <c r="CM7059" s="120">
        <v>40048.680999999997</v>
      </c>
      <c r="CN7059" s="120">
        <v>38674.034</v>
      </c>
      <c r="CO7059" s="120">
        <v>42698.788</v>
      </c>
      <c r="CP7059" s="120">
        <v>340295</v>
      </c>
      <c r="CQ7059" s="120">
        <v>340295</v>
      </c>
      <c r="CR7059" s="120">
        <v>5861724</v>
      </c>
      <c r="CS7059" s="120">
        <v>5861724</v>
      </c>
      <c r="CT7059" s="120">
        <v>487404.29</v>
      </c>
      <c r="CU7059" s="118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8">
        <v>99999</v>
      </c>
      <c r="D7060" s="119" t="s">
        <v>216</v>
      </c>
      <c r="E7060" s="118" t="s">
        <v>27522</v>
      </c>
      <c r="F7060" s="119" t="s">
        <v>27523</v>
      </c>
      <c r="G7060" s="119" t="s">
        <v>27523</v>
      </c>
      <c r="H7060" s="118">
        <v>99999</v>
      </c>
      <c r="I7060" s="119" t="s">
        <v>72</v>
      </c>
      <c r="J7060" s="119" t="s">
        <v>27535</v>
      </c>
      <c r="K7060" s="119" t="s">
        <v>210</v>
      </c>
      <c r="L7060" s="119" t="s">
        <v>210</v>
      </c>
      <c r="M7060" s="118">
        <v>99999</v>
      </c>
      <c r="N7060" s="118">
        <v>7</v>
      </c>
      <c r="O7060" s="119" t="s">
        <v>27529</v>
      </c>
      <c r="P7060" s="119" t="s">
        <v>241</v>
      </c>
      <c r="Q7060" s="119" t="s">
        <v>338</v>
      </c>
      <c r="R7060" s="119" t="s">
        <v>27536</v>
      </c>
      <c r="S7060" s="119" t="s">
        <v>27523</v>
      </c>
      <c r="T7060" s="119" t="s">
        <v>210</v>
      </c>
      <c r="U7060" s="119" t="s">
        <v>29916</v>
      </c>
      <c r="V7060" s="120">
        <v>5071</v>
      </c>
      <c r="W7060" s="120">
        <v>4572</v>
      </c>
      <c r="X7060" s="120">
        <v>3636</v>
      </c>
      <c r="Y7060" s="120">
        <v>4097</v>
      </c>
      <c r="Z7060" s="120">
        <v>4549</v>
      </c>
      <c r="AA7060" s="120">
        <v>4024</v>
      </c>
      <c r="AB7060" s="120">
        <v>3404</v>
      </c>
      <c r="AC7060" s="120">
        <v>2874</v>
      </c>
      <c r="AD7060" s="120">
        <v>3614</v>
      </c>
      <c r="AE7060" s="120">
        <v>4118</v>
      </c>
      <c r="AF7060" s="120">
        <v>4519</v>
      </c>
      <c r="AG7060" s="120">
        <v>4868</v>
      </c>
      <c r="AH7060" s="120">
        <v>254</v>
      </c>
      <c r="AI7060" s="120">
        <v>239</v>
      </c>
      <c r="AJ7060" s="120">
        <v>153</v>
      </c>
      <c r="AK7060" s="120">
        <v>211</v>
      </c>
      <c r="AL7060" s="120">
        <v>236</v>
      </c>
      <c r="AM7060" s="120">
        <v>226</v>
      </c>
      <c r="AN7060" s="120">
        <v>229</v>
      </c>
      <c r="AO7060" s="120">
        <v>220</v>
      </c>
      <c r="AP7060" s="120">
        <v>235</v>
      </c>
      <c r="AQ7060" s="120">
        <v>290</v>
      </c>
      <c r="AR7060" s="120">
        <v>251</v>
      </c>
      <c r="AS7060" s="120">
        <v>221</v>
      </c>
      <c r="AT7060" s="121">
        <v>17.23</v>
      </c>
      <c r="AU7060" s="121">
        <v>17.14</v>
      </c>
      <c r="AV7060" s="121">
        <v>17.297999999999998</v>
      </c>
      <c r="AW7060" s="121">
        <v>17.312000000000001</v>
      </c>
      <c r="AX7060" s="121">
        <v>17.213999999999999</v>
      </c>
      <c r="AY7060" s="121">
        <v>17.170000000000002</v>
      </c>
      <c r="AZ7060" s="121">
        <v>17.244</v>
      </c>
      <c r="BA7060" s="121">
        <v>17.3</v>
      </c>
      <c r="BB7060" s="121">
        <v>17.170000000000002</v>
      </c>
      <c r="BC7060" s="121">
        <v>17.09</v>
      </c>
      <c r="BD7060" s="121">
        <v>17.350000000000001</v>
      </c>
      <c r="BE7060" s="121">
        <v>17.190000000000001</v>
      </c>
      <c r="BF7060" s="120">
        <v>87373</v>
      </c>
      <c r="BG7060" s="120">
        <v>78364</v>
      </c>
      <c r="BH7060" s="120">
        <v>62896</v>
      </c>
      <c r="BI7060" s="120">
        <v>70927</v>
      </c>
      <c r="BJ7060" s="120">
        <v>78306</v>
      </c>
      <c r="BK7060" s="120">
        <v>69092</v>
      </c>
      <c r="BL7060" s="120">
        <v>58699</v>
      </c>
      <c r="BM7060" s="120">
        <v>49720</v>
      </c>
      <c r="BN7060" s="120">
        <v>62052</v>
      </c>
      <c r="BO7060" s="120">
        <v>70377</v>
      </c>
      <c r="BP7060" s="120">
        <v>78405</v>
      </c>
      <c r="BQ7060" s="120">
        <v>83681</v>
      </c>
      <c r="BR7060" s="120">
        <v>4383</v>
      </c>
      <c r="BS7060" s="120">
        <v>4104</v>
      </c>
      <c r="BT7060" s="120">
        <v>2646</v>
      </c>
      <c r="BU7060" s="120">
        <v>3648</v>
      </c>
      <c r="BV7060" s="120">
        <v>4054</v>
      </c>
      <c r="BW7060" s="120">
        <v>3877</v>
      </c>
      <c r="BX7060" s="120">
        <v>3946</v>
      </c>
      <c r="BY7060" s="120">
        <v>3814</v>
      </c>
      <c r="BZ7060" s="120">
        <v>4034</v>
      </c>
      <c r="CA7060" s="120">
        <v>4949</v>
      </c>
      <c r="CB7060" s="120">
        <v>4355</v>
      </c>
      <c r="CC7060" s="120">
        <v>3804</v>
      </c>
      <c r="CD7060" s="120">
        <v>373.77800000000002</v>
      </c>
      <c r="CE7060" s="120">
        <v>349.995</v>
      </c>
      <c r="CF7060" s="120">
        <v>225.691</v>
      </c>
      <c r="CG7060" s="120">
        <v>311.14800000000002</v>
      </c>
      <c r="CH7060" s="120">
        <v>345.76400000000001</v>
      </c>
      <c r="CI7060" s="120">
        <v>330.63499999999999</v>
      </c>
      <c r="CJ7060" s="120">
        <v>336.57400000000001</v>
      </c>
      <c r="CK7060" s="120">
        <v>325.27999999999997</v>
      </c>
      <c r="CL7060" s="120">
        <v>344.012</v>
      </c>
      <c r="CM7060" s="120">
        <v>422.04899999999998</v>
      </c>
      <c r="CN7060" s="120">
        <v>371.46100000000001</v>
      </c>
      <c r="CO7060" s="120">
        <v>324.447</v>
      </c>
      <c r="CP7060" s="120">
        <v>49346</v>
      </c>
      <c r="CQ7060" s="120">
        <v>2765</v>
      </c>
      <c r="CR7060" s="120">
        <v>849892</v>
      </c>
      <c r="CS7060" s="120">
        <v>47614</v>
      </c>
      <c r="CT7060" s="120">
        <v>4060.8339999999998</v>
      </c>
      <c r="CU7060" s="118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8">
        <v>99999</v>
      </c>
      <c r="D7061" s="119" t="s">
        <v>216</v>
      </c>
      <c r="E7061" s="118" t="s">
        <v>27522</v>
      </c>
      <c r="F7061" s="119" t="s">
        <v>27523</v>
      </c>
      <c r="G7061" s="119" t="s">
        <v>27523</v>
      </c>
      <c r="H7061" s="118">
        <v>99999</v>
      </c>
      <c r="I7061" s="119" t="s">
        <v>74</v>
      </c>
      <c r="J7061" s="119" t="s">
        <v>27526</v>
      </c>
      <c r="K7061" s="119" t="s">
        <v>210</v>
      </c>
      <c r="L7061" s="119" t="s">
        <v>210</v>
      </c>
      <c r="M7061" s="118">
        <v>99999</v>
      </c>
      <c r="N7061" s="118">
        <v>7</v>
      </c>
      <c r="O7061" s="119" t="s">
        <v>27529</v>
      </c>
      <c r="P7061" s="119" t="s">
        <v>241</v>
      </c>
      <c r="Q7061" s="119" t="s">
        <v>338</v>
      </c>
      <c r="R7061" s="119" t="s">
        <v>27536</v>
      </c>
      <c r="S7061" s="119" t="s">
        <v>27523</v>
      </c>
      <c r="T7061" s="119" t="s">
        <v>210</v>
      </c>
      <c r="U7061" s="119" t="s">
        <v>29916</v>
      </c>
      <c r="V7061" s="120">
        <v>25407</v>
      </c>
      <c r="W7061" s="120">
        <v>23088</v>
      </c>
      <c r="X7061" s="120">
        <v>19169</v>
      </c>
      <c r="Y7061" s="120">
        <v>20911</v>
      </c>
      <c r="Z7061" s="120">
        <v>22549</v>
      </c>
      <c r="AA7061" s="120">
        <v>20427</v>
      </c>
      <c r="AB7061" s="120">
        <v>18100</v>
      </c>
      <c r="AC7061" s="120">
        <v>16073</v>
      </c>
      <c r="AD7061" s="120">
        <v>18981</v>
      </c>
      <c r="AE7061" s="120">
        <v>20745</v>
      </c>
      <c r="AF7061" s="120">
        <v>23305</v>
      </c>
      <c r="AG7061" s="120">
        <v>24197</v>
      </c>
      <c r="AH7061" s="120">
        <v>3131</v>
      </c>
      <c r="AI7061" s="120">
        <v>3432</v>
      </c>
      <c r="AJ7061" s="120">
        <v>3781</v>
      </c>
      <c r="AK7061" s="120">
        <v>3000</v>
      </c>
      <c r="AL7061" s="120">
        <v>2759</v>
      </c>
      <c r="AM7061" s="120">
        <v>3000</v>
      </c>
      <c r="AN7061" s="120">
        <v>3462</v>
      </c>
      <c r="AO7061" s="120">
        <v>3691</v>
      </c>
      <c r="AP7061" s="120">
        <v>3377</v>
      </c>
      <c r="AQ7061" s="120">
        <v>2927</v>
      </c>
      <c r="AR7061" s="120">
        <v>3642</v>
      </c>
      <c r="AS7061" s="120">
        <v>3415</v>
      </c>
      <c r="AT7061" s="121">
        <v>17.556000000000001</v>
      </c>
      <c r="AU7061" s="121">
        <v>17.486999999999998</v>
      </c>
      <c r="AV7061" s="121">
        <v>17.463999999999999</v>
      </c>
      <c r="AW7061" s="121">
        <v>17.437000000000001</v>
      </c>
      <c r="AX7061" s="121">
        <v>17.446000000000002</v>
      </c>
      <c r="AY7061" s="121">
        <v>17.451000000000001</v>
      </c>
      <c r="AZ7061" s="121">
        <v>17.495999999999999</v>
      </c>
      <c r="BA7061" s="121">
        <v>17.532</v>
      </c>
      <c r="BB7061" s="121">
        <v>17.524999999999999</v>
      </c>
      <c r="BC7061" s="121">
        <v>17.53</v>
      </c>
      <c r="BD7061" s="121">
        <v>17.494</v>
      </c>
      <c r="BE7061" s="121">
        <v>17.506</v>
      </c>
      <c r="BF7061" s="120">
        <v>446045</v>
      </c>
      <c r="BG7061" s="120">
        <v>403740</v>
      </c>
      <c r="BH7061" s="120">
        <v>334767</v>
      </c>
      <c r="BI7061" s="120">
        <v>364625</v>
      </c>
      <c r="BJ7061" s="120">
        <v>393390</v>
      </c>
      <c r="BK7061" s="120">
        <v>356471</v>
      </c>
      <c r="BL7061" s="120">
        <v>316678</v>
      </c>
      <c r="BM7061" s="120">
        <v>281792</v>
      </c>
      <c r="BN7061" s="120">
        <v>332642</v>
      </c>
      <c r="BO7061" s="120">
        <v>363660</v>
      </c>
      <c r="BP7061" s="120">
        <v>407698</v>
      </c>
      <c r="BQ7061" s="120">
        <v>423592</v>
      </c>
      <c r="BR7061" s="120">
        <v>54964</v>
      </c>
      <c r="BS7061" s="120">
        <v>60005</v>
      </c>
      <c r="BT7061" s="120">
        <v>66038</v>
      </c>
      <c r="BU7061" s="120">
        <v>52298</v>
      </c>
      <c r="BV7061" s="120">
        <v>48141</v>
      </c>
      <c r="BW7061" s="120">
        <v>52361</v>
      </c>
      <c r="BX7061" s="120">
        <v>60584</v>
      </c>
      <c r="BY7061" s="120">
        <v>64711</v>
      </c>
      <c r="BZ7061" s="120">
        <v>59181</v>
      </c>
      <c r="CA7061" s="120">
        <v>51315</v>
      </c>
      <c r="CB7061" s="120">
        <v>63714</v>
      </c>
      <c r="CC7061" s="120">
        <v>59772</v>
      </c>
      <c r="CD7061" s="120">
        <v>9315.6530000000002</v>
      </c>
      <c r="CE7061" s="120">
        <v>10170.785</v>
      </c>
      <c r="CF7061" s="120">
        <v>11195.721</v>
      </c>
      <c r="CG7061" s="120">
        <v>8864.3389999999999</v>
      </c>
      <c r="CH7061" s="120">
        <v>8158.8680000000004</v>
      </c>
      <c r="CI7061" s="120">
        <v>8874.8019999999997</v>
      </c>
      <c r="CJ7061" s="120">
        <v>10269.134</v>
      </c>
      <c r="CK7061" s="120">
        <v>10969.146000000001</v>
      </c>
      <c r="CL7061" s="120">
        <v>10030.998</v>
      </c>
      <c r="CM7061" s="120">
        <v>8696.027</v>
      </c>
      <c r="CN7061" s="120">
        <v>10799.473</v>
      </c>
      <c r="CO7061" s="120">
        <v>10131.748</v>
      </c>
      <c r="CP7061" s="120">
        <v>252952</v>
      </c>
      <c r="CQ7061" s="120">
        <v>39617</v>
      </c>
      <c r="CR7061" s="120">
        <v>4425100</v>
      </c>
      <c r="CS7061" s="120">
        <v>693084</v>
      </c>
      <c r="CT7061" s="120">
        <v>117476.69</v>
      </c>
      <c r="CU7061" s="118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8">
        <v>99999</v>
      </c>
      <c r="D7062" s="119" t="s">
        <v>213</v>
      </c>
      <c r="E7062" s="118" t="s">
        <v>27522</v>
      </c>
      <c r="F7062" s="119" t="s">
        <v>27523</v>
      </c>
      <c r="G7062" s="119" t="s">
        <v>27523</v>
      </c>
      <c r="H7062" s="118">
        <v>99999</v>
      </c>
      <c r="I7062" s="119" t="s">
        <v>75</v>
      </c>
      <c r="J7062" s="119" t="s">
        <v>27526</v>
      </c>
      <c r="K7062" s="119" t="s">
        <v>210</v>
      </c>
      <c r="L7062" s="119" t="s">
        <v>210</v>
      </c>
      <c r="M7062" s="118">
        <v>99999</v>
      </c>
      <c r="N7062" s="118">
        <v>1</v>
      </c>
      <c r="O7062" s="119" t="s">
        <v>217</v>
      </c>
      <c r="P7062" s="119" t="s">
        <v>241</v>
      </c>
      <c r="Q7062" s="119" t="s">
        <v>338</v>
      </c>
      <c r="R7062" s="119" t="s">
        <v>27536</v>
      </c>
      <c r="S7062" s="119" t="s">
        <v>27523</v>
      </c>
      <c r="T7062" s="119" t="s">
        <v>210</v>
      </c>
      <c r="U7062" s="119" t="s">
        <v>29916</v>
      </c>
      <c r="V7062" s="120">
        <v>49661</v>
      </c>
      <c r="W7062" s="120">
        <v>35108</v>
      </c>
      <c r="X7062" s="120">
        <v>38450</v>
      </c>
      <c r="Y7062" s="120">
        <v>23417</v>
      </c>
      <c r="Z7062" s="120">
        <v>29740</v>
      </c>
      <c r="AA7062" s="120">
        <v>46609</v>
      </c>
      <c r="AB7062" s="120">
        <v>61848</v>
      </c>
      <c r="AC7062" s="120">
        <v>60004</v>
      </c>
      <c r="AD7062" s="120">
        <v>49487</v>
      </c>
      <c r="AE7062" s="120">
        <v>42835</v>
      </c>
      <c r="AF7062" s="120">
        <v>38223</v>
      </c>
      <c r="AG7062" s="120">
        <v>45420</v>
      </c>
      <c r="AH7062" s="120">
        <v>49661</v>
      </c>
      <c r="AI7062" s="120">
        <v>35108</v>
      </c>
      <c r="AJ7062" s="120">
        <v>38450</v>
      </c>
      <c r="AK7062" s="120">
        <v>23417</v>
      </c>
      <c r="AL7062" s="120">
        <v>29740</v>
      </c>
      <c r="AM7062" s="120">
        <v>46609</v>
      </c>
      <c r="AN7062" s="120">
        <v>61848</v>
      </c>
      <c r="AO7062" s="120">
        <v>60004</v>
      </c>
      <c r="AP7062" s="120">
        <v>49487</v>
      </c>
      <c r="AQ7062" s="120">
        <v>42835</v>
      </c>
      <c r="AR7062" s="120">
        <v>38223</v>
      </c>
      <c r="AS7062" s="120">
        <v>45420</v>
      </c>
      <c r="AT7062" s="121">
        <v>17.172000000000001</v>
      </c>
      <c r="AU7062" s="121">
        <v>17.204999999999998</v>
      </c>
      <c r="AV7062" s="121">
        <v>17.164999999999999</v>
      </c>
      <c r="AW7062" s="121">
        <v>17.100999999999999</v>
      </c>
      <c r="AX7062" s="121">
        <v>17.266999999999999</v>
      </c>
      <c r="AY7062" s="121">
        <v>17.105</v>
      </c>
      <c r="AZ7062" s="121">
        <v>17.106999999999999</v>
      </c>
      <c r="BA7062" s="121">
        <v>17.222999999999999</v>
      </c>
      <c r="BB7062" s="121">
        <v>17.184000000000001</v>
      </c>
      <c r="BC7062" s="121">
        <v>17.125</v>
      </c>
      <c r="BD7062" s="121">
        <v>17.225999999999999</v>
      </c>
      <c r="BE7062" s="121">
        <v>17.113</v>
      </c>
      <c r="BF7062" s="120">
        <v>852779</v>
      </c>
      <c r="BG7062" s="120">
        <v>604033</v>
      </c>
      <c r="BH7062" s="120">
        <v>659994</v>
      </c>
      <c r="BI7062" s="120">
        <v>400454</v>
      </c>
      <c r="BJ7062" s="120">
        <v>513521</v>
      </c>
      <c r="BK7062" s="120">
        <v>797247</v>
      </c>
      <c r="BL7062" s="120">
        <v>1058034</v>
      </c>
      <c r="BM7062" s="120">
        <v>1033448</v>
      </c>
      <c r="BN7062" s="120">
        <v>850384</v>
      </c>
      <c r="BO7062" s="120">
        <v>733550</v>
      </c>
      <c r="BP7062" s="120">
        <v>658429</v>
      </c>
      <c r="BQ7062" s="120">
        <v>777273</v>
      </c>
      <c r="BR7062" s="120">
        <v>852779</v>
      </c>
      <c r="BS7062" s="120">
        <v>604033</v>
      </c>
      <c r="BT7062" s="120">
        <v>659994</v>
      </c>
      <c r="BU7062" s="120">
        <v>400454</v>
      </c>
      <c r="BV7062" s="120">
        <v>513521</v>
      </c>
      <c r="BW7062" s="120">
        <v>797247</v>
      </c>
      <c r="BX7062" s="120">
        <v>1058034</v>
      </c>
      <c r="BY7062" s="120">
        <v>1033448</v>
      </c>
      <c r="BZ7062" s="120">
        <v>850384</v>
      </c>
      <c r="CA7062" s="120">
        <v>733550</v>
      </c>
      <c r="CB7062" s="120">
        <v>658429</v>
      </c>
      <c r="CC7062" s="120">
        <v>777273</v>
      </c>
      <c r="CD7062" s="120">
        <v>77427.675000000003</v>
      </c>
      <c r="CE7062" s="120">
        <v>51708.614999999998</v>
      </c>
      <c r="CF7062" s="120">
        <v>58662.499000000003</v>
      </c>
      <c r="CG7062" s="120">
        <v>39270.928999999996</v>
      </c>
      <c r="CH7062" s="120">
        <v>45729.544000000002</v>
      </c>
      <c r="CI7062" s="120">
        <v>74395.990999999995</v>
      </c>
      <c r="CJ7062" s="120">
        <v>99457.79</v>
      </c>
      <c r="CK7062" s="120">
        <v>98787.14</v>
      </c>
      <c r="CL7062" s="120">
        <v>79321.998000000007</v>
      </c>
      <c r="CM7062" s="120">
        <v>67213.817999999999</v>
      </c>
      <c r="CN7062" s="120">
        <v>65211.535000000003</v>
      </c>
      <c r="CO7062" s="120">
        <v>70211.081999999995</v>
      </c>
      <c r="CP7062" s="120">
        <v>520802</v>
      </c>
      <c r="CQ7062" s="120">
        <v>520802</v>
      </c>
      <c r="CR7062" s="120">
        <v>8939146</v>
      </c>
      <c r="CS7062" s="120">
        <v>8939146</v>
      </c>
      <c r="CT7062" s="120">
        <v>827398.62</v>
      </c>
      <c r="CU7062" s="118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8">
        <v>99999</v>
      </c>
      <c r="D7063" s="119" t="s">
        <v>216</v>
      </c>
      <c r="E7063" s="118" t="s">
        <v>27522</v>
      </c>
      <c r="F7063" s="119" t="s">
        <v>27523</v>
      </c>
      <c r="G7063" s="119" t="s">
        <v>27523</v>
      </c>
      <c r="H7063" s="118">
        <v>99999</v>
      </c>
      <c r="I7063" s="119" t="s">
        <v>75</v>
      </c>
      <c r="J7063" s="119" t="s">
        <v>27526</v>
      </c>
      <c r="K7063" s="119" t="s">
        <v>210</v>
      </c>
      <c r="L7063" s="119" t="s">
        <v>210</v>
      </c>
      <c r="M7063" s="118">
        <v>99999</v>
      </c>
      <c r="N7063" s="118">
        <v>7</v>
      </c>
      <c r="O7063" s="119" t="s">
        <v>27529</v>
      </c>
      <c r="P7063" s="119" t="s">
        <v>241</v>
      </c>
      <c r="Q7063" s="119" t="s">
        <v>338</v>
      </c>
      <c r="R7063" s="119" t="s">
        <v>27536</v>
      </c>
      <c r="S7063" s="119" t="s">
        <v>27523</v>
      </c>
      <c r="T7063" s="119" t="s">
        <v>210</v>
      </c>
      <c r="U7063" s="119" t="s">
        <v>29916</v>
      </c>
      <c r="V7063" s="120">
        <v>6650</v>
      </c>
      <c r="W7063" s="120">
        <v>6064</v>
      </c>
      <c r="X7063" s="120">
        <v>5229</v>
      </c>
      <c r="Y7063" s="120">
        <v>5511</v>
      </c>
      <c r="Z7063" s="120">
        <v>5760</v>
      </c>
      <c r="AA7063" s="120">
        <v>5419</v>
      </c>
      <c r="AB7063" s="120">
        <v>5025</v>
      </c>
      <c r="AC7063" s="120">
        <v>4617</v>
      </c>
      <c r="AD7063" s="120">
        <v>5197</v>
      </c>
      <c r="AE7063" s="120">
        <v>5542</v>
      </c>
      <c r="AF7063" s="120">
        <v>6177</v>
      </c>
      <c r="AG7063" s="120">
        <v>6310</v>
      </c>
      <c r="AH7063" s="120">
        <v>740</v>
      </c>
      <c r="AI7063" s="120">
        <v>758</v>
      </c>
      <c r="AJ7063" s="120">
        <v>701</v>
      </c>
      <c r="AK7063" s="120">
        <v>669</v>
      </c>
      <c r="AL7063" s="120">
        <v>659</v>
      </c>
      <c r="AM7063" s="120">
        <v>684</v>
      </c>
      <c r="AN7063" s="120">
        <v>754</v>
      </c>
      <c r="AO7063" s="120">
        <v>772</v>
      </c>
      <c r="AP7063" s="120">
        <v>747</v>
      </c>
      <c r="AQ7063" s="120">
        <v>752</v>
      </c>
      <c r="AR7063" s="120">
        <v>804</v>
      </c>
      <c r="AS7063" s="120">
        <v>738</v>
      </c>
      <c r="AT7063" s="121">
        <v>17.172000000000001</v>
      </c>
      <c r="AU7063" s="121">
        <v>17.204999999999998</v>
      </c>
      <c r="AV7063" s="121">
        <v>17.164999999999999</v>
      </c>
      <c r="AW7063" s="121">
        <v>17.100999999999999</v>
      </c>
      <c r="AX7063" s="121">
        <v>17.266999999999999</v>
      </c>
      <c r="AY7063" s="121">
        <v>17.105</v>
      </c>
      <c r="AZ7063" s="121">
        <v>17.106999999999999</v>
      </c>
      <c r="BA7063" s="121">
        <v>17.222999999999999</v>
      </c>
      <c r="BB7063" s="121">
        <v>17.184000000000001</v>
      </c>
      <c r="BC7063" s="121">
        <v>17.125</v>
      </c>
      <c r="BD7063" s="121">
        <v>17.225999999999999</v>
      </c>
      <c r="BE7063" s="121">
        <v>17.113</v>
      </c>
      <c r="BF7063" s="120">
        <v>114194</v>
      </c>
      <c r="BG7063" s="120">
        <v>104331</v>
      </c>
      <c r="BH7063" s="120">
        <v>89756</v>
      </c>
      <c r="BI7063" s="120">
        <v>94244</v>
      </c>
      <c r="BJ7063" s="120">
        <v>99458</v>
      </c>
      <c r="BK7063" s="120">
        <v>92692</v>
      </c>
      <c r="BL7063" s="120">
        <v>85963</v>
      </c>
      <c r="BM7063" s="120">
        <v>79519</v>
      </c>
      <c r="BN7063" s="120">
        <v>89305</v>
      </c>
      <c r="BO7063" s="120">
        <v>94907</v>
      </c>
      <c r="BP7063" s="120">
        <v>106405</v>
      </c>
      <c r="BQ7063" s="120">
        <v>107983</v>
      </c>
      <c r="BR7063" s="120">
        <v>12712</v>
      </c>
      <c r="BS7063" s="120">
        <v>13046</v>
      </c>
      <c r="BT7063" s="120">
        <v>12038</v>
      </c>
      <c r="BU7063" s="120">
        <v>11439</v>
      </c>
      <c r="BV7063" s="120">
        <v>11375</v>
      </c>
      <c r="BW7063" s="120">
        <v>11707</v>
      </c>
      <c r="BX7063" s="120">
        <v>12894</v>
      </c>
      <c r="BY7063" s="120">
        <v>13289</v>
      </c>
      <c r="BZ7063" s="120">
        <v>12839</v>
      </c>
      <c r="CA7063" s="120">
        <v>12876</v>
      </c>
      <c r="CB7063" s="120">
        <v>13843</v>
      </c>
      <c r="CC7063" s="120">
        <v>12632</v>
      </c>
      <c r="CD7063" s="120">
        <v>2854.893</v>
      </c>
      <c r="CE7063" s="120">
        <v>2929.9110000000001</v>
      </c>
      <c r="CF7063" s="120">
        <v>2703.585</v>
      </c>
      <c r="CG7063" s="120">
        <v>2569.1410000000001</v>
      </c>
      <c r="CH7063" s="120">
        <v>2554.6120000000001</v>
      </c>
      <c r="CI7063" s="120">
        <v>2629.306</v>
      </c>
      <c r="CJ7063" s="120">
        <v>2895.9549999999999</v>
      </c>
      <c r="CK7063" s="120">
        <v>2984.6610000000001</v>
      </c>
      <c r="CL7063" s="120">
        <v>2883.5639999999999</v>
      </c>
      <c r="CM7063" s="120">
        <v>2891.9079999999999</v>
      </c>
      <c r="CN7063" s="120">
        <v>3109.05</v>
      </c>
      <c r="CO7063" s="120">
        <v>2836.953</v>
      </c>
      <c r="CP7063" s="120">
        <v>67501</v>
      </c>
      <c r="CQ7063" s="120">
        <v>8778</v>
      </c>
      <c r="CR7063" s="120">
        <v>1158757</v>
      </c>
      <c r="CS7063" s="120">
        <v>150690</v>
      </c>
      <c r="CT7063" s="120">
        <v>33843.538999999997</v>
      </c>
      <c r="CU7063" s="118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8">
        <v>99999</v>
      </c>
      <c r="D7064" s="119" t="s">
        <v>213</v>
      </c>
      <c r="E7064" s="118" t="s">
        <v>27522</v>
      </c>
      <c r="F7064" s="119" t="s">
        <v>27523</v>
      </c>
      <c r="G7064" s="119" t="s">
        <v>27523</v>
      </c>
      <c r="H7064" s="118">
        <v>99999</v>
      </c>
      <c r="I7064" s="119" t="s">
        <v>80</v>
      </c>
      <c r="J7064" s="119" t="s">
        <v>27528</v>
      </c>
      <c r="K7064" s="119" t="s">
        <v>210</v>
      </c>
      <c r="L7064" s="119" t="s">
        <v>210</v>
      </c>
      <c r="M7064" s="118">
        <v>99999</v>
      </c>
      <c r="N7064" s="118">
        <v>2</v>
      </c>
      <c r="O7064" s="119" t="s">
        <v>27524</v>
      </c>
      <c r="P7064" s="119" t="s">
        <v>241</v>
      </c>
      <c r="Q7064" s="119" t="s">
        <v>338</v>
      </c>
      <c r="R7064" s="119" t="s">
        <v>27536</v>
      </c>
      <c r="S7064" s="119" t="s">
        <v>27523</v>
      </c>
      <c r="T7064" s="119" t="s">
        <v>210</v>
      </c>
      <c r="U7064" s="119" t="s">
        <v>29916</v>
      </c>
      <c r="V7064" s="120">
        <v>0</v>
      </c>
      <c r="W7064" s="120">
        <v>0</v>
      </c>
      <c r="X7064" s="120">
        <v>0</v>
      </c>
      <c r="Y7064" s="120">
        <v>0</v>
      </c>
      <c r="Z7064" s="120">
        <v>0</v>
      </c>
      <c r="AA7064" s="120">
        <v>0</v>
      </c>
      <c r="AB7064" s="120">
        <v>0</v>
      </c>
      <c r="AC7064" s="120">
        <v>0</v>
      </c>
      <c r="AD7064" s="120">
        <v>0</v>
      </c>
      <c r="AE7064" s="120">
        <v>0</v>
      </c>
      <c r="AF7064" s="120">
        <v>0</v>
      </c>
      <c r="AG7064" s="120">
        <v>0</v>
      </c>
      <c r="AH7064" s="120">
        <v>0</v>
      </c>
      <c r="AI7064" s="120">
        <v>0</v>
      </c>
      <c r="AJ7064" s="120">
        <v>0</v>
      </c>
      <c r="AK7064" s="120">
        <v>0</v>
      </c>
      <c r="AL7064" s="120">
        <v>0</v>
      </c>
      <c r="AM7064" s="120">
        <v>0</v>
      </c>
      <c r="AN7064" s="120">
        <v>0</v>
      </c>
      <c r="AO7064" s="120">
        <v>0</v>
      </c>
      <c r="AP7064" s="120">
        <v>0</v>
      </c>
      <c r="AQ7064" s="120">
        <v>0</v>
      </c>
      <c r="AR7064" s="120">
        <v>0</v>
      </c>
      <c r="AS7064" s="120">
        <v>0</v>
      </c>
      <c r="AT7064" s="121">
        <v>0</v>
      </c>
      <c r="AU7064" s="121">
        <v>0</v>
      </c>
      <c r="AV7064" s="121">
        <v>0</v>
      </c>
      <c r="AW7064" s="121">
        <v>0</v>
      </c>
      <c r="AX7064" s="121">
        <v>0</v>
      </c>
      <c r="AY7064" s="121">
        <v>0</v>
      </c>
      <c r="AZ7064" s="121">
        <v>0</v>
      </c>
      <c r="BA7064" s="121">
        <v>0</v>
      </c>
      <c r="BB7064" s="121">
        <v>0</v>
      </c>
      <c r="BC7064" s="121">
        <v>0</v>
      </c>
      <c r="BD7064" s="121">
        <v>0</v>
      </c>
      <c r="BE7064" s="121">
        <v>0</v>
      </c>
      <c r="BF7064" s="120">
        <v>0</v>
      </c>
      <c r="BG7064" s="120">
        <v>0</v>
      </c>
      <c r="BH7064" s="120">
        <v>0</v>
      </c>
      <c r="BI7064" s="120">
        <v>0</v>
      </c>
      <c r="BJ7064" s="120">
        <v>0</v>
      </c>
      <c r="BK7064" s="120">
        <v>0</v>
      </c>
      <c r="BL7064" s="120">
        <v>0</v>
      </c>
      <c r="BM7064" s="120">
        <v>0</v>
      </c>
      <c r="BN7064" s="120">
        <v>0</v>
      </c>
      <c r="BO7064" s="120">
        <v>0</v>
      </c>
      <c r="BP7064" s="120">
        <v>0</v>
      </c>
      <c r="BQ7064" s="120">
        <v>0</v>
      </c>
      <c r="BR7064" s="120">
        <v>0</v>
      </c>
      <c r="BS7064" s="120">
        <v>0</v>
      </c>
      <c r="BT7064" s="120">
        <v>0</v>
      </c>
      <c r="BU7064" s="120">
        <v>0</v>
      </c>
      <c r="BV7064" s="120">
        <v>0</v>
      </c>
      <c r="BW7064" s="120">
        <v>0</v>
      </c>
      <c r="BX7064" s="120">
        <v>0</v>
      </c>
      <c r="BY7064" s="120">
        <v>0</v>
      </c>
      <c r="BZ7064" s="120">
        <v>0</v>
      </c>
      <c r="CA7064" s="120">
        <v>0</v>
      </c>
      <c r="CB7064" s="120">
        <v>0</v>
      </c>
      <c r="CC7064" s="120">
        <v>0</v>
      </c>
      <c r="CD7064" s="120">
        <v>0</v>
      </c>
      <c r="CE7064" s="120">
        <v>0</v>
      </c>
      <c r="CF7064" s="120">
        <v>0</v>
      </c>
      <c r="CG7064" s="120">
        <v>0</v>
      </c>
      <c r="CH7064" s="120">
        <v>0</v>
      </c>
      <c r="CI7064" s="120">
        <v>0</v>
      </c>
      <c r="CJ7064" s="120">
        <v>0</v>
      </c>
      <c r="CK7064" s="120">
        <v>0</v>
      </c>
      <c r="CL7064" s="120">
        <v>0</v>
      </c>
      <c r="CM7064" s="120">
        <v>0</v>
      </c>
      <c r="CN7064" s="120">
        <v>0</v>
      </c>
      <c r="CO7064" s="120">
        <v>0</v>
      </c>
      <c r="CP7064" s="120">
        <v>0</v>
      </c>
      <c r="CQ7064" s="120">
        <v>0</v>
      </c>
      <c r="CR7064" s="120">
        <v>0</v>
      </c>
      <c r="CS7064" s="120">
        <v>0</v>
      </c>
      <c r="CT7064" s="120">
        <v>0</v>
      </c>
      <c r="CU7064" s="118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8">
        <v>99999</v>
      </c>
      <c r="D7065" s="119" t="s">
        <v>216</v>
      </c>
      <c r="E7065" s="118" t="s">
        <v>27522</v>
      </c>
      <c r="F7065" s="119" t="s">
        <v>27523</v>
      </c>
      <c r="G7065" s="119" t="s">
        <v>27523</v>
      </c>
      <c r="H7065" s="118">
        <v>99999</v>
      </c>
      <c r="I7065" s="119" t="s">
        <v>81</v>
      </c>
      <c r="J7065" s="119" t="s">
        <v>27525</v>
      </c>
      <c r="K7065" s="119" t="s">
        <v>210</v>
      </c>
      <c r="L7065" s="119" t="s">
        <v>210</v>
      </c>
      <c r="M7065" s="118">
        <v>99999</v>
      </c>
      <c r="N7065" s="118">
        <v>3</v>
      </c>
      <c r="O7065" s="119" t="s">
        <v>27534</v>
      </c>
      <c r="P7065" s="119" t="s">
        <v>241</v>
      </c>
      <c r="Q7065" s="119" t="s">
        <v>338</v>
      </c>
      <c r="R7065" s="119" t="s">
        <v>27536</v>
      </c>
      <c r="S7065" s="119" t="s">
        <v>27523</v>
      </c>
      <c r="T7065" s="119" t="s">
        <v>210</v>
      </c>
      <c r="U7065" s="119" t="s">
        <v>29916</v>
      </c>
      <c r="V7065" s="120">
        <v>0</v>
      </c>
      <c r="W7065" s="120">
        <v>0</v>
      </c>
      <c r="X7065" s="120">
        <v>0</v>
      </c>
      <c r="Y7065" s="120">
        <v>0</v>
      </c>
      <c r="Z7065" s="120">
        <v>0</v>
      </c>
      <c r="AA7065" s="120">
        <v>0</v>
      </c>
      <c r="AB7065" s="120">
        <v>0</v>
      </c>
      <c r="AC7065" s="120">
        <v>0</v>
      </c>
      <c r="AD7065" s="120">
        <v>0</v>
      </c>
      <c r="AE7065" s="120">
        <v>0</v>
      </c>
      <c r="AF7065" s="120">
        <v>0</v>
      </c>
      <c r="AG7065" s="120">
        <v>0</v>
      </c>
      <c r="AH7065" s="120">
        <v>0</v>
      </c>
      <c r="AI7065" s="120">
        <v>0</v>
      </c>
      <c r="AJ7065" s="120">
        <v>0</v>
      </c>
      <c r="AK7065" s="120">
        <v>0</v>
      </c>
      <c r="AL7065" s="120">
        <v>0</v>
      </c>
      <c r="AM7065" s="120">
        <v>0</v>
      </c>
      <c r="AN7065" s="120">
        <v>0</v>
      </c>
      <c r="AO7065" s="120">
        <v>0</v>
      </c>
      <c r="AP7065" s="120">
        <v>0</v>
      </c>
      <c r="AQ7065" s="120">
        <v>0</v>
      </c>
      <c r="AR7065" s="120">
        <v>0</v>
      </c>
      <c r="AS7065" s="120">
        <v>0</v>
      </c>
      <c r="AT7065" s="121">
        <v>0</v>
      </c>
      <c r="AU7065" s="121">
        <v>0</v>
      </c>
      <c r="AV7065" s="121">
        <v>0</v>
      </c>
      <c r="AW7065" s="121">
        <v>0</v>
      </c>
      <c r="AX7065" s="121">
        <v>0</v>
      </c>
      <c r="AY7065" s="121">
        <v>0</v>
      </c>
      <c r="AZ7065" s="121">
        <v>0</v>
      </c>
      <c r="BA7065" s="121">
        <v>0</v>
      </c>
      <c r="BB7065" s="121">
        <v>0</v>
      </c>
      <c r="BC7065" s="121">
        <v>0</v>
      </c>
      <c r="BD7065" s="121">
        <v>0</v>
      </c>
      <c r="BE7065" s="121">
        <v>0</v>
      </c>
      <c r="BF7065" s="120">
        <v>0</v>
      </c>
      <c r="BG7065" s="120">
        <v>0</v>
      </c>
      <c r="BH7065" s="120">
        <v>0</v>
      </c>
      <c r="BI7065" s="120">
        <v>0</v>
      </c>
      <c r="BJ7065" s="120">
        <v>0</v>
      </c>
      <c r="BK7065" s="120">
        <v>0</v>
      </c>
      <c r="BL7065" s="120">
        <v>0</v>
      </c>
      <c r="BM7065" s="120">
        <v>0</v>
      </c>
      <c r="BN7065" s="120">
        <v>0</v>
      </c>
      <c r="BO7065" s="120">
        <v>0</v>
      </c>
      <c r="BP7065" s="120">
        <v>0</v>
      </c>
      <c r="BQ7065" s="120">
        <v>0</v>
      </c>
      <c r="BR7065" s="120">
        <v>0</v>
      </c>
      <c r="BS7065" s="120">
        <v>0</v>
      </c>
      <c r="BT7065" s="120">
        <v>0</v>
      </c>
      <c r="BU7065" s="120">
        <v>0</v>
      </c>
      <c r="BV7065" s="120">
        <v>0</v>
      </c>
      <c r="BW7065" s="120">
        <v>0</v>
      </c>
      <c r="BX7065" s="120">
        <v>0</v>
      </c>
      <c r="BY7065" s="120">
        <v>0</v>
      </c>
      <c r="BZ7065" s="120">
        <v>0</v>
      </c>
      <c r="CA7065" s="120">
        <v>0</v>
      </c>
      <c r="CB7065" s="120">
        <v>0</v>
      </c>
      <c r="CC7065" s="120">
        <v>0</v>
      </c>
      <c r="CD7065" s="120">
        <v>0</v>
      </c>
      <c r="CE7065" s="120">
        <v>0</v>
      </c>
      <c r="CF7065" s="120">
        <v>0</v>
      </c>
      <c r="CG7065" s="120">
        <v>0</v>
      </c>
      <c r="CH7065" s="120">
        <v>0</v>
      </c>
      <c r="CI7065" s="120">
        <v>0</v>
      </c>
      <c r="CJ7065" s="120">
        <v>0</v>
      </c>
      <c r="CK7065" s="120">
        <v>0</v>
      </c>
      <c r="CL7065" s="120">
        <v>0</v>
      </c>
      <c r="CM7065" s="120">
        <v>0</v>
      </c>
      <c r="CN7065" s="120">
        <v>0</v>
      </c>
      <c r="CO7065" s="120">
        <v>0</v>
      </c>
      <c r="CP7065" s="120">
        <v>0</v>
      </c>
      <c r="CQ7065" s="120">
        <v>0</v>
      </c>
      <c r="CR7065" s="120">
        <v>0</v>
      </c>
      <c r="CS7065" s="120">
        <v>0</v>
      </c>
      <c r="CT7065" s="120">
        <v>0</v>
      </c>
      <c r="CU7065" s="118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8">
        <v>99999</v>
      </c>
      <c r="D7066" s="119" t="s">
        <v>213</v>
      </c>
      <c r="E7066" s="118" t="s">
        <v>27522</v>
      </c>
      <c r="F7066" s="119" t="s">
        <v>27523</v>
      </c>
      <c r="G7066" s="119" t="s">
        <v>27523</v>
      </c>
      <c r="H7066" s="118">
        <v>99999</v>
      </c>
      <c r="I7066" s="119" t="s">
        <v>82</v>
      </c>
      <c r="J7066" s="119" t="s">
        <v>27533</v>
      </c>
      <c r="K7066" s="119" t="s">
        <v>210</v>
      </c>
      <c r="L7066" s="119" t="s">
        <v>210</v>
      </c>
      <c r="M7066" s="118">
        <v>99999</v>
      </c>
      <c r="N7066" s="118">
        <v>1</v>
      </c>
      <c r="O7066" s="119" t="s">
        <v>217</v>
      </c>
      <c r="P7066" s="119" t="s">
        <v>241</v>
      </c>
      <c r="Q7066" s="119" t="s">
        <v>338</v>
      </c>
      <c r="R7066" s="119" t="s">
        <v>27536</v>
      </c>
      <c r="S7066" s="119" t="s">
        <v>27523</v>
      </c>
      <c r="T7066" s="119" t="s">
        <v>210</v>
      </c>
      <c r="U7066" s="119" t="s">
        <v>29916</v>
      </c>
      <c r="V7066" s="120" t="s">
        <v>27522</v>
      </c>
      <c r="W7066" s="120" t="s">
        <v>27522</v>
      </c>
      <c r="X7066" s="120" t="s">
        <v>27522</v>
      </c>
      <c r="Y7066" s="120" t="s">
        <v>27522</v>
      </c>
      <c r="Z7066" s="120">
        <v>87577</v>
      </c>
      <c r="AA7066" s="120" t="s">
        <v>27522</v>
      </c>
      <c r="AB7066" s="120" t="s">
        <v>27522</v>
      </c>
      <c r="AC7066" s="120" t="s">
        <v>27522</v>
      </c>
      <c r="AD7066" s="120" t="s">
        <v>27522</v>
      </c>
      <c r="AE7066" s="120" t="s">
        <v>27522</v>
      </c>
      <c r="AF7066" s="120" t="s">
        <v>27522</v>
      </c>
      <c r="AG7066" s="120" t="s">
        <v>27522</v>
      </c>
      <c r="AH7066" s="120" t="s">
        <v>27522</v>
      </c>
      <c r="AI7066" s="120" t="s">
        <v>27522</v>
      </c>
      <c r="AJ7066" s="120" t="s">
        <v>27522</v>
      </c>
      <c r="AK7066" s="120" t="s">
        <v>27522</v>
      </c>
      <c r="AL7066" s="120">
        <v>87577</v>
      </c>
      <c r="AM7066" s="120" t="s">
        <v>27522</v>
      </c>
      <c r="AN7066" s="120" t="s">
        <v>27522</v>
      </c>
      <c r="AO7066" s="120" t="s">
        <v>27522</v>
      </c>
      <c r="AP7066" s="120" t="s">
        <v>27522</v>
      </c>
      <c r="AQ7066" s="120" t="s">
        <v>27522</v>
      </c>
      <c r="AR7066" s="120" t="s">
        <v>27522</v>
      </c>
      <c r="AS7066" s="120" t="s">
        <v>27522</v>
      </c>
      <c r="AT7066" s="121" t="s">
        <v>27522</v>
      </c>
      <c r="AU7066" s="121" t="s">
        <v>27522</v>
      </c>
      <c r="AV7066" s="121" t="s">
        <v>27522</v>
      </c>
      <c r="AW7066" s="121" t="s">
        <v>27522</v>
      </c>
      <c r="AX7066" s="121">
        <v>16.911000000000001</v>
      </c>
      <c r="AY7066" s="121" t="s">
        <v>27522</v>
      </c>
      <c r="AZ7066" s="121" t="s">
        <v>27522</v>
      </c>
      <c r="BA7066" s="121" t="s">
        <v>27522</v>
      </c>
      <c r="BB7066" s="121" t="s">
        <v>27522</v>
      </c>
      <c r="BC7066" s="121" t="s">
        <v>27522</v>
      </c>
      <c r="BD7066" s="121" t="s">
        <v>27522</v>
      </c>
      <c r="BE7066" s="121" t="s">
        <v>27522</v>
      </c>
      <c r="BF7066" s="120" t="s">
        <v>27522</v>
      </c>
      <c r="BG7066" s="120" t="s">
        <v>27522</v>
      </c>
      <c r="BH7066" s="120" t="s">
        <v>27522</v>
      </c>
      <c r="BI7066" s="120" t="s">
        <v>27522</v>
      </c>
      <c r="BJ7066" s="120">
        <v>1481015</v>
      </c>
      <c r="BK7066" s="120" t="s">
        <v>27522</v>
      </c>
      <c r="BL7066" s="120" t="s">
        <v>27522</v>
      </c>
      <c r="BM7066" s="120" t="s">
        <v>27522</v>
      </c>
      <c r="BN7066" s="120" t="s">
        <v>27522</v>
      </c>
      <c r="BO7066" s="120" t="s">
        <v>27522</v>
      </c>
      <c r="BP7066" s="120" t="s">
        <v>27522</v>
      </c>
      <c r="BQ7066" s="120" t="s">
        <v>27522</v>
      </c>
      <c r="BR7066" s="120" t="s">
        <v>27522</v>
      </c>
      <c r="BS7066" s="120" t="s">
        <v>27522</v>
      </c>
      <c r="BT7066" s="120" t="s">
        <v>27522</v>
      </c>
      <c r="BU7066" s="120" t="s">
        <v>27522</v>
      </c>
      <c r="BV7066" s="120">
        <v>1481015</v>
      </c>
      <c r="BW7066" s="120" t="s">
        <v>27522</v>
      </c>
      <c r="BX7066" s="120" t="s">
        <v>27522</v>
      </c>
      <c r="BY7066" s="120" t="s">
        <v>27522</v>
      </c>
      <c r="BZ7066" s="120" t="s">
        <v>27522</v>
      </c>
      <c r="CA7066" s="120" t="s">
        <v>27522</v>
      </c>
      <c r="CB7066" s="120" t="s">
        <v>27522</v>
      </c>
      <c r="CC7066" s="120" t="s">
        <v>27522</v>
      </c>
      <c r="CD7066" s="120" t="s">
        <v>27522</v>
      </c>
      <c r="CE7066" s="120" t="s">
        <v>27522</v>
      </c>
      <c r="CF7066" s="120" t="s">
        <v>27522</v>
      </c>
      <c r="CG7066" s="120" t="s">
        <v>27522</v>
      </c>
      <c r="CH7066" s="120">
        <v>136787.74</v>
      </c>
      <c r="CI7066" s="120" t="s">
        <v>27522</v>
      </c>
      <c r="CJ7066" s="120" t="s">
        <v>27522</v>
      </c>
      <c r="CK7066" s="120" t="s">
        <v>27522</v>
      </c>
      <c r="CL7066" s="120" t="s">
        <v>27522</v>
      </c>
      <c r="CM7066" s="120" t="s">
        <v>27522</v>
      </c>
      <c r="CN7066" s="120" t="s">
        <v>27522</v>
      </c>
      <c r="CO7066" s="120" t="s">
        <v>27522</v>
      </c>
      <c r="CP7066" s="120">
        <v>87577</v>
      </c>
      <c r="CQ7066" s="120">
        <v>87577</v>
      </c>
      <c r="CR7066" s="120">
        <v>1481015</v>
      </c>
      <c r="CS7066" s="120">
        <v>1481015</v>
      </c>
      <c r="CT7066" s="120">
        <v>136787.74</v>
      </c>
      <c r="CU7066" s="118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8">
        <v>99999</v>
      </c>
      <c r="D7067" s="119" t="s">
        <v>213</v>
      </c>
      <c r="E7067" s="118" t="s">
        <v>27522</v>
      </c>
      <c r="F7067" s="119" t="s">
        <v>27523</v>
      </c>
      <c r="G7067" s="119" t="s">
        <v>27523</v>
      </c>
      <c r="H7067" s="118">
        <v>99999</v>
      </c>
      <c r="I7067" s="119" t="s">
        <v>84</v>
      </c>
      <c r="J7067" s="119" t="s">
        <v>27528</v>
      </c>
      <c r="K7067" s="119" t="s">
        <v>210</v>
      </c>
      <c r="L7067" s="119" t="s">
        <v>210</v>
      </c>
      <c r="M7067" s="118">
        <v>99999</v>
      </c>
      <c r="N7067" s="118">
        <v>2</v>
      </c>
      <c r="O7067" s="119" t="s">
        <v>27524</v>
      </c>
      <c r="P7067" s="119" t="s">
        <v>241</v>
      </c>
      <c r="Q7067" s="119" t="s">
        <v>338</v>
      </c>
      <c r="R7067" s="119" t="s">
        <v>27536</v>
      </c>
      <c r="S7067" s="119" t="s">
        <v>27523</v>
      </c>
      <c r="T7067" s="119" t="s">
        <v>210</v>
      </c>
      <c r="U7067" s="119" t="s">
        <v>29916</v>
      </c>
      <c r="V7067" s="120">
        <v>0</v>
      </c>
      <c r="W7067" s="120">
        <v>0</v>
      </c>
      <c r="X7067" s="120">
        <v>0</v>
      </c>
      <c r="Y7067" s="120">
        <v>0</v>
      </c>
      <c r="Z7067" s="120">
        <v>0</v>
      </c>
      <c r="AA7067" s="120">
        <v>0</v>
      </c>
      <c r="AB7067" s="120">
        <v>0</v>
      </c>
      <c r="AC7067" s="120">
        <v>0</v>
      </c>
      <c r="AD7067" s="120">
        <v>0</v>
      </c>
      <c r="AE7067" s="120">
        <v>0</v>
      </c>
      <c r="AF7067" s="120">
        <v>0</v>
      </c>
      <c r="AG7067" s="120">
        <v>0</v>
      </c>
      <c r="AH7067" s="120">
        <v>0</v>
      </c>
      <c r="AI7067" s="120">
        <v>0</v>
      </c>
      <c r="AJ7067" s="120">
        <v>0</v>
      </c>
      <c r="AK7067" s="120">
        <v>0</v>
      </c>
      <c r="AL7067" s="120">
        <v>0</v>
      </c>
      <c r="AM7067" s="120">
        <v>0</v>
      </c>
      <c r="AN7067" s="120">
        <v>0</v>
      </c>
      <c r="AO7067" s="120">
        <v>0</v>
      </c>
      <c r="AP7067" s="120">
        <v>0</v>
      </c>
      <c r="AQ7067" s="120">
        <v>0</v>
      </c>
      <c r="AR7067" s="120">
        <v>0</v>
      </c>
      <c r="AS7067" s="120">
        <v>0</v>
      </c>
      <c r="AT7067" s="121">
        <v>0</v>
      </c>
      <c r="AU7067" s="121">
        <v>0</v>
      </c>
      <c r="AV7067" s="121">
        <v>0</v>
      </c>
      <c r="AW7067" s="121">
        <v>0</v>
      </c>
      <c r="AX7067" s="121">
        <v>0</v>
      </c>
      <c r="AY7067" s="121">
        <v>0</v>
      </c>
      <c r="AZ7067" s="121">
        <v>0</v>
      </c>
      <c r="BA7067" s="121">
        <v>0</v>
      </c>
      <c r="BB7067" s="121">
        <v>0</v>
      </c>
      <c r="BC7067" s="121">
        <v>0</v>
      </c>
      <c r="BD7067" s="121">
        <v>0</v>
      </c>
      <c r="BE7067" s="121">
        <v>0</v>
      </c>
      <c r="BF7067" s="120">
        <v>0</v>
      </c>
      <c r="BG7067" s="120">
        <v>0</v>
      </c>
      <c r="BH7067" s="120">
        <v>0</v>
      </c>
      <c r="BI7067" s="120">
        <v>0</v>
      </c>
      <c r="BJ7067" s="120">
        <v>0</v>
      </c>
      <c r="BK7067" s="120">
        <v>0</v>
      </c>
      <c r="BL7067" s="120">
        <v>0</v>
      </c>
      <c r="BM7067" s="120">
        <v>0</v>
      </c>
      <c r="BN7067" s="120">
        <v>0</v>
      </c>
      <c r="BO7067" s="120">
        <v>0</v>
      </c>
      <c r="BP7067" s="120">
        <v>0</v>
      </c>
      <c r="BQ7067" s="120">
        <v>0</v>
      </c>
      <c r="BR7067" s="120">
        <v>0</v>
      </c>
      <c r="BS7067" s="120">
        <v>0</v>
      </c>
      <c r="BT7067" s="120">
        <v>0</v>
      </c>
      <c r="BU7067" s="120">
        <v>0</v>
      </c>
      <c r="BV7067" s="120">
        <v>0</v>
      </c>
      <c r="BW7067" s="120">
        <v>0</v>
      </c>
      <c r="BX7067" s="120">
        <v>0</v>
      </c>
      <c r="BY7067" s="120">
        <v>0</v>
      </c>
      <c r="BZ7067" s="120">
        <v>0</v>
      </c>
      <c r="CA7067" s="120">
        <v>0</v>
      </c>
      <c r="CB7067" s="120">
        <v>0</v>
      </c>
      <c r="CC7067" s="120">
        <v>0</v>
      </c>
      <c r="CD7067" s="120">
        <v>0</v>
      </c>
      <c r="CE7067" s="120">
        <v>0</v>
      </c>
      <c r="CF7067" s="120">
        <v>0</v>
      </c>
      <c r="CG7067" s="120">
        <v>0</v>
      </c>
      <c r="CH7067" s="120">
        <v>0</v>
      </c>
      <c r="CI7067" s="120">
        <v>0</v>
      </c>
      <c r="CJ7067" s="120">
        <v>0</v>
      </c>
      <c r="CK7067" s="120">
        <v>0</v>
      </c>
      <c r="CL7067" s="120">
        <v>0</v>
      </c>
      <c r="CM7067" s="120">
        <v>0</v>
      </c>
      <c r="CN7067" s="120">
        <v>0</v>
      </c>
      <c r="CO7067" s="120">
        <v>0</v>
      </c>
      <c r="CP7067" s="120">
        <v>0</v>
      </c>
      <c r="CQ7067" s="120">
        <v>0</v>
      </c>
      <c r="CR7067" s="120">
        <v>0</v>
      </c>
      <c r="CS7067" s="120">
        <v>0</v>
      </c>
      <c r="CT7067" s="120">
        <v>0</v>
      </c>
      <c r="CU7067" s="118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8">
        <v>99999</v>
      </c>
      <c r="D7068" s="119" t="s">
        <v>213</v>
      </c>
      <c r="E7068" s="118" t="s">
        <v>27522</v>
      </c>
      <c r="F7068" s="119" t="s">
        <v>27523</v>
      </c>
      <c r="G7068" s="119" t="s">
        <v>27523</v>
      </c>
      <c r="H7068" s="118">
        <v>99999</v>
      </c>
      <c r="I7068" s="119" t="s">
        <v>89</v>
      </c>
      <c r="J7068" s="119" t="s">
        <v>27533</v>
      </c>
      <c r="K7068" s="119" t="s">
        <v>210</v>
      </c>
      <c r="L7068" s="119" t="s">
        <v>210</v>
      </c>
      <c r="M7068" s="118">
        <v>99999</v>
      </c>
      <c r="N7068" s="118">
        <v>2</v>
      </c>
      <c r="O7068" s="119" t="s">
        <v>27524</v>
      </c>
      <c r="P7068" s="119" t="s">
        <v>241</v>
      </c>
      <c r="Q7068" s="119" t="s">
        <v>338</v>
      </c>
      <c r="R7068" s="119" t="s">
        <v>27536</v>
      </c>
      <c r="S7068" s="119" t="s">
        <v>27523</v>
      </c>
      <c r="T7068" s="119" t="s">
        <v>210</v>
      </c>
      <c r="U7068" s="119" t="s">
        <v>29916</v>
      </c>
      <c r="V7068" s="120">
        <v>673720</v>
      </c>
      <c r="W7068" s="120" t="s">
        <v>27522</v>
      </c>
      <c r="X7068" s="120" t="s">
        <v>27522</v>
      </c>
      <c r="Y7068" s="120" t="s">
        <v>27522</v>
      </c>
      <c r="Z7068" s="120" t="s">
        <v>27522</v>
      </c>
      <c r="AA7068" s="120" t="s">
        <v>27522</v>
      </c>
      <c r="AB7068" s="120" t="s">
        <v>27522</v>
      </c>
      <c r="AC7068" s="120" t="s">
        <v>27522</v>
      </c>
      <c r="AD7068" s="120" t="s">
        <v>27522</v>
      </c>
      <c r="AE7068" s="120" t="s">
        <v>27522</v>
      </c>
      <c r="AF7068" s="120" t="s">
        <v>27522</v>
      </c>
      <c r="AG7068" s="120" t="s">
        <v>27522</v>
      </c>
      <c r="AH7068" s="120">
        <v>673720</v>
      </c>
      <c r="AI7068" s="120" t="s">
        <v>27522</v>
      </c>
      <c r="AJ7068" s="120" t="s">
        <v>27522</v>
      </c>
      <c r="AK7068" s="120" t="s">
        <v>27522</v>
      </c>
      <c r="AL7068" s="120" t="s">
        <v>27522</v>
      </c>
      <c r="AM7068" s="120" t="s">
        <v>27522</v>
      </c>
      <c r="AN7068" s="120" t="s">
        <v>27522</v>
      </c>
      <c r="AO7068" s="120" t="s">
        <v>27522</v>
      </c>
      <c r="AP7068" s="120" t="s">
        <v>27522</v>
      </c>
      <c r="AQ7068" s="120" t="s">
        <v>27522</v>
      </c>
      <c r="AR7068" s="120" t="s">
        <v>27522</v>
      </c>
      <c r="AS7068" s="120" t="s">
        <v>27522</v>
      </c>
      <c r="AT7068" s="121">
        <v>16.933</v>
      </c>
      <c r="AU7068" s="121" t="s">
        <v>27522</v>
      </c>
      <c r="AV7068" s="121" t="s">
        <v>27522</v>
      </c>
      <c r="AW7068" s="121" t="s">
        <v>27522</v>
      </c>
      <c r="AX7068" s="121" t="s">
        <v>27522</v>
      </c>
      <c r="AY7068" s="121" t="s">
        <v>27522</v>
      </c>
      <c r="AZ7068" s="121" t="s">
        <v>27522</v>
      </c>
      <c r="BA7068" s="121" t="s">
        <v>27522</v>
      </c>
      <c r="BB7068" s="121" t="s">
        <v>27522</v>
      </c>
      <c r="BC7068" s="121" t="s">
        <v>27522</v>
      </c>
      <c r="BD7068" s="121" t="s">
        <v>27522</v>
      </c>
      <c r="BE7068" s="121" t="s">
        <v>27522</v>
      </c>
      <c r="BF7068" s="120">
        <v>11408101</v>
      </c>
      <c r="BG7068" s="120" t="s">
        <v>27522</v>
      </c>
      <c r="BH7068" s="120" t="s">
        <v>27522</v>
      </c>
      <c r="BI7068" s="120" t="s">
        <v>27522</v>
      </c>
      <c r="BJ7068" s="120" t="s">
        <v>27522</v>
      </c>
      <c r="BK7068" s="120" t="s">
        <v>27522</v>
      </c>
      <c r="BL7068" s="120" t="s">
        <v>27522</v>
      </c>
      <c r="BM7068" s="120" t="s">
        <v>27522</v>
      </c>
      <c r="BN7068" s="120" t="s">
        <v>27522</v>
      </c>
      <c r="BO7068" s="120" t="s">
        <v>27522</v>
      </c>
      <c r="BP7068" s="120" t="s">
        <v>27522</v>
      </c>
      <c r="BQ7068" s="120" t="s">
        <v>27522</v>
      </c>
      <c r="BR7068" s="120">
        <v>11408101</v>
      </c>
      <c r="BS7068" s="120" t="s">
        <v>27522</v>
      </c>
      <c r="BT7068" s="120" t="s">
        <v>27522</v>
      </c>
      <c r="BU7068" s="120" t="s">
        <v>27522</v>
      </c>
      <c r="BV7068" s="120" t="s">
        <v>27522</v>
      </c>
      <c r="BW7068" s="120" t="s">
        <v>27522</v>
      </c>
      <c r="BX7068" s="120" t="s">
        <v>27522</v>
      </c>
      <c r="BY7068" s="120" t="s">
        <v>27522</v>
      </c>
      <c r="BZ7068" s="120" t="s">
        <v>27522</v>
      </c>
      <c r="CA7068" s="120" t="s">
        <v>27522</v>
      </c>
      <c r="CB7068" s="120" t="s">
        <v>27522</v>
      </c>
      <c r="CC7068" s="120" t="s">
        <v>27522</v>
      </c>
      <c r="CD7068" s="120">
        <v>922008.11</v>
      </c>
      <c r="CE7068" s="120" t="s">
        <v>27522</v>
      </c>
      <c r="CF7068" s="120" t="s">
        <v>27522</v>
      </c>
      <c r="CG7068" s="120" t="s">
        <v>27522</v>
      </c>
      <c r="CH7068" s="120" t="s">
        <v>27522</v>
      </c>
      <c r="CI7068" s="120" t="s">
        <v>27522</v>
      </c>
      <c r="CJ7068" s="120" t="s">
        <v>27522</v>
      </c>
      <c r="CK7068" s="120" t="s">
        <v>27522</v>
      </c>
      <c r="CL7068" s="120" t="s">
        <v>27522</v>
      </c>
      <c r="CM7068" s="120" t="s">
        <v>27522</v>
      </c>
      <c r="CN7068" s="120" t="s">
        <v>27522</v>
      </c>
      <c r="CO7068" s="120" t="s">
        <v>27522</v>
      </c>
      <c r="CP7068" s="120">
        <v>673720</v>
      </c>
      <c r="CQ7068" s="120">
        <v>673720</v>
      </c>
      <c r="CR7068" s="120">
        <v>11408101</v>
      </c>
      <c r="CS7068" s="120">
        <v>11408101</v>
      </c>
      <c r="CT7068" s="120">
        <v>922008.11</v>
      </c>
      <c r="CU7068" s="118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8">
        <v>99999</v>
      </c>
      <c r="D7069" s="119" t="s">
        <v>216</v>
      </c>
      <c r="E7069" s="118" t="s">
        <v>27522</v>
      </c>
      <c r="F7069" s="119" t="s">
        <v>27523</v>
      </c>
      <c r="G7069" s="119" t="s">
        <v>27523</v>
      </c>
      <c r="H7069" s="118">
        <v>99999</v>
      </c>
      <c r="I7069" s="119" t="s">
        <v>93</v>
      </c>
      <c r="J7069" s="119" t="s">
        <v>27541</v>
      </c>
      <c r="K7069" s="119" t="s">
        <v>210</v>
      </c>
      <c r="L7069" s="119" t="s">
        <v>210</v>
      </c>
      <c r="M7069" s="118">
        <v>99999</v>
      </c>
      <c r="N7069" s="118">
        <v>7</v>
      </c>
      <c r="O7069" s="119" t="s">
        <v>27529</v>
      </c>
      <c r="P7069" s="119" t="s">
        <v>241</v>
      </c>
      <c r="Q7069" s="119" t="s">
        <v>338</v>
      </c>
      <c r="R7069" s="119" t="s">
        <v>27536</v>
      </c>
      <c r="S7069" s="119" t="s">
        <v>27523</v>
      </c>
      <c r="T7069" s="119" t="s">
        <v>210</v>
      </c>
      <c r="U7069" s="119" t="s">
        <v>29916</v>
      </c>
      <c r="V7069" s="120">
        <v>0</v>
      </c>
      <c r="W7069" s="120">
        <v>0</v>
      </c>
      <c r="X7069" s="120">
        <v>0</v>
      </c>
      <c r="Y7069" s="120">
        <v>0</v>
      </c>
      <c r="Z7069" s="120">
        <v>0</v>
      </c>
      <c r="AA7069" s="120">
        <v>0</v>
      </c>
      <c r="AB7069" s="120">
        <v>0</v>
      </c>
      <c r="AC7069" s="120">
        <v>0</v>
      </c>
      <c r="AD7069" s="120">
        <v>0</v>
      </c>
      <c r="AE7069" s="120">
        <v>0</v>
      </c>
      <c r="AF7069" s="120">
        <v>0</v>
      </c>
      <c r="AG7069" s="120">
        <v>0</v>
      </c>
      <c r="AH7069" s="120">
        <v>0</v>
      </c>
      <c r="AI7069" s="120">
        <v>0</v>
      </c>
      <c r="AJ7069" s="120">
        <v>0</v>
      </c>
      <c r="AK7069" s="120">
        <v>0</v>
      </c>
      <c r="AL7069" s="120">
        <v>0</v>
      </c>
      <c r="AM7069" s="120">
        <v>0</v>
      </c>
      <c r="AN7069" s="120">
        <v>0</v>
      </c>
      <c r="AO7069" s="120">
        <v>0</v>
      </c>
      <c r="AP7069" s="120">
        <v>0</v>
      </c>
      <c r="AQ7069" s="120">
        <v>0</v>
      </c>
      <c r="AR7069" s="120">
        <v>0</v>
      </c>
      <c r="AS7069" s="120">
        <v>0</v>
      </c>
      <c r="AT7069" s="121">
        <v>0</v>
      </c>
      <c r="AU7069" s="121">
        <v>0</v>
      </c>
      <c r="AV7069" s="121">
        <v>0</v>
      </c>
      <c r="AW7069" s="121">
        <v>0</v>
      </c>
      <c r="AX7069" s="121">
        <v>0</v>
      </c>
      <c r="AY7069" s="121">
        <v>0</v>
      </c>
      <c r="AZ7069" s="121">
        <v>0</v>
      </c>
      <c r="BA7069" s="121">
        <v>0</v>
      </c>
      <c r="BB7069" s="121">
        <v>0</v>
      </c>
      <c r="BC7069" s="121">
        <v>0</v>
      </c>
      <c r="BD7069" s="121">
        <v>0</v>
      </c>
      <c r="BE7069" s="121">
        <v>0</v>
      </c>
      <c r="BF7069" s="120">
        <v>0</v>
      </c>
      <c r="BG7069" s="120">
        <v>0</v>
      </c>
      <c r="BH7069" s="120">
        <v>0</v>
      </c>
      <c r="BI7069" s="120">
        <v>0</v>
      </c>
      <c r="BJ7069" s="120">
        <v>0</v>
      </c>
      <c r="BK7069" s="120">
        <v>0</v>
      </c>
      <c r="BL7069" s="120">
        <v>0</v>
      </c>
      <c r="BM7069" s="120">
        <v>0</v>
      </c>
      <c r="BN7069" s="120">
        <v>0</v>
      </c>
      <c r="BO7069" s="120">
        <v>0</v>
      </c>
      <c r="BP7069" s="120">
        <v>0</v>
      </c>
      <c r="BQ7069" s="120">
        <v>0</v>
      </c>
      <c r="BR7069" s="120">
        <v>0</v>
      </c>
      <c r="BS7069" s="120">
        <v>0</v>
      </c>
      <c r="BT7069" s="120">
        <v>0</v>
      </c>
      <c r="BU7069" s="120">
        <v>0</v>
      </c>
      <c r="BV7069" s="120">
        <v>0</v>
      </c>
      <c r="BW7069" s="120">
        <v>0</v>
      </c>
      <c r="BX7069" s="120">
        <v>0</v>
      </c>
      <c r="BY7069" s="120">
        <v>0</v>
      </c>
      <c r="BZ7069" s="120">
        <v>0</v>
      </c>
      <c r="CA7069" s="120">
        <v>0</v>
      </c>
      <c r="CB7069" s="120">
        <v>0</v>
      </c>
      <c r="CC7069" s="120">
        <v>0</v>
      </c>
      <c r="CD7069" s="120">
        <v>0</v>
      </c>
      <c r="CE7069" s="120">
        <v>0</v>
      </c>
      <c r="CF7069" s="120">
        <v>0</v>
      </c>
      <c r="CG7069" s="120">
        <v>0</v>
      </c>
      <c r="CH7069" s="120">
        <v>0</v>
      </c>
      <c r="CI7069" s="120">
        <v>0</v>
      </c>
      <c r="CJ7069" s="120">
        <v>0</v>
      </c>
      <c r="CK7069" s="120">
        <v>0</v>
      </c>
      <c r="CL7069" s="120">
        <v>0</v>
      </c>
      <c r="CM7069" s="120">
        <v>0</v>
      </c>
      <c r="CN7069" s="120">
        <v>0</v>
      </c>
      <c r="CO7069" s="120">
        <v>0</v>
      </c>
      <c r="CP7069" s="120">
        <v>0</v>
      </c>
      <c r="CQ7069" s="120">
        <v>0</v>
      </c>
      <c r="CR7069" s="120">
        <v>0</v>
      </c>
      <c r="CS7069" s="120">
        <v>0</v>
      </c>
      <c r="CT7069" s="120">
        <v>0</v>
      </c>
      <c r="CU7069" s="118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8">
        <v>99999</v>
      </c>
      <c r="D7070" s="119" t="s">
        <v>213</v>
      </c>
      <c r="E7070" s="118" t="s">
        <v>27522</v>
      </c>
      <c r="F7070" s="119" t="s">
        <v>27523</v>
      </c>
      <c r="G7070" s="119" t="s">
        <v>27523</v>
      </c>
      <c r="H7070" s="118">
        <v>99999</v>
      </c>
      <c r="I7070" s="119" t="s">
        <v>94</v>
      </c>
      <c r="J7070" s="119" t="s">
        <v>27525</v>
      </c>
      <c r="K7070" s="119" t="s">
        <v>210</v>
      </c>
      <c r="L7070" s="119" t="s">
        <v>210</v>
      </c>
      <c r="M7070" s="118">
        <v>99999</v>
      </c>
      <c r="N7070" s="118">
        <v>1</v>
      </c>
      <c r="O7070" s="119" t="s">
        <v>217</v>
      </c>
      <c r="P7070" s="119" t="s">
        <v>241</v>
      </c>
      <c r="Q7070" s="119" t="s">
        <v>338</v>
      </c>
      <c r="R7070" s="119" t="s">
        <v>27536</v>
      </c>
      <c r="S7070" s="119" t="s">
        <v>27523</v>
      </c>
      <c r="T7070" s="119" t="s">
        <v>210</v>
      </c>
      <c r="U7070" s="119" t="s">
        <v>29916</v>
      </c>
      <c r="V7070" s="120">
        <v>0</v>
      </c>
      <c r="W7070" s="120">
        <v>0</v>
      </c>
      <c r="X7070" s="120">
        <v>0</v>
      </c>
      <c r="Y7070" s="120">
        <v>0</v>
      </c>
      <c r="Z7070" s="120">
        <v>0</v>
      </c>
      <c r="AA7070" s="120">
        <v>0</v>
      </c>
      <c r="AB7070" s="120">
        <v>0</v>
      </c>
      <c r="AC7070" s="120">
        <v>0</v>
      </c>
      <c r="AD7070" s="120">
        <v>0</v>
      </c>
      <c r="AE7070" s="120">
        <v>0</v>
      </c>
      <c r="AF7070" s="120">
        <v>0</v>
      </c>
      <c r="AG7070" s="120">
        <v>0</v>
      </c>
      <c r="AH7070" s="120">
        <v>0</v>
      </c>
      <c r="AI7070" s="120">
        <v>0</v>
      </c>
      <c r="AJ7070" s="120">
        <v>0</v>
      </c>
      <c r="AK7070" s="120">
        <v>0</v>
      </c>
      <c r="AL7070" s="120">
        <v>0</v>
      </c>
      <c r="AM7070" s="120">
        <v>0</v>
      </c>
      <c r="AN7070" s="120">
        <v>0</v>
      </c>
      <c r="AO7070" s="120">
        <v>0</v>
      </c>
      <c r="AP7070" s="120">
        <v>0</v>
      </c>
      <c r="AQ7070" s="120">
        <v>0</v>
      </c>
      <c r="AR7070" s="120">
        <v>0</v>
      </c>
      <c r="AS7070" s="120">
        <v>0</v>
      </c>
      <c r="AT7070" s="121">
        <v>0</v>
      </c>
      <c r="AU7070" s="121">
        <v>0</v>
      </c>
      <c r="AV7070" s="121">
        <v>0</v>
      </c>
      <c r="AW7070" s="121">
        <v>0</v>
      </c>
      <c r="AX7070" s="121">
        <v>0</v>
      </c>
      <c r="AY7070" s="121">
        <v>0</v>
      </c>
      <c r="AZ7070" s="121">
        <v>0</v>
      </c>
      <c r="BA7070" s="121">
        <v>0</v>
      </c>
      <c r="BB7070" s="121">
        <v>0</v>
      </c>
      <c r="BC7070" s="121">
        <v>0</v>
      </c>
      <c r="BD7070" s="121">
        <v>0</v>
      </c>
      <c r="BE7070" s="121">
        <v>0</v>
      </c>
      <c r="BF7070" s="120">
        <v>0</v>
      </c>
      <c r="BG7070" s="120">
        <v>0</v>
      </c>
      <c r="BH7070" s="120">
        <v>0</v>
      </c>
      <c r="BI7070" s="120">
        <v>0</v>
      </c>
      <c r="BJ7070" s="120">
        <v>0</v>
      </c>
      <c r="BK7070" s="120">
        <v>0</v>
      </c>
      <c r="BL7070" s="120">
        <v>0</v>
      </c>
      <c r="BM7070" s="120">
        <v>0</v>
      </c>
      <c r="BN7070" s="120">
        <v>0</v>
      </c>
      <c r="BO7070" s="120">
        <v>0</v>
      </c>
      <c r="BP7070" s="120">
        <v>0</v>
      </c>
      <c r="BQ7070" s="120">
        <v>0</v>
      </c>
      <c r="BR7070" s="120">
        <v>0</v>
      </c>
      <c r="BS7070" s="120">
        <v>0</v>
      </c>
      <c r="BT7070" s="120">
        <v>0</v>
      </c>
      <c r="BU7070" s="120">
        <v>0</v>
      </c>
      <c r="BV7070" s="120">
        <v>0</v>
      </c>
      <c r="BW7070" s="120">
        <v>0</v>
      </c>
      <c r="BX7070" s="120">
        <v>0</v>
      </c>
      <c r="BY7070" s="120">
        <v>0</v>
      </c>
      <c r="BZ7070" s="120">
        <v>0</v>
      </c>
      <c r="CA7070" s="120">
        <v>0</v>
      </c>
      <c r="CB7070" s="120">
        <v>0</v>
      </c>
      <c r="CC7070" s="120">
        <v>0</v>
      </c>
      <c r="CD7070" s="120">
        <v>0</v>
      </c>
      <c r="CE7070" s="120">
        <v>0</v>
      </c>
      <c r="CF7070" s="120">
        <v>0</v>
      </c>
      <c r="CG7070" s="120">
        <v>0</v>
      </c>
      <c r="CH7070" s="120">
        <v>0</v>
      </c>
      <c r="CI7070" s="120">
        <v>0</v>
      </c>
      <c r="CJ7070" s="120">
        <v>0</v>
      </c>
      <c r="CK7070" s="120">
        <v>0</v>
      </c>
      <c r="CL7070" s="120">
        <v>0</v>
      </c>
      <c r="CM7070" s="120">
        <v>0</v>
      </c>
      <c r="CN7070" s="120">
        <v>0</v>
      </c>
      <c r="CO7070" s="120">
        <v>0</v>
      </c>
      <c r="CP7070" s="120">
        <v>0</v>
      </c>
      <c r="CQ7070" s="120">
        <v>0</v>
      </c>
      <c r="CR7070" s="120">
        <v>0</v>
      </c>
      <c r="CS7070" s="120">
        <v>0</v>
      </c>
      <c r="CT7070" s="120">
        <v>0</v>
      </c>
      <c r="CU7070" s="118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8">
        <v>99999</v>
      </c>
      <c r="D7071" s="119" t="s">
        <v>216</v>
      </c>
      <c r="E7071" s="118" t="s">
        <v>27522</v>
      </c>
      <c r="F7071" s="119" t="s">
        <v>27523</v>
      </c>
      <c r="G7071" s="119" t="s">
        <v>27523</v>
      </c>
      <c r="H7071" s="118">
        <v>99999</v>
      </c>
      <c r="I7071" s="119" t="s">
        <v>94</v>
      </c>
      <c r="J7071" s="119" t="s">
        <v>27525</v>
      </c>
      <c r="K7071" s="119" t="s">
        <v>210</v>
      </c>
      <c r="L7071" s="119" t="s">
        <v>210</v>
      </c>
      <c r="M7071" s="118">
        <v>99999</v>
      </c>
      <c r="N7071" s="118">
        <v>7</v>
      </c>
      <c r="O7071" s="119" t="s">
        <v>27529</v>
      </c>
      <c r="P7071" s="119" t="s">
        <v>241</v>
      </c>
      <c r="Q7071" s="119" t="s">
        <v>338</v>
      </c>
      <c r="R7071" s="119" t="s">
        <v>27536</v>
      </c>
      <c r="S7071" s="119" t="s">
        <v>27523</v>
      </c>
      <c r="T7071" s="119" t="s">
        <v>210</v>
      </c>
      <c r="U7071" s="119" t="s">
        <v>29916</v>
      </c>
      <c r="V7071" s="120">
        <v>8296</v>
      </c>
      <c r="W7071" s="120">
        <v>7960</v>
      </c>
      <c r="X7071" s="120">
        <v>8859</v>
      </c>
      <c r="Y7071" s="120">
        <v>7553</v>
      </c>
      <c r="Z7071" s="120">
        <v>7179</v>
      </c>
      <c r="AA7071" s="120">
        <v>7908</v>
      </c>
      <c r="AB7071" s="120">
        <v>9030</v>
      </c>
      <c r="AC7071" s="120">
        <v>9189</v>
      </c>
      <c r="AD7071" s="120">
        <v>8383</v>
      </c>
      <c r="AE7071" s="120">
        <v>8575</v>
      </c>
      <c r="AF7071" s="120">
        <v>8781</v>
      </c>
      <c r="AG7071" s="120">
        <v>8306</v>
      </c>
      <c r="AH7071" s="120">
        <v>4790</v>
      </c>
      <c r="AI7071" s="120">
        <v>4357</v>
      </c>
      <c r="AJ7071" s="120">
        <v>3015</v>
      </c>
      <c r="AK7071" s="120">
        <v>4141</v>
      </c>
      <c r="AL7071" s="120">
        <v>4696</v>
      </c>
      <c r="AM7071" s="120">
        <v>4634</v>
      </c>
      <c r="AN7071" s="120">
        <v>4670</v>
      </c>
      <c r="AO7071" s="120">
        <v>4424</v>
      </c>
      <c r="AP7071" s="120">
        <v>4459</v>
      </c>
      <c r="AQ7071" s="120">
        <v>5948</v>
      </c>
      <c r="AR7071" s="120">
        <v>4761</v>
      </c>
      <c r="AS7071" s="120">
        <v>4276</v>
      </c>
      <c r="AT7071" s="121">
        <v>17.931999999999999</v>
      </c>
      <c r="AU7071" s="121">
        <v>18.172999999999998</v>
      </c>
      <c r="AV7071" s="121">
        <v>18.234999999999999</v>
      </c>
      <c r="AW7071" s="121">
        <v>18.042999999999999</v>
      </c>
      <c r="AX7071" s="121">
        <v>18.094999999999999</v>
      </c>
      <c r="AY7071" s="121">
        <v>18.155999999999999</v>
      </c>
      <c r="AZ7071" s="121">
        <v>17.998000000000001</v>
      </c>
      <c r="BA7071" s="121">
        <v>17.997</v>
      </c>
      <c r="BB7071" s="121">
        <v>17.971</v>
      </c>
      <c r="BC7071" s="121">
        <v>18.041</v>
      </c>
      <c r="BD7071" s="121">
        <v>17.952999999999999</v>
      </c>
      <c r="BE7071" s="121">
        <v>17.920999999999999</v>
      </c>
      <c r="BF7071" s="120">
        <v>148764</v>
      </c>
      <c r="BG7071" s="120">
        <v>144657</v>
      </c>
      <c r="BH7071" s="120">
        <v>161544</v>
      </c>
      <c r="BI7071" s="120">
        <v>136279</v>
      </c>
      <c r="BJ7071" s="120">
        <v>129904</v>
      </c>
      <c r="BK7071" s="120">
        <v>143578</v>
      </c>
      <c r="BL7071" s="120">
        <v>162522</v>
      </c>
      <c r="BM7071" s="120">
        <v>165374</v>
      </c>
      <c r="BN7071" s="120">
        <v>150651</v>
      </c>
      <c r="BO7071" s="120">
        <v>154702</v>
      </c>
      <c r="BP7071" s="120">
        <v>157645</v>
      </c>
      <c r="BQ7071" s="120">
        <v>148852</v>
      </c>
      <c r="BR7071" s="120">
        <v>85894</v>
      </c>
      <c r="BS7071" s="120">
        <v>79173</v>
      </c>
      <c r="BT7071" s="120">
        <v>54981</v>
      </c>
      <c r="BU7071" s="120">
        <v>74713</v>
      </c>
      <c r="BV7071" s="120">
        <v>84971</v>
      </c>
      <c r="BW7071" s="120">
        <v>84126</v>
      </c>
      <c r="BX7071" s="120">
        <v>84052</v>
      </c>
      <c r="BY7071" s="120">
        <v>79612</v>
      </c>
      <c r="BZ7071" s="120">
        <v>80141</v>
      </c>
      <c r="CA7071" s="120">
        <v>107300</v>
      </c>
      <c r="CB7071" s="120">
        <v>85477</v>
      </c>
      <c r="CC7071" s="120">
        <v>76635</v>
      </c>
      <c r="CD7071" s="120">
        <v>7252.393</v>
      </c>
      <c r="CE7071" s="120">
        <v>6684.88</v>
      </c>
      <c r="CF7071" s="120">
        <v>4642.308</v>
      </c>
      <c r="CG7071" s="120">
        <v>6308.3069999999998</v>
      </c>
      <c r="CH7071" s="120">
        <v>7174.4620000000004</v>
      </c>
      <c r="CI7071" s="120">
        <v>7103.13</v>
      </c>
      <c r="CJ7071" s="120">
        <v>7096.8680000000004</v>
      </c>
      <c r="CK7071" s="120">
        <v>6722.0029999999997</v>
      </c>
      <c r="CL7071" s="120">
        <v>6766.6130000000003</v>
      </c>
      <c r="CM7071" s="120">
        <v>9059.8259999999991</v>
      </c>
      <c r="CN7071" s="120">
        <v>7217.2089999999998</v>
      </c>
      <c r="CO7071" s="120">
        <v>6470.6030000000001</v>
      </c>
      <c r="CP7071" s="120">
        <v>100019</v>
      </c>
      <c r="CQ7071" s="120">
        <v>54171</v>
      </c>
      <c r="CR7071" s="120">
        <v>1804472</v>
      </c>
      <c r="CS7071" s="120">
        <v>977075</v>
      </c>
      <c r="CT7071" s="120">
        <v>82498.601999999999</v>
      </c>
      <c r="CU7071" s="118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8">
        <v>99999</v>
      </c>
      <c r="D7072" s="119" t="s">
        <v>213</v>
      </c>
      <c r="E7072" s="118" t="s">
        <v>27522</v>
      </c>
      <c r="F7072" s="119" t="s">
        <v>27523</v>
      </c>
      <c r="G7072" s="119" t="s">
        <v>27523</v>
      </c>
      <c r="H7072" s="118">
        <v>99999</v>
      </c>
      <c r="I7072" s="119" t="s">
        <v>96</v>
      </c>
      <c r="J7072" s="119" t="s">
        <v>27535</v>
      </c>
      <c r="K7072" s="119" t="s">
        <v>210</v>
      </c>
      <c r="L7072" s="119" t="s">
        <v>210</v>
      </c>
      <c r="M7072" s="118">
        <v>99999</v>
      </c>
      <c r="N7072" s="118">
        <v>1</v>
      </c>
      <c r="O7072" s="119" t="s">
        <v>217</v>
      </c>
      <c r="P7072" s="119" t="s">
        <v>241</v>
      </c>
      <c r="Q7072" s="119" t="s">
        <v>338</v>
      </c>
      <c r="R7072" s="119" t="s">
        <v>27536</v>
      </c>
      <c r="S7072" s="119" t="s">
        <v>27523</v>
      </c>
      <c r="T7072" s="119" t="s">
        <v>210</v>
      </c>
      <c r="U7072" s="119" t="s">
        <v>29916</v>
      </c>
      <c r="V7072" s="120">
        <v>137684</v>
      </c>
      <c r="W7072" s="120">
        <v>111309</v>
      </c>
      <c r="X7072" s="120">
        <v>115005</v>
      </c>
      <c r="Y7072" s="120">
        <v>95623</v>
      </c>
      <c r="Z7072" s="120">
        <v>76564</v>
      </c>
      <c r="AA7072" s="120">
        <v>93024</v>
      </c>
      <c r="AB7072" s="120">
        <v>113271</v>
      </c>
      <c r="AC7072" s="120">
        <v>106802</v>
      </c>
      <c r="AD7072" s="120">
        <v>110207</v>
      </c>
      <c r="AE7072" s="120">
        <v>104582</v>
      </c>
      <c r="AF7072" s="120">
        <v>126232</v>
      </c>
      <c r="AG7072" s="120">
        <v>118909</v>
      </c>
      <c r="AH7072" s="120">
        <v>137684</v>
      </c>
      <c r="AI7072" s="120">
        <v>111309</v>
      </c>
      <c r="AJ7072" s="120">
        <v>115005</v>
      </c>
      <c r="AK7072" s="120">
        <v>95623</v>
      </c>
      <c r="AL7072" s="120">
        <v>76564</v>
      </c>
      <c r="AM7072" s="120">
        <v>93024</v>
      </c>
      <c r="AN7072" s="120">
        <v>113271</v>
      </c>
      <c r="AO7072" s="120">
        <v>106802</v>
      </c>
      <c r="AP7072" s="120">
        <v>110207</v>
      </c>
      <c r="AQ7072" s="120">
        <v>104582</v>
      </c>
      <c r="AR7072" s="120">
        <v>126232</v>
      </c>
      <c r="AS7072" s="120">
        <v>118909</v>
      </c>
      <c r="AT7072" s="121">
        <v>17.161000000000001</v>
      </c>
      <c r="AU7072" s="121">
        <v>16.962</v>
      </c>
      <c r="AV7072" s="121">
        <v>16.943999999999999</v>
      </c>
      <c r="AW7072" s="121">
        <v>16.898</v>
      </c>
      <c r="AX7072" s="121">
        <v>17.163</v>
      </c>
      <c r="AY7072" s="121">
        <v>17.215</v>
      </c>
      <c r="AZ7072" s="121">
        <v>17.431999999999999</v>
      </c>
      <c r="BA7072" s="121">
        <v>17.337</v>
      </c>
      <c r="BB7072" s="121">
        <v>17.515999999999998</v>
      </c>
      <c r="BC7072" s="121">
        <v>17.515999999999998</v>
      </c>
      <c r="BD7072" s="121">
        <v>17.437000000000001</v>
      </c>
      <c r="BE7072" s="121">
        <v>17.623000000000001</v>
      </c>
      <c r="BF7072" s="120">
        <v>2362795</v>
      </c>
      <c r="BG7072" s="120">
        <v>1888023</v>
      </c>
      <c r="BH7072" s="120">
        <v>1948645</v>
      </c>
      <c r="BI7072" s="120">
        <v>1615838</v>
      </c>
      <c r="BJ7072" s="120">
        <v>1314068</v>
      </c>
      <c r="BK7072" s="120">
        <v>1601408</v>
      </c>
      <c r="BL7072" s="120">
        <v>1974540</v>
      </c>
      <c r="BM7072" s="120">
        <v>1851627</v>
      </c>
      <c r="BN7072" s="120">
        <v>1930386</v>
      </c>
      <c r="BO7072" s="120">
        <v>1831859</v>
      </c>
      <c r="BP7072" s="120">
        <v>2201107</v>
      </c>
      <c r="BQ7072" s="120">
        <v>2095533</v>
      </c>
      <c r="BR7072" s="120">
        <v>2362795</v>
      </c>
      <c r="BS7072" s="120">
        <v>1888023</v>
      </c>
      <c r="BT7072" s="120">
        <v>1948645</v>
      </c>
      <c r="BU7072" s="120">
        <v>1615838</v>
      </c>
      <c r="BV7072" s="120">
        <v>1314068</v>
      </c>
      <c r="BW7072" s="120">
        <v>1601408</v>
      </c>
      <c r="BX7072" s="120">
        <v>1974540</v>
      </c>
      <c r="BY7072" s="120">
        <v>1851627</v>
      </c>
      <c r="BZ7072" s="120">
        <v>1930386</v>
      </c>
      <c r="CA7072" s="120">
        <v>1831859</v>
      </c>
      <c r="CB7072" s="120">
        <v>2201107</v>
      </c>
      <c r="CC7072" s="120">
        <v>2095533</v>
      </c>
      <c r="CD7072" s="120">
        <v>206834.84</v>
      </c>
      <c r="CE7072" s="120">
        <v>164413.98000000001</v>
      </c>
      <c r="CF7072" s="120">
        <v>164126.53</v>
      </c>
      <c r="CG7072" s="120">
        <v>115243.77</v>
      </c>
      <c r="CH7072" s="120">
        <v>113945.69</v>
      </c>
      <c r="CI7072" s="120">
        <v>143504.82999999999</v>
      </c>
      <c r="CJ7072" s="120">
        <v>178010.43</v>
      </c>
      <c r="CK7072" s="120">
        <v>167999.87</v>
      </c>
      <c r="CL7072" s="120">
        <v>172393.66</v>
      </c>
      <c r="CM7072" s="120">
        <v>162199.15</v>
      </c>
      <c r="CN7072" s="120">
        <v>154203.23000000001</v>
      </c>
      <c r="CO7072" s="120">
        <v>179818.38</v>
      </c>
      <c r="CP7072" s="120">
        <v>1309212</v>
      </c>
      <c r="CQ7072" s="120">
        <v>1309212</v>
      </c>
      <c r="CR7072" s="120">
        <v>22615829</v>
      </c>
      <c r="CS7072" s="120">
        <v>22615829</v>
      </c>
      <c r="CT7072" s="120">
        <v>1922694.4</v>
      </c>
      <c r="CU7072" s="118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8">
        <v>99999</v>
      </c>
      <c r="D7073" s="119" t="s">
        <v>216</v>
      </c>
      <c r="E7073" s="118" t="s">
        <v>27522</v>
      </c>
      <c r="F7073" s="119" t="s">
        <v>27523</v>
      </c>
      <c r="G7073" s="119" t="s">
        <v>27523</v>
      </c>
      <c r="H7073" s="118">
        <v>99999</v>
      </c>
      <c r="I7073" s="119" t="s">
        <v>96</v>
      </c>
      <c r="J7073" s="119" t="s">
        <v>27535</v>
      </c>
      <c r="K7073" s="119" t="s">
        <v>210</v>
      </c>
      <c r="L7073" s="119" t="s">
        <v>210</v>
      </c>
      <c r="M7073" s="118">
        <v>99999</v>
      </c>
      <c r="N7073" s="118">
        <v>7</v>
      </c>
      <c r="O7073" s="119" t="s">
        <v>27529</v>
      </c>
      <c r="P7073" s="119" t="s">
        <v>241</v>
      </c>
      <c r="Q7073" s="119" t="s">
        <v>338</v>
      </c>
      <c r="R7073" s="119" t="s">
        <v>27536</v>
      </c>
      <c r="S7073" s="119" t="s">
        <v>27523</v>
      </c>
      <c r="T7073" s="119" t="s">
        <v>210</v>
      </c>
      <c r="U7073" s="119" t="s">
        <v>29916</v>
      </c>
      <c r="V7073" s="120">
        <v>64018</v>
      </c>
      <c r="W7073" s="120">
        <v>58513</v>
      </c>
      <c r="X7073" s="120">
        <v>48603</v>
      </c>
      <c r="Y7073" s="120">
        <v>53303</v>
      </c>
      <c r="Z7073" s="120">
        <v>57124</v>
      </c>
      <c r="AA7073" s="120">
        <v>51312</v>
      </c>
      <c r="AB7073" s="120">
        <v>44532</v>
      </c>
      <c r="AC7073" s="120">
        <v>39040</v>
      </c>
      <c r="AD7073" s="120">
        <v>46193</v>
      </c>
      <c r="AE7073" s="120">
        <v>51622</v>
      </c>
      <c r="AF7073" s="120">
        <v>57406</v>
      </c>
      <c r="AG7073" s="120">
        <v>59812</v>
      </c>
      <c r="AH7073" s="120">
        <v>4147</v>
      </c>
      <c r="AI7073" s="120">
        <v>4514</v>
      </c>
      <c r="AJ7073" s="120">
        <v>4850</v>
      </c>
      <c r="AK7073" s="120">
        <v>3988</v>
      </c>
      <c r="AL7073" s="120">
        <v>3691</v>
      </c>
      <c r="AM7073" s="120">
        <v>3974</v>
      </c>
      <c r="AN7073" s="120">
        <v>4477</v>
      </c>
      <c r="AO7073" s="120">
        <v>4758</v>
      </c>
      <c r="AP7073" s="120">
        <v>4327</v>
      </c>
      <c r="AQ7073" s="120">
        <v>3938</v>
      </c>
      <c r="AR7073" s="120">
        <v>4673</v>
      </c>
      <c r="AS7073" s="120">
        <v>4329</v>
      </c>
      <c r="AT7073" s="121">
        <v>17.161000000000001</v>
      </c>
      <c r="AU7073" s="121">
        <v>16.962</v>
      </c>
      <c r="AV7073" s="121">
        <v>16.943999999999999</v>
      </c>
      <c r="AW7073" s="121">
        <v>16.898</v>
      </c>
      <c r="AX7073" s="121">
        <v>17.163</v>
      </c>
      <c r="AY7073" s="121">
        <v>17.215</v>
      </c>
      <c r="AZ7073" s="121">
        <v>17.431999999999999</v>
      </c>
      <c r="BA7073" s="121">
        <v>17.337</v>
      </c>
      <c r="BB7073" s="121">
        <v>17.515999999999998</v>
      </c>
      <c r="BC7073" s="121">
        <v>17.515999999999998</v>
      </c>
      <c r="BD7073" s="121">
        <v>17.437000000000001</v>
      </c>
      <c r="BE7073" s="121">
        <v>17.623000000000001</v>
      </c>
      <c r="BF7073" s="120">
        <v>1098613</v>
      </c>
      <c r="BG7073" s="120">
        <v>992498</v>
      </c>
      <c r="BH7073" s="120">
        <v>823529</v>
      </c>
      <c r="BI7073" s="120">
        <v>900714</v>
      </c>
      <c r="BJ7073" s="120">
        <v>980419</v>
      </c>
      <c r="BK7073" s="120">
        <v>883336</v>
      </c>
      <c r="BL7073" s="120">
        <v>776282</v>
      </c>
      <c r="BM7073" s="120">
        <v>676836</v>
      </c>
      <c r="BN7073" s="120">
        <v>809117</v>
      </c>
      <c r="BO7073" s="120">
        <v>904211</v>
      </c>
      <c r="BP7073" s="120">
        <v>1000988</v>
      </c>
      <c r="BQ7073" s="120">
        <v>1054067</v>
      </c>
      <c r="BR7073" s="120">
        <v>71173</v>
      </c>
      <c r="BS7073" s="120">
        <v>76570</v>
      </c>
      <c r="BT7073" s="120">
        <v>82172</v>
      </c>
      <c r="BU7073" s="120">
        <v>67384</v>
      </c>
      <c r="BV7073" s="120">
        <v>63346</v>
      </c>
      <c r="BW7073" s="120">
        <v>68412</v>
      </c>
      <c r="BX7073" s="120">
        <v>78040</v>
      </c>
      <c r="BY7073" s="120">
        <v>82491</v>
      </c>
      <c r="BZ7073" s="120">
        <v>75793</v>
      </c>
      <c r="CA7073" s="120">
        <v>68980</v>
      </c>
      <c r="CB7073" s="120">
        <v>81484</v>
      </c>
      <c r="CC7073" s="120">
        <v>76291</v>
      </c>
      <c r="CD7073" s="120">
        <v>15350.222</v>
      </c>
      <c r="CE7073" s="120">
        <v>16514.019</v>
      </c>
      <c r="CF7073" s="120">
        <v>17722.274000000001</v>
      </c>
      <c r="CG7073" s="120">
        <v>14532.93</v>
      </c>
      <c r="CH7073" s="120">
        <v>13661.965</v>
      </c>
      <c r="CI7073" s="120">
        <v>14754.602999999999</v>
      </c>
      <c r="CJ7073" s="120">
        <v>16831.233</v>
      </c>
      <c r="CK7073" s="120">
        <v>17791.226999999999</v>
      </c>
      <c r="CL7073" s="120">
        <v>16346.513000000001</v>
      </c>
      <c r="CM7073" s="120">
        <v>14877.245000000001</v>
      </c>
      <c r="CN7073" s="120">
        <v>17573.903999999999</v>
      </c>
      <c r="CO7073" s="120">
        <v>16453.973999999998</v>
      </c>
      <c r="CP7073" s="120">
        <v>631478</v>
      </c>
      <c r="CQ7073" s="120">
        <v>51666</v>
      </c>
      <c r="CR7073" s="120">
        <v>10900610</v>
      </c>
      <c r="CS7073" s="120">
        <v>892136</v>
      </c>
      <c r="CT7073" s="120">
        <v>192410.11</v>
      </c>
      <c r="CU7073" s="118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8">
        <v>99999</v>
      </c>
      <c r="D7074" s="119" t="s">
        <v>213</v>
      </c>
      <c r="E7074" s="118" t="s">
        <v>27522</v>
      </c>
      <c r="F7074" s="119" t="s">
        <v>27523</v>
      </c>
      <c r="G7074" s="119" t="s">
        <v>27523</v>
      </c>
      <c r="H7074" s="118">
        <v>99999</v>
      </c>
      <c r="I7074" s="119" t="s">
        <v>51</v>
      </c>
      <c r="J7074" s="119" t="s">
        <v>27541</v>
      </c>
      <c r="K7074" s="119" t="s">
        <v>210</v>
      </c>
      <c r="L7074" s="119" t="s">
        <v>210</v>
      </c>
      <c r="M7074" s="118">
        <v>99999</v>
      </c>
      <c r="N7074" s="118">
        <v>2</v>
      </c>
      <c r="O7074" s="119" t="s">
        <v>27524</v>
      </c>
      <c r="P7074" s="119" t="s">
        <v>241</v>
      </c>
      <c r="Q7074" s="119" t="s">
        <v>2697</v>
      </c>
      <c r="R7074" s="119" t="s">
        <v>1614</v>
      </c>
      <c r="S7074" s="119" t="s">
        <v>27523</v>
      </c>
      <c r="T7074" s="119" t="s">
        <v>210</v>
      </c>
      <c r="U7074" s="119" t="s">
        <v>29916</v>
      </c>
      <c r="V7074" s="120" t="s">
        <v>27522</v>
      </c>
      <c r="W7074" s="120" t="s">
        <v>27522</v>
      </c>
      <c r="X7074" s="120" t="s">
        <v>27522</v>
      </c>
      <c r="Y7074" s="120" t="s">
        <v>27522</v>
      </c>
      <c r="Z7074" s="120" t="s">
        <v>27522</v>
      </c>
      <c r="AA7074" s="120" t="s">
        <v>27522</v>
      </c>
      <c r="AB7074" s="120" t="s">
        <v>27522</v>
      </c>
      <c r="AC7074" s="120" t="s">
        <v>27522</v>
      </c>
      <c r="AD7074" s="120" t="s">
        <v>27522</v>
      </c>
      <c r="AE7074" s="120" t="s">
        <v>27522</v>
      </c>
      <c r="AF7074" s="120" t="s">
        <v>27522</v>
      </c>
      <c r="AG7074" s="120">
        <v>0</v>
      </c>
      <c r="AH7074" s="120" t="s">
        <v>27522</v>
      </c>
      <c r="AI7074" s="120" t="s">
        <v>27522</v>
      </c>
      <c r="AJ7074" s="120" t="s">
        <v>27522</v>
      </c>
      <c r="AK7074" s="120" t="s">
        <v>27522</v>
      </c>
      <c r="AL7074" s="120" t="s">
        <v>27522</v>
      </c>
      <c r="AM7074" s="120" t="s">
        <v>27522</v>
      </c>
      <c r="AN7074" s="120" t="s">
        <v>27522</v>
      </c>
      <c r="AO7074" s="120" t="s">
        <v>27522</v>
      </c>
      <c r="AP7074" s="120" t="s">
        <v>27522</v>
      </c>
      <c r="AQ7074" s="120" t="s">
        <v>27522</v>
      </c>
      <c r="AR7074" s="120" t="s">
        <v>27522</v>
      </c>
      <c r="AS7074" s="120">
        <v>0</v>
      </c>
      <c r="AT7074" s="121" t="s">
        <v>27522</v>
      </c>
      <c r="AU7074" s="121" t="s">
        <v>27522</v>
      </c>
      <c r="AV7074" s="121" t="s">
        <v>27522</v>
      </c>
      <c r="AW7074" s="121" t="s">
        <v>27522</v>
      </c>
      <c r="AX7074" s="121" t="s">
        <v>27522</v>
      </c>
      <c r="AY7074" s="121" t="s">
        <v>27522</v>
      </c>
      <c r="AZ7074" s="121" t="s">
        <v>27522</v>
      </c>
      <c r="BA7074" s="121" t="s">
        <v>27522</v>
      </c>
      <c r="BB7074" s="121" t="s">
        <v>27522</v>
      </c>
      <c r="BC7074" s="121" t="s">
        <v>27522</v>
      </c>
      <c r="BD7074" s="121" t="s">
        <v>27522</v>
      </c>
      <c r="BE7074" s="121">
        <v>0</v>
      </c>
      <c r="BF7074" s="120" t="s">
        <v>27522</v>
      </c>
      <c r="BG7074" s="120" t="s">
        <v>27522</v>
      </c>
      <c r="BH7074" s="120" t="s">
        <v>27522</v>
      </c>
      <c r="BI7074" s="120" t="s">
        <v>27522</v>
      </c>
      <c r="BJ7074" s="120" t="s">
        <v>27522</v>
      </c>
      <c r="BK7074" s="120" t="s">
        <v>27522</v>
      </c>
      <c r="BL7074" s="120" t="s">
        <v>27522</v>
      </c>
      <c r="BM7074" s="120" t="s">
        <v>27522</v>
      </c>
      <c r="BN7074" s="120" t="s">
        <v>27522</v>
      </c>
      <c r="BO7074" s="120" t="s">
        <v>27522</v>
      </c>
      <c r="BP7074" s="120" t="s">
        <v>27522</v>
      </c>
      <c r="BQ7074" s="120">
        <v>0</v>
      </c>
      <c r="BR7074" s="120" t="s">
        <v>27522</v>
      </c>
      <c r="BS7074" s="120" t="s">
        <v>27522</v>
      </c>
      <c r="BT7074" s="120" t="s">
        <v>27522</v>
      </c>
      <c r="BU7074" s="120" t="s">
        <v>27522</v>
      </c>
      <c r="BV7074" s="120" t="s">
        <v>27522</v>
      </c>
      <c r="BW7074" s="120" t="s">
        <v>27522</v>
      </c>
      <c r="BX7074" s="120" t="s">
        <v>27522</v>
      </c>
      <c r="BY7074" s="120" t="s">
        <v>27522</v>
      </c>
      <c r="BZ7074" s="120" t="s">
        <v>27522</v>
      </c>
      <c r="CA7074" s="120" t="s">
        <v>27522</v>
      </c>
      <c r="CB7074" s="120" t="s">
        <v>27522</v>
      </c>
      <c r="CC7074" s="120">
        <v>0</v>
      </c>
      <c r="CD7074" s="120" t="s">
        <v>27522</v>
      </c>
      <c r="CE7074" s="120" t="s">
        <v>27522</v>
      </c>
      <c r="CF7074" s="120" t="s">
        <v>27522</v>
      </c>
      <c r="CG7074" s="120" t="s">
        <v>27522</v>
      </c>
      <c r="CH7074" s="120" t="s">
        <v>27522</v>
      </c>
      <c r="CI7074" s="120" t="s">
        <v>27522</v>
      </c>
      <c r="CJ7074" s="120" t="s">
        <v>27522</v>
      </c>
      <c r="CK7074" s="120" t="s">
        <v>27522</v>
      </c>
      <c r="CL7074" s="120" t="s">
        <v>27522</v>
      </c>
      <c r="CM7074" s="120" t="s">
        <v>27522</v>
      </c>
      <c r="CN7074" s="120" t="s">
        <v>27522</v>
      </c>
      <c r="CO7074" s="120">
        <v>0</v>
      </c>
      <c r="CP7074" s="120">
        <v>0</v>
      </c>
      <c r="CQ7074" s="120">
        <v>0</v>
      </c>
      <c r="CR7074" s="120">
        <v>0</v>
      </c>
      <c r="CS7074" s="120">
        <v>0</v>
      </c>
      <c r="CT7074" s="120">
        <v>0</v>
      </c>
      <c r="CU7074" s="118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8">
        <v>99999</v>
      </c>
      <c r="D7075" s="119" t="s">
        <v>216</v>
      </c>
      <c r="E7075" s="118" t="s">
        <v>27522</v>
      </c>
      <c r="F7075" s="119" t="s">
        <v>27523</v>
      </c>
      <c r="G7075" s="119" t="s">
        <v>27523</v>
      </c>
      <c r="H7075" s="118">
        <v>99999</v>
      </c>
      <c r="I7075" s="119" t="s">
        <v>55</v>
      </c>
      <c r="J7075" s="119" t="s">
        <v>27530</v>
      </c>
      <c r="K7075" s="119" t="s">
        <v>210</v>
      </c>
      <c r="L7075" s="119" t="s">
        <v>210</v>
      </c>
      <c r="M7075" s="118">
        <v>99999</v>
      </c>
      <c r="N7075" s="118">
        <v>7</v>
      </c>
      <c r="O7075" s="119" t="s">
        <v>27529</v>
      </c>
      <c r="P7075" s="119" t="s">
        <v>241</v>
      </c>
      <c r="Q7075" s="119" t="s">
        <v>2697</v>
      </c>
      <c r="R7075" s="119" t="s">
        <v>1614</v>
      </c>
      <c r="S7075" s="119" t="s">
        <v>27523</v>
      </c>
      <c r="T7075" s="119" t="s">
        <v>210</v>
      </c>
      <c r="U7075" s="119" t="s">
        <v>29916</v>
      </c>
      <c r="V7075" s="120">
        <v>228</v>
      </c>
      <c r="W7075" s="120">
        <v>117</v>
      </c>
      <c r="X7075" s="120">
        <v>51</v>
      </c>
      <c r="Y7075" s="120">
        <v>86</v>
      </c>
      <c r="Z7075" s="120">
        <v>62</v>
      </c>
      <c r="AA7075" s="120">
        <v>113</v>
      </c>
      <c r="AB7075" s="120">
        <v>60</v>
      </c>
      <c r="AC7075" s="120">
        <v>1</v>
      </c>
      <c r="AD7075" s="120">
        <v>2</v>
      </c>
      <c r="AE7075" s="120">
        <v>39</v>
      </c>
      <c r="AF7075" s="120">
        <v>1048</v>
      </c>
      <c r="AG7075" s="120">
        <v>1043</v>
      </c>
      <c r="AH7075" s="120">
        <v>32</v>
      </c>
      <c r="AI7075" s="120">
        <v>30</v>
      </c>
      <c r="AJ7075" s="120">
        <v>9</v>
      </c>
      <c r="AK7075" s="120">
        <v>54</v>
      </c>
      <c r="AL7075" s="120">
        <v>51</v>
      </c>
      <c r="AM7075" s="120">
        <v>11</v>
      </c>
      <c r="AN7075" s="120">
        <v>16</v>
      </c>
      <c r="AO7075" s="120">
        <v>1</v>
      </c>
      <c r="AP7075" s="120">
        <v>0</v>
      </c>
      <c r="AQ7075" s="120">
        <v>0</v>
      </c>
      <c r="AR7075" s="120">
        <v>132</v>
      </c>
      <c r="AS7075" s="120">
        <v>245</v>
      </c>
      <c r="AT7075" s="121">
        <v>29.969000000000001</v>
      </c>
      <c r="AU7075" s="121">
        <v>30.396999999999998</v>
      </c>
      <c r="AV7075" s="121">
        <v>30.553999999999998</v>
      </c>
      <c r="AW7075" s="121">
        <v>30.646999999999998</v>
      </c>
      <c r="AX7075" s="121">
        <v>30.416</v>
      </c>
      <c r="AY7075" s="121">
        <v>30.494</v>
      </c>
      <c r="AZ7075" s="121">
        <v>30.158999999999999</v>
      </c>
      <c r="BA7075" s="121">
        <v>30.277999999999999</v>
      </c>
      <c r="BB7075" s="121">
        <v>29.925999999999998</v>
      </c>
      <c r="BC7075" s="121">
        <v>30.245999999999999</v>
      </c>
      <c r="BD7075" s="121">
        <v>30.695</v>
      </c>
      <c r="BE7075" s="121">
        <v>30.271000000000001</v>
      </c>
      <c r="BF7075" s="120">
        <v>6833</v>
      </c>
      <c r="BG7075" s="120">
        <v>3556</v>
      </c>
      <c r="BH7075" s="120">
        <v>1558</v>
      </c>
      <c r="BI7075" s="120">
        <v>2636</v>
      </c>
      <c r="BJ7075" s="120">
        <v>1886</v>
      </c>
      <c r="BK7075" s="120">
        <v>3446</v>
      </c>
      <c r="BL7075" s="120">
        <v>1810</v>
      </c>
      <c r="BM7075" s="120">
        <v>30</v>
      </c>
      <c r="BN7075" s="120">
        <v>60</v>
      </c>
      <c r="BO7075" s="120">
        <v>1180</v>
      </c>
      <c r="BP7075" s="120">
        <v>32168</v>
      </c>
      <c r="BQ7075" s="120">
        <v>31573</v>
      </c>
      <c r="BR7075" s="120">
        <v>954</v>
      </c>
      <c r="BS7075" s="120">
        <v>907</v>
      </c>
      <c r="BT7075" s="120">
        <v>277</v>
      </c>
      <c r="BU7075" s="120">
        <v>1646</v>
      </c>
      <c r="BV7075" s="120">
        <v>1558</v>
      </c>
      <c r="BW7075" s="120">
        <v>343</v>
      </c>
      <c r="BX7075" s="120">
        <v>475</v>
      </c>
      <c r="BY7075" s="120">
        <v>30</v>
      </c>
      <c r="BZ7075" s="120">
        <v>0</v>
      </c>
      <c r="CA7075" s="120">
        <v>0</v>
      </c>
      <c r="CB7075" s="120">
        <v>4047</v>
      </c>
      <c r="CC7075" s="120">
        <v>7427</v>
      </c>
      <c r="CD7075" s="120">
        <v>130.268</v>
      </c>
      <c r="CE7075" s="120">
        <v>123.744</v>
      </c>
      <c r="CF7075" s="120">
        <v>37.832999999999998</v>
      </c>
      <c r="CG7075" s="120">
        <v>224.62200000000001</v>
      </c>
      <c r="CH7075" s="120">
        <v>212.708</v>
      </c>
      <c r="CI7075" s="120">
        <v>46.777000000000001</v>
      </c>
      <c r="CJ7075" s="120">
        <v>64.856999999999999</v>
      </c>
      <c r="CK7075" s="120">
        <v>12.638999999999999</v>
      </c>
      <c r="CL7075" s="120">
        <v>0</v>
      </c>
      <c r="CM7075" s="120">
        <v>0</v>
      </c>
      <c r="CN7075" s="120">
        <v>552.42399999999998</v>
      </c>
      <c r="CO7075" s="120">
        <v>1013.822</v>
      </c>
      <c r="CP7075" s="120">
        <v>2850</v>
      </c>
      <c r="CQ7075" s="120">
        <v>581</v>
      </c>
      <c r="CR7075" s="120">
        <v>86736</v>
      </c>
      <c r="CS7075" s="120">
        <v>17664</v>
      </c>
      <c r="CT7075" s="120">
        <v>2419.694</v>
      </c>
      <c r="CU7075" s="118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8">
        <v>99999</v>
      </c>
      <c r="D7076" s="119" t="s">
        <v>216</v>
      </c>
      <c r="E7076" s="118" t="s">
        <v>27522</v>
      </c>
      <c r="F7076" s="119" t="s">
        <v>27523</v>
      </c>
      <c r="G7076" s="119" t="s">
        <v>27523</v>
      </c>
      <c r="H7076" s="118">
        <v>99999</v>
      </c>
      <c r="I7076" s="119" t="s">
        <v>56</v>
      </c>
      <c r="J7076" s="119" t="s">
        <v>27530</v>
      </c>
      <c r="K7076" s="119" t="s">
        <v>210</v>
      </c>
      <c r="L7076" s="119" t="s">
        <v>210</v>
      </c>
      <c r="M7076" s="118">
        <v>99999</v>
      </c>
      <c r="N7076" s="118">
        <v>7</v>
      </c>
      <c r="O7076" s="119" t="s">
        <v>27529</v>
      </c>
      <c r="P7076" s="119" t="s">
        <v>241</v>
      </c>
      <c r="Q7076" s="119" t="s">
        <v>2697</v>
      </c>
      <c r="R7076" s="119" t="s">
        <v>1614</v>
      </c>
      <c r="S7076" s="119" t="s">
        <v>27523</v>
      </c>
      <c r="T7076" s="119" t="s">
        <v>210</v>
      </c>
      <c r="U7076" s="119" t="s">
        <v>29916</v>
      </c>
      <c r="V7076" s="120">
        <v>0</v>
      </c>
      <c r="W7076" s="120">
        <v>0</v>
      </c>
      <c r="X7076" s="120">
        <v>0</v>
      </c>
      <c r="Y7076" s="120">
        <v>0</v>
      </c>
      <c r="Z7076" s="120">
        <v>0</v>
      </c>
      <c r="AA7076" s="120">
        <v>0</v>
      </c>
      <c r="AB7076" s="120">
        <v>0</v>
      </c>
      <c r="AC7076" s="120">
        <v>0</v>
      </c>
      <c r="AD7076" s="120">
        <v>0</v>
      </c>
      <c r="AE7076" s="120">
        <v>0</v>
      </c>
      <c r="AF7076" s="120">
        <v>0</v>
      </c>
      <c r="AG7076" s="120">
        <v>0</v>
      </c>
      <c r="AH7076" s="120">
        <v>0</v>
      </c>
      <c r="AI7076" s="120">
        <v>0</v>
      </c>
      <c r="AJ7076" s="120">
        <v>0</v>
      </c>
      <c r="AK7076" s="120">
        <v>0</v>
      </c>
      <c r="AL7076" s="120">
        <v>0</v>
      </c>
      <c r="AM7076" s="120">
        <v>0</v>
      </c>
      <c r="AN7076" s="120">
        <v>0</v>
      </c>
      <c r="AO7076" s="120">
        <v>0</v>
      </c>
      <c r="AP7076" s="120">
        <v>0</v>
      </c>
      <c r="AQ7076" s="120">
        <v>0</v>
      </c>
      <c r="AR7076" s="120">
        <v>0</v>
      </c>
      <c r="AS7076" s="120">
        <v>0</v>
      </c>
      <c r="AT7076" s="121">
        <v>0</v>
      </c>
      <c r="AU7076" s="121">
        <v>0</v>
      </c>
      <c r="AV7076" s="121">
        <v>0</v>
      </c>
      <c r="AW7076" s="121">
        <v>0</v>
      </c>
      <c r="AX7076" s="121">
        <v>0</v>
      </c>
      <c r="AY7076" s="121">
        <v>0</v>
      </c>
      <c r="AZ7076" s="121">
        <v>0</v>
      </c>
      <c r="BA7076" s="121">
        <v>0</v>
      </c>
      <c r="BB7076" s="121">
        <v>0</v>
      </c>
      <c r="BC7076" s="121">
        <v>0</v>
      </c>
      <c r="BD7076" s="121">
        <v>0</v>
      </c>
      <c r="BE7076" s="121">
        <v>0</v>
      </c>
      <c r="BF7076" s="120">
        <v>0</v>
      </c>
      <c r="BG7076" s="120">
        <v>0</v>
      </c>
      <c r="BH7076" s="120">
        <v>0</v>
      </c>
      <c r="BI7076" s="120">
        <v>0</v>
      </c>
      <c r="BJ7076" s="120">
        <v>0</v>
      </c>
      <c r="BK7076" s="120">
        <v>0</v>
      </c>
      <c r="BL7076" s="120">
        <v>0</v>
      </c>
      <c r="BM7076" s="120">
        <v>0</v>
      </c>
      <c r="BN7076" s="120">
        <v>0</v>
      </c>
      <c r="BO7076" s="120">
        <v>0</v>
      </c>
      <c r="BP7076" s="120">
        <v>0</v>
      </c>
      <c r="BQ7076" s="120">
        <v>0</v>
      </c>
      <c r="BR7076" s="120">
        <v>0</v>
      </c>
      <c r="BS7076" s="120">
        <v>0</v>
      </c>
      <c r="BT7076" s="120">
        <v>0</v>
      </c>
      <c r="BU7076" s="120">
        <v>0</v>
      </c>
      <c r="BV7076" s="120">
        <v>0</v>
      </c>
      <c r="BW7076" s="120">
        <v>0</v>
      </c>
      <c r="BX7076" s="120">
        <v>0</v>
      </c>
      <c r="BY7076" s="120">
        <v>0</v>
      </c>
      <c r="BZ7076" s="120">
        <v>0</v>
      </c>
      <c r="CA7076" s="120">
        <v>0</v>
      </c>
      <c r="CB7076" s="120">
        <v>0</v>
      </c>
      <c r="CC7076" s="120">
        <v>0</v>
      </c>
      <c r="CD7076" s="120">
        <v>0</v>
      </c>
      <c r="CE7076" s="120">
        <v>0</v>
      </c>
      <c r="CF7076" s="120">
        <v>0</v>
      </c>
      <c r="CG7076" s="120">
        <v>0</v>
      </c>
      <c r="CH7076" s="120">
        <v>0</v>
      </c>
      <c r="CI7076" s="120">
        <v>0</v>
      </c>
      <c r="CJ7076" s="120">
        <v>0</v>
      </c>
      <c r="CK7076" s="120">
        <v>0</v>
      </c>
      <c r="CL7076" s="120">
        <v>0</v>
      </c>
      <c r="CM7076" s="120">
        <v>0</v>
      </c>
      <c r="CN7076" s="120">
        <v>0</v>
      </c>
      <c r="CO7076" s="120">
        <v>0</v>
      </c>
      <c r="CP7076" s="120">
        <v>0</v>
      </c>
      <c r="CQ7076" s="120">
        <v>0</v>
      </c>
      <c r="CR7076" s="120">
        <v>0</v>
      </c>
      <c r="CS7076" s="120">
        <v>0</v>
      </c>
      <c r="CT7076" s="120">
        <v>0</v>
      </c>
      <c r="CU7076" s="118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8">
        <v>99999</v>
      </c>
      <c r="D7077" s="119" t="s">
        <v>216</v>
      </c>
      <c r="E7077" s="118" t="s">
        <v>27522</v>
      </c>
      <c r="F7077" s="119" t="s">
        <v>27523</v>
      </c>
      <c r="G7077" s="119" t="s">
        <v>27523</v>
      </c>
      <c r="H7077" s="118">
        <v>99999</v>
      </c>
      <c r="I7077" s="119" t="s">
        <v>64</v>
      </c>
      <c r="J7077" s="119" t="s">
        <v>27533</v>
      </c>
      <c r="K7077" s="119" t="s">
        <v>210</v>
      </c>
      <c r="L7077" s="119" t="s">
        <v>210</v>
      </c>
      <c r="M7077" s="118">
        <v>99999</v>
      </c>
      <c r="N7077" s="118">
        <v>7</v>
      </c>
      <c r="O7077" s="119" t="s">
        <v>27529</v>
      </c>
      <c r="P7077" s="119" t="s">
        <v>241</v>
      </c>
      <c r="Q7077" s="119" t="s">
        <v>2697</v>
      </c>
      <c r="R7077" s="119" t="s">
        <v>1614</v>
      </c>
      <c r="S7077" s="119" t="s">
        <v>27523</v>
      </c>
      <c r="T7077" s="119" t="s">
        <v>210</v>
      </c>
      <c r="U7077" s="119" t="s">
        <v>29916</v>
      </c>
      <c r="V7077" s="120">
        <v>0</v>
      </c>
      <c r="W7077" s="120">
        <v>0</v>
      </c>
      <c r="X7077" s="120">
        <v>0</v>
      </c>
      <c r="Y7077" s="120">
        <v>0</v>
      </c>
      <c r="Z7077" s="120">
        <v>0</v>
      </c>
      <c r="AA7077" s="120">
        <v>0</v>
      </c>
      <c r="AB7077" s="120">
        <v>0</v>
      </c>
      <c r="AC7077" s="120">
        <v>0</v>
      </c>
      <c r="AD7077" s="120">
        <v>0</v>
      </c>
      <c r="AE7077" s="120">
        <v>0</v>
      </c>
      <c r="AF7077" s="120">
        <v>0</v>
      </c>
      <c r="AG7077" s="120">
        <v>0</v>
      </c>
      <c r="AH7077" s="120">
        <v>0</v>
      </c>
      <c r="AI7077" s="120">
        <v>0</v>
      </c>
      <c r="AJ7077" s="120">
        <v>0</v>
      </c>
      <c r="AK7077" s="120">
        <v>0</v>
      </c>
      <c r="AL7077" s="120">
        <v>0</v>
      </c>
      <c r="AM7077" s="120">
        <v>0</v>
      </c>
      <c r="AN7077" s="120">
        <v>0</v>
      </c>
      <c r="AO7077" s="120">
        <v>0</v>
      </c>
      <c r="AP7077" s="120">
        <v>0</v>
      </c>
      <c r="AQ7077" s="120">
        <v>0</v>
      </c>
      <c r="AR7077" s="120">
        <v>0</v>
      </c>
      <c r="AS7077" s="120">
        <v>0</v>
      </c>
      <c r="AT7077" s="121">
        <v>0</v>
      </c>
      <c r="AU7077" s="121">
        <v>0</v>
      </c>
      <c r="AV7077" s="121">
        <v>0</v>
      </c>
      <c r="AW7077" s="121">
        <v>0</v>
      </c>
      <c r="AX7077" s="121">
        <v>0</v>
      </c>
      <c r="AY7077" s="121">
        <v>0</v>
      </c>
      <c r="AZ7077" s="121">
        <v>0</v>
      </c>
      <c r="BA7077" s="121">
        <v>0</v>
      </c>
      <c r="BB7077" s="121">
        <v>0</v>
      </c>
      <c r="BC7077" s="121">
        <v>0</v>
      </c>
      <c r="BD7077" s="121">
        <v>0</v>
      </c>
      <c r="BE7077" s="121">
        <v>0</v>
      </c>
      <c r="BF7077" s="120">
        <v>0</v>
      </c>
      <c r="BG7077" s="120">
        <v>0</v>
      </c>
      <c r="BH7077" s="120">
        <v>0</v>
      </c>
      <c r="BI7077" s="120">
        <v>0</v>
      </c>
      <c r="BJ7077" s="120">
        <v>0</v>
      </c>
      <c r="BK7077" s="120">
        <v>0</v>
      </c>
      <c r="BL7077" s="120">
        <v>0</v>
      </c>
      <c r="BM7077" s="120">
        <v>0</v>
      </c>
      <c r="BN7077" s="120">
        <v>0</v>
      </c>
      <c r="BO7077" s="120">
        <v>0</v>
      </c>
      <c r="BP7077" s="120">
        <v>0</v>
      </c>
      <c r="BQ7077" s="120">
        <v>0</v>
      </c>
      <c r="BR7077" s="120">
        <v>0</v>
      </c>
      <c r="BS7077" s="120">
        <v>0</v>
      </c>
      <c r="BT7077" s="120">
        <v>0</v>
      </c>
      <c r="BU7077" s="120">
        <v>0</v>
      </c>
      <c r="BV7077" s="120">
        <v>0</v>
      </c>
      <c r="BW7077" s="120">
        <v>0</v>
      </c>
      <c r="BX7077" s="120">
        <v>0</v>
      </c>
      <c r="BY7077" s="120">
        <v>0</v>
      </c>
      <c r="BZ7077" s="120">
        <v>0</v>
      </c>
      <c r="CA7077" s="120">
        <v>0</v>
      </c>
      <c r="CB7077" s="120">
        <v>0</v>
      </c>
      <c r="CC7077" s="120">
        <v>0</v>
      </c>
      <c r="CD7077" s="120">
        <v>0</v>
      </c>
      <c r="CE7077" s="120">
        <v>0</v>
      </c>
      <c r="CF7077" s="120">
        <v>0</v>
      </c>
      <c r="CG7077" s="120">
        <v>0</v>
      </c>
      <c r="CH7077" s="120">
        <v>0</v>
      </c>
      <c r="CI7077" s="120">
        <v>0</v>
      </c>
      <c r="CJ7077" s="120">
        <v>0</v>
      </c>
      <c r="CK7077" s="120">
        <v>0</v>
      </c>
      <c r="CL7077" s="120">
        <v>0</v>
      </c>
      <c r="CM7077" s="120">
        <v>0</v>
      </c>
      <c r="CN7077" s="120">
        <v>0</v>
      </c>
      <c r="CO7077" s="120">
        <v>0</v>
      </c>
      <c r="CP7077" s="120">
        <v>0</v>
      </c>
      <c r="CQ7077" s="120">
        <v>0</v>
      </c>
      <c r="CR7077" s="120">
        <v>0</v>
      </c>
      <c r="CS7077" s="120">
        <v>0</v>
      </c>
      <c r="CT7077" s="120">
        <v>0</v>
      </c>
      <c r="CU7077" s="118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8">
        <v>99999</v>
      </c>
      <c r="D7078" s="119" t="s">
        <v>213</v>
      </c>
      <c r="E7078" s="118" t="s">
        <v>27522</v>
      </c>
      <c r="F7078" s="119" t="s">
        <v>27523</v>
      </c>
      <c r="G7078" s="119" t="s">
        <v>27523</v>
      </c>
      <c r="H7078" s="118">
        <v>99999</v>
      </c>
      <c r="I7078" s="119" t="s">
        <v>68</v>
      </c>
      <c r="J7078" s="119" t="s">
        <v>27525</v>
      </c>
      <c r="K7078" s="119" t="s">
        <v>210</v>
      </c>
      <c r="L7078" s="119" t="s">
        <v>210</v>
      </c>
      <c r="M7078" s="118">
        <v>99999</v>
      </c>
      <c r="N7078" s="118">
        <v>2</v>
      </c>
      <c r="O7078" s="119" t="s">
        <v>27524</v>
      </c>
      <c r="P7078" s="119" t="s">
        <v>241</v>
      </c>
      <c r="Q7078" s="119" t="s">
        <v>2697</v>
      </c>
      <c r="R7078" s="119" t="s">
        <v>1614</v>
      </c>
      <c r="S7078" s="119" t="s">
        <v>27523</v>
      </c>
      <c r="T7078" s="119" t="s">
        <v>210</v>
      </c>
      <c r="U7078" s="119" t="s">
        <v>29916</v>
      </c>
      <c r="V7078" s="120">
        <v>2752</v>
      </c>
      <c r="W7078" s="120">
        <v>2277</v>
      </c>
      <c r="X7078" s="120">
        <v>2313</v>
      </c>
      <c r="Y7078" s="120">
        <v>2202</v>
      </c>
      <c r="Z7078" s="120">
        <v>2792</v>
      </c>
      <c r="AA7078" s="120">
        <v>3072</v>
      </c>
      <c r="AB7078" s="120">
        <v>3197</v>
      </c>
      <c r="AC7078" s="120">
        <v>3431</v>
      </c>
      <c r="AD7078" s="120">
        <v>3012</v>
      </c>
      <c r="AE7078" s="120">
        <v>2580</v>
      </c>
      <c r="AF7078" s="120">
        <v>2501</v>
      </c>
      <c r="AG7078" s="120">
        <v>2632</v>
      </c>
      <c r="AH7078" s="120">
        <v>2752</v>
      </c>
      <c r="AI7078" s="120">
        <v>2277</v>
      </c>
      <c r="AJ7078" s="120">
        <v>2313</v>
      </c>
      <c r="AK7078" s="120">
        <v>2202</v>
      </c>
      <c r="AL7078" s="120">
        <v>2792</v>
      </c>
      <c r="AM7078" s="120">
        <v>3072</v>
      </c>
      <c r="AN7078" s="120">
        <v>3197</v>
      </c>
      <c r="AO7078" s="120">
        <v>3431</v>
      </c>
      <c r="AP7078" s="120">
        <v>3012</v>
      </c>
      <c r="AQ7078" s="120">
        <v>2580</v>
      </c>
      <c r="AR7078" s="120">
        <v>2501</v>
      </c>
      <c r="AS7078" s="120">
        <v>2632</v>
      </c>
      <c r="AT7078" s="121">
        <v>26.27</v>
      </c>
      <c r="AU7078" s="121">
        <v>26.27</v>
      </c>
      <c r="AV7078" s="121">
        <v>26.27</v>
      </c>
      <c r="AW7078" s="121">
        <v>26.27</v>
      </c>
      <c r="AX7078" s="121">
        <v>26.27</v>
      </c>
      <c r="AY7078" s="121">
        <v>26.27</v>
      </c>
      <c r="AZ7078" s="121">
        <v>26.27</v>
      </c>
      <c r="BA7078" s="121">
        <v>26.27</v>
      </c>
      <c r="BB7078" s="121">
        <v>26.27</v>
      </c>
      <c r="BC7078" s="121">
        <v>26.27</v>
      </c>
      <c r="BD7078" s="121">
        <v>26.27</v>
      </c>
      <c r="BE7078" s="121">
        <v>26.27</v>
      </c>
      <c r="BF7078" s="120">
        <v>72295</v>
      </c>
      <c r="BG7078" s="120">
        <v>59816</v>
      </c>
      <c r="BH7078" s="120">
        <v>60763</v>
      </c>
      <c r="BI7078" s="120">
        <v>57846</v>
      </c>
      <c r="BJ7078" s="120">
        <v>73346</v>
      </c>
      <c r="BK7078" s="120">
        <v>80703</v>
      </c>
      <c r="BL7078" s="120">
        <v>83986</v>
      </c>
      <c r="BM7078" s="120">
        <v>90132</v>
      </c>
      <c r="BN7078" s="120">
        <v>79126</v>
      </c>
      <c r="BO7078" s="120">
        <v>67777</v>
      </c>
      <c r="BP7078" s="120">
        <v>65701</v>
      </c>
      <c r="BQ7078" s="120">
        <v>69144</v>
      </c>
      <c r="BR7078" s="120">
        <v>72295</v>
      </c>
      <c r="BS7078" s="120">
        <v>59816</v>
      </c>
      <c r="BT7078" s="120">
        <v>60763</v>
      </c>
      <c r="BU7078" s="120">
        <v>57846</v>
      </c>
      <c r="BV7078" s="120">
        <v>73346</v>
      </c>
      <c r="BW7078" s="120">
        <v>80703</v>
      </c>
      <c r="BX7078" s="120">
        <v>83986</v>
      </c>
      <c r="BY7078" s="120">
        <v>90132</v>
      </c>
      <c r="BZ7078" s="120">
        <v>79126</v>
      </c>
      <c r="CA7078" s="120">
        <v>67777</v>
      </c>
      <c r="CB7078" s="120">
        <v>65701</v>
      </c>
      <c r="CC7078" s="120">
        <v>69144</v>
      </c>
      <c r="CD7078" s="120">
        <v>5689.2470000000003</v>
      </c>
      <c r="CE7078" s="120">
        <v>5000.442</v>
      </c>
      <c r="CF7078" s="120">
        <v>5169.2550000000001</v>
      </c>
      <c r="CG7078" s="120">
        <v>4606.3630000000003</v>
      </c>
      <c r="CH7078" s="120">
        <v>5725.0190000000002</v>
      </c>
      <c r="CI7078" s="120">
        <v>5915.1419999999998</v>
      </c>
      <c r="CJ7078" s="120">
        <v>5993.5720000000001</v>
      </c>
      <c r="CK7078" s="120">
        <v>6175.1670000000004</v>
      </c>
      <c r="CL7078" s="120">
        <v>5534.9179999999997</v>
      </c>
      <c r="CM7078" s="120">
        <v>5566.8190000000004</v>
      </c>
      <c r="CN7078" s="120">
        <v>5406.268</v>
      </c>
      <c r="CO7078" s="120">
        <v>5933.7669999999998</v>
      </c>
      <c r="CP7078" s="120">
        <v>32761</v>
      </c>
      <c r="CQ7078" s="120">
        <v>32761</v>
      </c>
      <c r="CR7078" s="120">
        <v>860635</v>
      </c>
      <c r="CS7078" s="120">
        <v>860635</v>
      </c>
      <c r="CT7078" s="120">
        <v>66715.979000000007</v>
      </c>
      <c r="CU7078" s="118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8">
        <v>99999</v>
      </c>
      <c r="D7079" s="119" t="s">
        <v>216</v>
      </c>
      <c r="E7079" s="118" t="s">
        <v>27522</v>
      </c>
      <c r="F7079" s="119" t="s">
        <v>27523</v>
      </c>
      <c r="G7079" s="119" t="s">
        <v>27523</v>
      </c>
      <c r="H7079" s="118">
        <v>99999</v>
      </c>
      <c r="I7079" s="119" t="s">
        <v>89</v>
      </c>
      <c r="J7079" s="119" t="s">
        <v>27533</v>
      </c>
      <c r="K7079" s="119" t="s">
        <v>210</v>
      </c>
      <c r="L7079" s="119" t="s">
        <v>210</v>
      </c>
      <c r="M7079" s="118">
        <v>99999</v>
      </c>
      <c r="N7079" s="118">
        <v>7</v>
      </c>
      <c r="O7079" s="119" t="s">
        <v>27529</v>
      </c>
      <c r="P7079" s="119" t="s">
        <v>241</v>
      </c>
      <c r="Q7079" s="119" t="s">
        <v>2697</v>
      </c>
      <c r="R7079" s="119" t="s">
        <v>1614</v>
      </c>
      <c r="S7079" s="119" t="s">
        <v>27523</v>
      </c>
      <c r="T7079" s="119" t="s">
        <v>210</v>
      </c>
      <c r="U7079" s="119" t="s">
        <v>29916</v>
      </c>
      <c r="V7079" s="120">
        <v>477</v>
      </c>
      <c r="W7079" s="120">
        <v>279</v>
      </c>
      <c r="X7079" s="120">
        <v>161</v>
      </c>
      <c r="Y7079" s="120">
        <v>237</v>
      </c>
      <c r="Z7079" s="120">
        <v>194</v>
      </c>
      <c r="AA7079" s="120">
        <v>288</v>
      </c>
      <c r="AB7079" s="120">
        <v>182</v>
      </c>
      <c r="AC7079" s="120">
        <v>71</v>
      </c>
      <c r="AD7079" s="120">
        <v>72</v>
      </c>
      <c r="AE7079" s="120">
        <v>136</v>
      </c>
      <c r="AF7079" s="120">
        <v>2096</v>
      </c>
      <c r="AG7079" s="120">
        <v>2098</v>
      </c>
      <c r="AH7079" s="120">
        <v>38</v>
      </c>
      <c r="AI7079" s="120">
        <v>35</v>
      </c>
      <c r="AJ7079" s="120">
        <v>14</v>
      </c>
      <c r="AK7079" s="120">
        <v>59</v>
      </c>
      <c r="AL7079" s="120">
        <v>57</v>
      </c>
      <c r="AM7079" s="120">
        <v>17</v>
      </c>
      <c r="AN7079" s="120">
        <v>21</v>
      </c>
      <c r="AO7079" s="120">
        <v>9</v>
      </c>
      <c r="AP7079" s="120">
        <v>0</v>
      </c>
      <c r="AQ7079" s="120">
        <v>0</v>
      </c>
      <c r="AR7079" s="120">
        <v>138</v>
      </c>
      <c r="AS7079" s="120">
        <v>252</v>
      </c>
      <c r="AT7079" s="121">
        <v>29.969000000000001</v>
      </c>
      <c r="AU7079" s="121">
        <v>30.396999999999998</v>
      </c>
      <c r="AV7079" s="121">
        <v>30.553999999999998</v>
      </c>
      <c r="AW7079" s="121">
        <v>30.646999999999998</v>
      </c>
      <c r="AX7079" s="121">
        <v>30.416</v>
      </c>
      <c r="AY7079" s="121">
        <v>30.494</v>
      </c>
      <c r="AZ7079" s="121">
        <v>30.158999999999999</v>
      </c>
      <c r="BA7079" s="121">
        <v>30.277999999999999</v>
      </c>
      <c r="BB7079" s="121">
        <v>29.925999999999998</v>
      </c>
      <c r="BC7079" s="121">
        <v>30.245999999999999</v>
      </c>
      <c r="BD7079" s="121">
        <v>30.695</v>
      </c>
      <c r="BE7079" s="121">
        <v>30.271000000000001</v>
      </c>
      <c r="BF7079" s="120">
        <v>14295</v>
      </c>
      <c r="BG7079" s="120">
        <v>8481</v>
      </c>
      <c r="BH7079" s="120">
        <v>4919</v>
      </c>
      <c r="BI7079" s="120">
        <v>7263</v>
      </c>
      <c r="BJ7079" s="120">
        <v>5901</v>
      </c>
      <c r="BK7079" s="120">
        <v>8782</v>
      </c>
      <c r="BL7079" s="120">
        <v>5489</v>
      </c>
      <c r="BM7079" s="120">
        <v>2150</v>
      </c>
      <c r="BN7079" s="120">
        <v>2155</v>
      </c>
      <c r="BO7079" s="120">
        <v>4113</v>
      </c>
      <c r="BP7079" s="120">
        <v>64337</v>
      </c>
      <c r="BQ7079" s="120">
        <v>63509</v>
      </c>
      <c r="BR7079" s="120">
        <v>1129</v>
      </c>
      <c r="BS7079" s="120">
        <v>1063</v>
      </c>
      <c r="BT7079" s="120">
        <v>435</v>
      </c>
      <c r="BU7079" s="120">
        <v>1799</v>
      </c>
      <c r="BV7079" s="120">
        <v>1734</v>
      </c>
      <c r="BW7079" s="120">
        <v>511</v>
      </c>
      <c r="BX7079" s="120">
        <v>640</v>
      </c>
      <c r="BY7079" s="120">
        <v>262</v>
      </c>
      <c r="BZ7079" s="120">
        <v>0</v>
      </c>
      <c r="CA7079" s="120">
        <v>0</v>
      </c>
      <c r="CB7079" s="120">
        <v>4225</v>
      </c>
      <c r="CC7079" s="120">
        <v>7620</v>
      </c>
      <c r="CD7079" s="120">
        <v>181.096</v>
      </c>
      <c r="CE7079" s="120">
        <v>170.55099999999999</v>
      </c>
      <c r="CF7079" s="120">
        <v>69.751999999999995</v>
      </c>
      <c r="CG7079" s="120">
        <v>288.66500000000002</v>
      </c>
      <c r="CH7079" s="120">
        <v>278.14999999999998</v>
      </c>
      <c r="CI7079" s="120">
        <v>82.043999999999997</v>
      </c>
      <c r="CJ7079" s="120">
        <v>102.67700000000001</v>
      </c>
      <c r="CK7079" s="120">
        <v>42.003</v>
      </c>
      <c r="CL7079" s="120">
        <v>0</v>
      </c>
      <c r="CM7079" s="120">
        <v>0</v>
      </c>
      <c r="CN7079" s="120">
        <v>677.83</v>
      </c>
      <c r="CO7079" s="120">
        <v>1222.4069999999999</v>
      </c>
      <c r="CP7079" s="120">
        <v>6291</v>
      </c>
      <c r="CQ7079" s="120">
        <v>640</v>
      </c>
      <c r="CR7079" s="120">
        <v>191394</v>
      </c>
      <c r="CS7079" s="120">
        <v>19418</v>
      </c>
      <c r="CT7079" s="120">
        <v>3115.1750000000002</v>
      </c>
      <c r="CU7079" s="118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8">
        <v>99999</v>
      </c>
      <c r="D7080" s="119" t="s">
        <v>213</v>
      </c>
      <c r="E7080" s="118" t="s">
        <v>27522</v>
      </c>
      <c r="F7080" s="119" t="s">
        <v>27523</v>
      </c>
      <c r="G7080" s="119" t="s">
        <v>27523</v>
      </c>
      <c r="H7080" s="118">
        <v>99999</v>
      </c>
      <c r="I7080" s="119" t="s">
        <v>94</v>
      </c>
      <c r="J7080" s="119" t="s">
        <v>27525</v>
      </c>
      <c r="K7080" s="119" t="s">
        <v>210</v>
      </c>
      <c r="L7080" s="119" t="s">
        <v>210</v>
      </c>
      <c r="M7080" s="118">
        <v>99999</v>
      </c>
      <c r="N7080" s="118">
        <v>1</v>
      </c>
      <c r="O7080" s="119" t="s">
        <v>217</v>
      </c>
      <c r="P7080" s="119" t="s">
        <v>241</v>
      </c>
      <c r="Q7080" s="119" t="s">
        <v>2697</v>
      </c>
      <c r="R7080" s="119" t="s">
        <v>1614</v>
      </c>
      <c r="S7080" s="119" t="s">
        <v>27523</v>
      </c>
      <c r="T7080" s="119" t="s">
        <v>210</v>
      </c>
      <c r="U7080" s="119" t="s">
        <v>29916</v>
      </c>
      <c r="V7080" s="120">
        <v>268</v>
      </c>
      <c r="W7080" s="120">
        <v>206</v>
      </c>
      <c r="X7080" s="120">
        <v>181</v>
      </c>
      <c r="Y7080" s="120">
        <v>180</v>
      </c>
      <c r="Z7080" s="120">
        <v>286</v>
      </c>
      <c r="AA7080" s="120">
        <v>351</v>
      </c>
      <c r="AB7080" s="120">
        <v>371</v>
      </c>
      <c r="AC7080" s="120">
        <v>419</v>
      </c>
      <c r="AD7080" s="120">
        <v>355</v>
      </c>
      <c r="AE7080" s="120">
        <v>247</v>
      </c>
      <c r="AF7080" s="120">
        <v>224</v>
      </c>
      <c r="AG7080" s="120">
        <v>234</v>
      </c>
      <c r="AH7080" s="120">
        <v>268</v>
      </c>
      <c r="AI7080" s="120">
        <v>206</v>
      </c>
      <c r="AJ7080" s="120">
        <v>181</v>
      </c>
      <c r="AK7080" s="120">
        <v>180</v>
      </c>
      <c r="AL7080" s="120">
        <v>286</v>
      </c>
      <c r="AM7080" s="120">
        <v>351</v>
      </c>
      <c r="AN7080" s="120">
        <v>371</v>
      </c>
      <c r="AO7080" s="120">
        <v>419</v>
      </c>
      <c r="AP7080" s="120">
        <v>355</v>
      </c>
      <c r="AQ7080" s="120">
        <v>247</v>
      </c>
      <c r="AR7080" s="120">
        <v>224</v>
      </c>
      <c r="AS7080" s="120">
        <v>234</v>
      </c>
      <c r="AT7080" s="121">
        <v>29.969000000000001</v>
      </c>
      <c r="AU7080" s="121">
        <v>30.396999999999998</v>
      </c>
      <c r="AV7080" s="121">
        <v>30.553999999999998</v>
      </c>
      <c r="AW7080" s="121">
        <v>30.646999999999998</v>
      </c>
      <c r="AX7080" s="121">
        <v>30.416</v>
      </c>
      <c r="AY7080" s="121">
        <v>30.494</v>
      </c>
      <c r="AZ7080" s="121">
        <v>30.158999999999999</v>
      </c>
      <c r="BA7080" s="121">
        <v>30.277999999999999</v>
      </c>
      <c r="BB7080" s="121">
        <v>29.925999999999998</v>
      </c>
      <c r="BC7080" s="121">
        <v>30.245999999999999</v>
      </c>
      <c r="BD7080" s="121">
        <v>30.695</v>
      </c>
      <c r="BE7080" s="121">
        <v>30.271000000000001</v>
      </c>
      <c r="BF7080" s="120">
        <v>8032</v>
      </c>
      <c r="BG7080" s="120">
        <v>6262</v>
      </c>
      <c r="BH7080" s="120">
        <v>5530</v>
      </c>
      <c r="BI7080" s="120">
        <v>5516</v>
      </c>
      <c r="BJ7080" s="120">
        <v>8699</v>
      </c>
      <c r="BK7080" s="120">
        <v>10703</v>
      </c>
      <c r="BL7080" s="120">
        <v>11189</v>
      </c>
      <c r="BM7080" s="120">
        <v>12686</v>
      </c>
      <c r="BN7080" s="120">
        <v>10624</v>
      </c>
      <c r="BO7080" s="120">
        <v>7471</v>
      </c>
      <c r="BP7080" s="120">
        <v>6876</v>
      </c>
      <c r="BQ7080" s="120">
        <v>7083</v>
      </c>
      <c r="BR7080" s="120">
        <v>8032</v>
      </c>
      <c r="BS7080" s="120">
        <v>6262</v>
      </c>
      <c r="BT7080" s="120">
        <v>5530</v>
      </c>
      <c r="BU7080" s="120">
        <v>5516</v>
      </c>
      <c r="BV7080" s="120">
        <v>8699</v>
      </c>
      <c r="BW7080" s="120">
        <v>10703</v>
      </c>
      <c r="BX7080" s="120">
        <v>11189</v>
      </c>
      <c r="BY7080" s="120">
        <v>12686</v>
      </c>
      <c r="BZ7080" s="120">
        <v>10624</v>
      </c>
      <c r="CA7080" s="120">
        <v>7471</v>
      </c>
      <c r="CB7080" s="120">
        <v>6876</v>
      </c>
      <c r="CC7080" s="120">
        <v>7083</v>
      </c>
      <c r="CD7080" s="120">
        <v>548.08100000000002</v>
      </c>
      <c r="CE7080" s="120">
        <v>422.98200000000003</v>
      </c>
      <c r="CF7080" s="120">
        <v>424.69</v>
      </c>
      <c r="CG7080" s="120">
        <v>331.577</v>
      </c>
      <c r="CH7080" s="120">
        <v>554.77099999999996</v>
      </c>
      <c r="CI7080" s="120">
        <v>671.03</v>
      </c>
      <c r="CJ7080" s="120">
        <v>663.78099999999995</v>
      </c>
      <c r="CK7080" s="120">
        <v>770.78</v>
      </c>
      <c r="CL7080" s="120">
        <v>608.05100000000004</v>
      </c>
      <c r="CM7080" s="120">
        <v>550.70399999999995</v>
      </c>
      <c r="CN7080" s="120">
        <v>501.67399999999998</v>
      </c>
      <c r="CO7080" s="120">
        <v>532.03800000000001</v>
      </c>
      <c r="CP7080" s="120">
        <v>3322</v>
      </c>
      <c r="CQ7080" s="120">
        <v>3322</v>
      </c>
      <c r="CR7080" s="120">
        <v>100671</v>
      </c>
      <c r="CS7080" s="120">
        <v>100671</v>
      </c>
      <c r="CT7080" s="120">
        <v>6580.1589999999997</v>
      </c>
      <c r="CU7080" s="118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8">
        <v>99999</v>
      </c>
      <c r="D7081" s="119" t="s">
        <v>213</v>
      </c>
      <c r="E7081" s="118" t="s">
        <v>27522</v>
      </c>
      <c r="F7081" s="119" t="s">
        <v>27523</v>
      </c>
      <c r="G7081" s="119" t="s">
        <v>27523</v>
      </c>
      <c r="H7081" s="118">
        <v>99999</v>
      </c>
      <c r="I7081" s="119" t="s">
        <v>63</v>
      </c>
      <c r="J7081" s="119" t="s">
        <v>27540</v>
      </c>
      <c r="K7081" s="119" t="s">
        <v>210</v>
      </c>
      <c r="L7081" s="119" t="s">
        <v>210</v>
      </c>
      <c r="M7081" s="118">
        <v>99999</v>
      </c>
      <c r="N7081" s="118">
        <v>1</v>
      </c>
      <c r="O7081" s="119" t="s">
        <v>217</v>
      </c>
      <c r="P7081" s="119" t="s">
        <v>241</v>
      </c>
      <c r="Q7081" s="119" t="s">
        <v>4147</v>
      </c>
      <c r="R7081" s="119" t="s">
        <v>25412</v>
      </c>
      <c r="S7081" s="119" t="s">
        <v>27523</v>
      </c>
      <c r="T7081" s="119" t="s">
        <v>210</v>
      </c>
      <c r="U7081" s="119" t="s">
        <v>29916</v>
      </c>
      <c r="V7081" s="120" t="s">
        <v>27522</v>
      </c>
      <c r="W7081" s="120" t="s">
        <v>27522</v>
      </c>
      <c r="X7081" s="120" t="s">
        <v>27522</v>
      </c>
      <c r="Y7081" s="120" t="s">
        <v>27522</v>
      </c>
      <c r="Z7081" s="120" t="s">
        <v>27522</v>
      </c>
      <c r="AA7081" s="120" t="s">
        <v>27522</v>
      </c>
      <c r="AB7081" s="120" t="s">
        <v>27522</v>
      </c>
      <c r="AC7081" s="120" t="s">
        <v>27522</v>
      </c>
      <c r="AD7081" s="120" t="s">
        <v>27522</v>
      </c>
      <c r="AE7081" s="120" t="s">
        <v>27522</v>
      </c>
      <c r="AF7081" s="120">
        <v>0</v>
      </c>
      <c r="AG7081" s="120" t="s">
        <v>27522</v>
      </c>
      <c r="AH7081" s="120" t="s">
        <v>27522</v>
      </c>
      <c r="AI7081" s="120" t="s">
        <v>27522</v>
      </c>
      <c r="AJ7081" s="120" t="s">
        <v>27522</v>
      </c>
      <c r="AK7081" s="120" t="s">
        <v>27522</v>
      </c>
      <c r="AL7081" s="120" t="s">
        <v>27522</v>
      </c>
      <c r="AM7081" s="120" t="s">
        <v>27522</v>
      </c>
      <c r="AN7081" s="120" t="s">
        <v>27522</v>
      </c>
      <c r="AO7081" s="120" t="s">
        <v>27522</v>
      </c>
      <c r="AP7081" s="120" t="s">
        <v>27522</v>
      </c>
      <c r="AQ7081" s="120" t="s">
        <v>27522</v>
      </c>
      <c r="AR7081" s="120">
        <v>0</v>
      </c>
      <c r="AS7081" s="120" t="s">
        <v>27522</v>
      </c>
      <c r="AT7081" s="121" t="s">
        <v>27522</v>
      </c>
      <c r="AU7081" s="121" t="s">
        <v>27522</v>
      </c>
      <c r="AV7081" s="121" t="s">
        <v>27522</v>
      </c>
      <c r="AW7081" s="121" t="s">
        <v>27522</v>
      </c>
      <c r="AX7081" s="121" t="s">
        <v>27522</v>
      </c>
      <c r="AY7081" s="121" t="s">
        <v>27522</v>
      </c>
      <c r="AZ7081" s="121" t="s">
        <v>27522</v>
      </c>
      <c r="BA7081" s="121" t="s">
        <v>27522</v>
      </c>
      <c r="BB7081" s="121" t="s">
        <v>27522</v>
      </c>
      <c r="BC7081" s="121" t="s">
        <v>27522</v>
      </c>
      <c r="BD7081" s="121">
        <v>0</v>
      </c>
      <c r="BE7081" s="121" t="s">
        <v>27522</v>
      </c>
      <c r="BF7081" s="120" t="s">
        <v>27522</v>
      </c>
      <c r="BG7081" s="120" t="s">
        <v>27522</v>
      </c>
      <c r="BH7081" s="120" t="s">
        <v>27522</v>
      </c>
      <c r="BI7081" s="120" t="s">
        <v>27522</v>
      </c>
      <c r="BJ7081" s="120" t="s">
        <v>27522</v>
      </c>
      <c r="BK7081" s="120" t="s">
        <v>27522</v>
      </c>
      <c r="BL7081" s="120" t="s">
        <v>27522</v>
      </c>
      <c r="BM7081" s="120" t="s">
        <v>27522</v>
      </c>
      <c r="BN7081" s="120" t="s">
        <v>27522</v>
      </c>
      <c r="BO7081" s="120" t="s">
        <v>27522</v>
      </c>
      <c r="BP7081" s="120">
        <v>0</v>
      </c>
      <c r="BQ7081" s="120" t="s">
        <v>27522</v>
      </c>
      <c r="BR7081" s="120" t="s">
        <v>27522</v>
      </c>
      <c r="BS7081" s="120" t="s">
        <v>27522</v>
      </c>
      <c r="BT7081" s="120" t="s">
        <v>27522</v>
      </c>
      <c r="BU7081" s="120" t="s">
        <v>27522</v>
      </c>
      <c r="BV7081" s="120" t="s">
        <v>27522</v>
      </c>
      <c r="BW7081" s="120" t="s">
        <v>27522</v>
      </c>
      <c r="BX7081" s="120" t="s">
        <v>27522</v>
      </c>
      <c r="BY7081" s="120" t="s">
        <v>27522</v>
      </c>
      <c r="BZ7081" s="120" t="s">
        <v>27522</v>
      </c>
      <c r="CA7081" s="120" t="s">
        <v>27522</v>
      </c>
      <c r="CB7081" s="120">
        <v>0</v>
      </c>
      <c r="CC7081" s="120" t="s">
        <v>27522</v>
      </c>
      <c r="CD7081" s="120" t="s">
        <v>27522</v>
      </c>
      <c r="CE7081" s="120" t="s">
        <v>27522</v>
      </c>
      <c r="CF7081" s="120" t="s">
        <v>27522</v>
      </c>
      <c r="CG7081" s="120" t="s">
        <v>27522</v>
      </c>
      <c r="CH7081" s="120" t="s">
        <v>27522</v>
      </c>
      <c r="CI7081" s="120" t="s">
        <v>27522</v>
      </c>
      <c r="CJ7081" s="120" t="s">
        <v>27522</v>
      </c>
      <c r="CK7081" s="120" t="s">
        <v>27522</v>
      </c>
      <c r="CL7081" s="120" t="s">
        <v>27522</v>
      </c>
      <c r="CM7081" s="120" t="s">
        <v>27522</v>
      </c>
      <c r="CN7081" s="120">
        <v>0</v>
      </c>
      <c r="CO7081" s="120" t="s">
        <v>27522</v>
      </c>
      <c r="CP7081" s="120">
        <v>0</v>
      </c>
      <c r="CQ7081" s="120">
        <v>0</v>
      </c>
      <c r="CR7081" s="120">
        <v>0</v>
      </c>
      <c r="CS7081" s="120">
        <v>0</v>
      </c>
      <c r="CT7081" s="120">
        <v>0</v>
      </c>
      <c r="CU7081" s="118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8">
        <v>99999</v>
      </c>
      <c r="D7082" s="119" t="s">
        <v>213</v>
      </c>
      <c r="E7082" s="118" t="s">
        <v>27522</v>
      </c>
      <c r="F7082" s="119" t="s">
        <v>27523</v>
      </c>
      <c r="G7082" s="119" t="s">
        <v>27523</v>
      </c>
      <c r="H7082" s="118">
        <v>99999</v>
      </c>
      <c r="I7082" s="119" t="s">
        <v>72</v>
      </c>
      <c r="J7082" s="119" t="s">
        <v>27535</v>
      </c>
      <c r="K7082" s="119" t="s">
        <v>210</v>
      </c>
      <c r="L7082" s="119" t="s">
        <v>210</v>
      </c>
      <c r="M7082" s="118">
        <v>99999</v>
      </c>
      <c r="N7082" s="118">
        <v>2</v>
      </c>
      <c r="O7082" s="119" t="s">
        <v>27524</v>
      </c>
      <c r="P7082" s="119" t="s">
        <v>241</v>
      </c>
      <c r="Q7082" s="119" t="s">
        <v>4147</v>
      </c>
      <c r="R7082" s="119" t="s">
        <v>25412</v>
      </c>
      <c r="S7082" s="119" t="s">
        <v>27523</v>
      </c>
      <c r="T7082" s="119" t="s">
        <v>210</v>
      </c>
      <c r="U7082" s="119" t="s">
        <v>29916</v>
      </c>
      <c r="V7082" s="120">
        <v>40246</v>
      </c>
      <c r="W7082" s="120">
        <v>29569</v>
      </c>
      <c r="X7082" s="120">
        <v>30596</v>
      </c>
      <c r="Y7082" s="120">
        <v>27092</v>
      </c>
      <c r="Z7082" s="120">
        <v>21555</v>
      </c>
      <c r="AA7082" s="120">
        <v>24749</v>
      </c>
      <c r="AB7082" s="120">
        <v>27365</v>
      </c>
      <c r="AC7082" s="120">
        <v>25218</v>
      </c>
      <c r="AD7082" s="120">
        <v>28626</v>
      </c>
      <c r="AE7082" s="120">
        <v>29394</v>
      </c>
      <c r="AF7082" s="120">
        <v>34118</v>
      </c>
      <c r="AG7082" s="120">
        <v>30705</v>
      </c>
      <c r="AH7082" s="120">
        <v>40246</v>
      </c>
      <c r="AI7082" s="120">
        <v>29569</v>
      </c>
      <c r="AJ7082" s="120">
        <v>30596</v>
      </c>
      <c r="AK7082" s="120">
        <v>27092</v>
      </c>
      <c r="AL7082" s="120">
        <v>21555</v>
      </c>
      <c r="AM7082" s="120">
        <v>24749</v>
      </c>
      <c r="AN7082" s="120">
        <v>27365</v>
      </c>
      <c r="AO7082" s="120">
        <v>25218</v>
      </c>
      <c r="AP7082" s="120">
        <v>28626</v>
      </c>
      <c r="AQ7082" s="120">
        <v>29394</v>
      </c>
      <c r="AR7082" s="120">
        <v>34118</v>
      </c>
      <c r="AS7082" s="120">
        <v>30705</v>
      </c>
      <c r="AT7082" s="121">
        <v>9.7850000000000001</v>
      </c>
      <c r="AU7082" s="121">
        <v>10.731</v>
      </c>
      <c r="AV7082" s="121">
        <v>10.662000000000001</v>
      </c>
      <c r="AW7082" s="121">
        <v>10.175000000000001</v>
      </c>
      <c r="AX7082" s="121">
        <v>10.096</v>
      </c>
      <c r="AY7082" s="121">
        <v>10.473000000000001</v>
      </c>
      <c r="AZ7082" s="121">
        <v>11.583</v>
      </c>
      <c r="BA7082" s="121">
        <v>11.731</v>
      </c>
      <c r="BB7082" s="121">
        <v>11.052</v>
      </c>
      <c r="BC7082" s="121">
        <v>10.301</v>
      </c>
      <c r="BD7082" s="121">
        <v>10.891</v>
      </c>
      <c r="BE7082" s="121">
        <v>11.35</v>
      </c>
      <c r="BF7082" s="120">
        <v>393807</v>
      </c>
      <c r="BG7082" s="120">
        <v>317305</v>
      </c>
      <c r="BH7082" s="120">
        <v>326215</v>
      </c>
      <c r="BI7082" s="120">
        <v>275661</v>
      </c>
      <c r="BJ7082" s="120">
        <v>217619</v>
      </c>
      <c r="BK7082" s="120">
        <v>259196</v>
      </c>
      <c r="BL7082" s="120">
        <v>316969</v>
      </c>
      <c r="BM7082" s="120">
        <v>295832</v>
      </c>
      <c r="BN7082" s="120">
        <v>316375</v>
      </c>
      <c r="BO7082" s="120">
        <v>302788</v>
      </c>
      <c r="BP7082" s="120">
        <v>371579</v>
      </c>
      <c r="BQ7082" s="120">
        <v>348502</v>
      </c>
      <c r="BR7082" s="120">
        <v>393807</v>
      </c>
      <c r="BS7082" s="120">
        <v>317305</v>
      </c>
      <c r="BT7082" s="120">
        <v>326215</v>
      </c>
      <c r="BU7082" s="120">
        <v>275661</v>
      </c>
      <c r="BV7082" s="120">
        <v>217619</v>
      </c>
      <c r="BW7082" s="120">
        <v>259196</v>
      </c>
      <c r="BX7082" s="120">
        <v>316969</v>
      </c>
      <c r="BY7082" s="120">
        <v>295832</v>
      </c>
      <c r="BZ7082" s="120">
        <v>316375</v>
      </c>
      <c r="CA7082" s="120">
        <v>302788</v>
      </c>
      <c r="CB7082" s="120">
        <v>371579</v>
      </c>
      <c r="CC7082" s="120">
        <v>348502</v>
      </c>
      <c r="CD7082" s="120">
        <v>29052.78</v>
      </c>
      <c r="CE7082" s="120">
        <v>22770.195</v>
      </c>
      <c r="CF7082" s="120">
        <v>22969.447</v>
      </c>
      <c r="CG7082" s="120">
        <v>16056.978999999999</v>
      </c>
      <c r="CH7082" s="120">
        <v>16109.761</v>
      </c>
      <c r="CI7082" s="120">
        <v>20860.692999999999</v>
      </c>
      <c r="CJ7082" s="120">
        <v>26115.973999999998</v>
      </c>
      <c r="CK7082" s="120">
        <v>24811.46</v>
      </c>
      <c r="CL7082" s="120">
        <v>24711.843000000001</v>
      </c>
      <c r="CM7082" s="120">
        <v>23001.379000000001</v>
      </c>
      <c r="CN7082" s="120">
        <v>21919.94</v>
      </c>
      <c r="CO7082" s="120">
        <v>25356.708999999999</v>
      </c>
      <c r="CP7082" s="120">
        <v>349233</v>
      </c>
      <c r="CQ7082" s="120">
        <v>349233</v>
      </c>
      <c r="CR7082" s="120">
        <v>3741848</v>
      </c>
      <c r="CS7082" s="120">
        <v>3741848</v>
      </c>
      <c r="CT7082" s="120">
        <v>273737.15999999997</v>
      </c>
      <c r="CU7082" s="118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8">
        <v>99999</v>
      </c>
      <c r="D7083" s="119" t="s">
        <v>213</v>
      </c>
      <c r="E7083" s="118" t="s">
        <v>27522</v>
      </c>
      <c r="F7083" s="119" t="s">
        <v>27523</v>
      </c>
      <c r="G7083" s="119" t="s">
        <v>27523</v>
      </c>
      <c r="H7083" s="118">
        <v>99999</v>
      </c>
      <c r="I7083" s="119" t="s">
        <v>84</v>
      </c>
      <c r="J7083" s="119" t="s">
        <v>27528</v>
      </c>
      <c r="K7083" s="119" t="s">
        <v>210</v>
      </c>
      <c r="L7083" s="119" t="s">
        <v>210</v>
      </c>
      <c r="M7083" s="118">
        <v>99999</v>
      </c>
      <c r="N7083" s="118">
        <v>2</v>
      </c>
      <c r="O7083" s="119" t="s">
        <v>27524</v>
      </c>
      <c r="P7083" s="119" t="s">
        <v>241</v>
      </c>
      <c r="Q7083" s="119" t="s">
        <v>4147</v>
      </c>
      <c r="R7083" s="119" t="s">
        <v>25412</v>
      </c>
      <c r="S7083" s="119" t="s">
        <v>27523</v>
      </c>
      <c r="T7083" s="119" t="s">
        <v>210</v>
      </c>
      <c r="U7083" s="119" t="s">
        <v>29916</v>
      </c>
      <c r="V7083" s="120">
        <v>226542</v>
      </c>
      <c r="W7083" s="120">
        <v>175373</v>
      </c>
      <c r="X7083" s="120">
        <v>184102</v>
      </c>
      <c r="Y7083" s="120">
        <v>180418</v>
      </c>
      <c r="Z7083" s="120">
        <v>178932</v>
      </c>
      <c r="AA7083" s="120">
        <v>145315</v>
      </c>
      <c r="AB7083" s="120">
        <v>186521</v>
      </c>
      <c r="AC7083" s="120">
        <v>188456</v>
      </c>
      <c r="AD7083" s="120">
        <v>170643</v>
      </c>
      <c r="AE7083" s="120">
        <v>191996</v>
      </c>
      <c r="AF7083" s="120">
        <v>203373</v>
      </c>
      <c r="AG7083" s="120">
        <v>195446</v>
      </c>
      <c r="AH7083" s="120">
        <v>226542</v>
      </c>
      <c r="AI7083" s="120">
        <v>175373</v>
      </c>
      <c r="AJ7083" s="120">
        <v>184102</v>
      </c>
      <c r="AK7083" s="120">
        <v>180418</v>
      </c>
      <c r="AL7083" s="120">
        <v>178932</v>
      </c>
      <c r="AM7083" s="120">
        <v>145315</v>
      </c>
      <c r="AN7083" s="120">
        <v>186521</v>
      </c>
      <c r="AO7083" s="120">
        <v>188456</v>
      </c>
      <c r="AP7083" s="120">
        <v>170643</v>
      </c>
      <c r="AQ7083" s="120">
        <v>191996</v>
      </c>
      <c r="AR7083" s="120">
        <v>203373</v>
      </c>
      <c r="AS7083" s="120">
        <v>195446</v>
      </c>
      <c r="AT7083" s="121">
        <v>9.4760000000000009</v>
      </c>
      <c r="AU7083" s="121">
        <v>10.648</v>
      </c>
      <c r="AV7083" s="121">
        <v>10.557</v>
      </c>
      <c r="AW7083" s="121">
        <v>10.067</v>
      </c>
      <c r="AX7083" s="121">
        <v>9.8659999999999997</v>
      </c>
      <c r="AY7083" s="121">
        <v>10.340999999999999</v>
      </c>
      <c r="AZ7083" s="121">
        <v>11.584</v>
      </c>
      <c r="BA7083" s="121">
        <v>11.775</v>
      </c>
      <c r="BB7083" s="121">
        <v>10.996</v>
      </c>
      <c r="BC7083" s="121">
        <v>10.214</v>
      </c>
      <c r="BD7083" s="121">
        <v>10.762</v>
      </c>
      <c r="BE7083" s="121">
        <v>11.337999999999999</v>
      </c>
      <c r="BF7083" s="120">
        <v>2146712</v>
      </c>
      <c r="BG7083" s="120">
        <v>1867371</v>
      </c>
      <c r="BH7083" s="120">
        <v>1943566</v>
      </c>
      <c r="BI7083" s="120">
        <v>1816267</v>
      </c>
      <c r="BJ7083" s="120">
        <v>1765343</v>
      </c>
      <c r="BK7083" s="120">
        <v>1502703</v>
      </c>
      <c r="BL7083" s="120">
        <v>2160660</v>
      </c>
      <c r="BM7083" s="120">
        <v>2219070</v>
      </c>
      <c r="BN7083" s="120">
        <v>1876391</v>
      </c>
      <c r="BO7083" s="120">
        <v>1961048</v>
      </c>
      <c r="BP7083" s="120">
        <v>2188700</v>
      </c>
      <c r="BQ7083" s="120">
        <v>2215966</v>
      </c>
      <c r="BR7083" s="120">
        <v>2146712</v>
      </c>
      <c r="BS7083" s="120">
        <v>1867371</v>
      </c>
      <c r="BT7083" s="120">
        <v>1943566</v>
      </c>
      <c r="BU7083" s="120">
        <v>1816267</v>
      </c>
      <c r="BV7083" s="120">
        <v>1765343</v>
      </c>
      <c r="BW7083" s="120">
        <v>1502703</v>
      </c>
      <c r="BX7083" s="120">
        <v>2160660</v>
      </c>
      <c r="BY7083" s="120">
        <v>2219070</v>
      </c>
      <c r="BZ7083" s="120">
        <v>1876391</v>
      </c>
      <c r="CA7083" s="120">
        <v>1961048</v>
      </c>
      <c r="CB7083" s="120">
        <v>2188700</v>
      </c>
      <c r="CC7083" s="120">
        <v>2215966</v>
      </c>
      <c r="CD7083" s="120">
        <v>176918.47</v>
      </c>
      <c r="CE7083" s="120">
        <v>157352.07999999999</v>
      </c>
      <c r="CF7083" s="120">
        <v>159721.32</v>
      </c>
      <c r="CG7083" s="120">
        <v>147802.59</v>
      </c>
      <c r="CH7083" s="120">
        <v>142217.20000000001</v>
      </c>
      <c r="CI7083" s="120">
        <v>134361.07999999999</v>
      </c>
      <c r="CJ7083" s="120">
        <v>187350.63</v>
      </c>
      <c r="CK7083" s="120">
        <v>192689.86</v>
      </c>
      <c r="CL7083" s="120">
        <v>155585.34</v>
      </c>
      <c r="CM7083" s="120">
        <v>152072.5</v>
      </c>
      <c r="CN7083" s="120">
        <v>178790.07</v>
      </c>
      <c r="CO7083" s="120">
        <v>175576.04</v>
      </c>
      <c r="CP7083" s="120">
        <v>2227117</v>
      </c>
      <c r="CQ7083" s="120">
        <v>2227117</v>
      </c>
      <c r="CR7083" s="120">
        <v>23663797</v>
      </c>
      <c r="CS7083" s="120">
        <v>23663797</v>
      </c>
      <c r="CT7083" s="120">
        <v>1960437.2</v>
      </c>
      <c r="CU7083" s="118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8">
        <v>99999</v>
      </c>
      <c r="D7084" s="119" t="s">
        <v>216</v>
      </c>
      <c r="E7084" s="118" t="s">
        <v>27522</v>
      </c>
      <c r="F7084" s="119" t="s">
        <v>27523</v>
      </c>
      <c r="G7084" s="119" t="s">
        <v>27523</v>
      </c>
      <c r="H7084" s="118">
        <v>99999</v>
      </c>
      <c r="I7084" s="119" t="s">
        <v>84</v>
      </c>
      <c r="J7084" s="119" t="s">
        <v>27528</v>
      </c>
      <c r="K7084" s="119" t="s">
        <v>210</v>
      </c>
      <c r="L7084" s="119" t="s">
        <v>210</v>
      </c>
      <c r="M7084" s="118">
        <v>99999</v>
      </c>
      <c r="N7084" s="118">
        <v>3</v>
      </c>
      <c r="O7084" s="119" t="s">
        <v>27534</v>
      </c>
      <c r="P7084" s="119" t="s">
        <v>241</v>
      </c>
      <c r="Q7084" s="119" t="s">
        <v>4147</v>
      </c>
      <c r="R7084" s="119" t="s">
        <v>25412</v>
      </c>
      <c r="S7084" s="119" t="s">
        <v>27523</v>
      </c>
      <c r="T7084" s="119" t="s">
        <v>210</v>
      </c>
      <c r="U7084" s="119" t="s">
        <v>29916</v>
      </c>
      <c r="V7084" s="120">
        <v>92818</v>
      </c>
      <c r="W7084" s="120">
        <v>77701</v>
      </c>
      <c r="X7084" s="120">
        <v>74818</v>
      </c>
      <c r="Y7084" s="120">
        <v>74319</v>
      </c>
      <c r="Z7084" s="120">
        <v>74737</v>
      </c>
      <c r="AA7084" s="120">
        <v>72457</v>
      </c>
      <c r="AB7084" s="120">
        <v>67361</v>
      </c>
      <c r="AC7084" s="120">
        <v>67042</v>
      </c>
      <c r="AD7084" s="120">
        <v>71636</v>
      </c>
      <c r="AE7084" s="120">
        <v>75972</v>
      </c>
      <c r="AF7084" s="120">
        <v>80720</v>
      </c>
      <c r="AG7084" s="120">
        <v>72478</v>
      </c>
      <c r="AH7084" s="120">
        <v>74723</v>
      </c>
      <c r="AI7084" s="120">
        <v>71270</v>
      </c>
      <c r="AJ7084" s="120">
        <v>64385</v>
      </c>
      <c r="AK7084" s="120">
        <v>66015</v>
      </c>
      <c r="AL7084" s="120">
        <v>61286</v>
      </c>
      <c r="AM7084" s="120">
        <v>65289</v>
      </c>
      <c r="AN7084" s="120">
        <v>63660</v>
      </c>
      <c r="AO7084" s="120">
        <v>60533</v>
      </c>
      <c r="AP7084" s="120">
        <v>68014</v>
      </c>
      <c r="AQ7084" s="120">
        <v>65156</v>
      </c>
      <c r="AR7084" s="120">
        <v>74867</v>
      </c>
      <c r="AS7084" s="120">
        <v>65589</v>
      </c>
      <c r="AT7084" s="121">
        <v>9.4760000000000009</v>
      </c>
      <c r="AU7084" s="121">
        <v>10.648</v>
      </c>
      <c r="AV7084" s="121">
        <v>10.557</v>
      </c>
      <c r="AW7084" s="121">
        <v>10.067</v>
      </c>
      <c r="AX7084" s="121">
        <v>9.8659999999999997</v>
      </c>
      <c r="AY7084" s="121">
        <v>10.340999999999999</v>
      </c>
      <c r="AZ7084" s="121">
        <v>11.584</v>
      </c>
      <c r="BA7084" s="121">
        <v>11.775</v>
      </c>
      <c r="BB7084" s="121">
        <v>10.996</v>
      </c>
      <c r="BC7084" s="121">
        <v>10.214</v>
      </c>
      <c r="BD7084" s="121">
        <v>10.762</v>
      </c>
      <c r="BE7084" s="121">
        <v>11.337999999999999</v>
      </c>
      <c r="BF7084" s="120">
        <v>879543</v>
      </c>
      <c r="BG7084" s="120">
        <v>827361</v>
      </c>
      <c r="BH7084" s="120">
        <v>789854</v>
      </c>
      <c r="BI7084" s="120">
        <v>748169</v>
      </c>
      <c r="BJ7084" s="120">
        <v>737356</v>
      </c>
      <c r="BK7084" s="120">
        <v>749278</v>
      </c>
      <c r="BL7084" s="120">
        <v>780310</v>
      </c>
      <c r="BM7084" s="120">
        <v>789420</v>
      </c>
      <c r="BN7084" s="120">
        <v>787709</v>
      </c>
      <c r="BO7084" s="120">
        <v>775978</v>
      </c>
      <c r="BP7084" s="120">
        <v>868708</v>
      </c>
      <c r="BQ7084" s="120">
        <v>821755</v>
      </c>
      <c r="BR7084" s="120">
        <v>708071</v>
      </c>
      <c r="BS7084" s="120">
        <v>758888</v>
      </c>
      <c r="BT7084" s="120">
        <v>679716</v>
      </c>
      <c r="BU7084" s="120">
        <v>664564</v>
      </c>
      <c r="BV7084" s="120">
        <v>604648</v>
      </c>
      <c r="BW7084" s="120">
        <v>675149</v>
      </c>
      <c r="BX7084" s="120">
        <v>737432</v>
      </c>
      <c r="BY7084" s="120">
        <v>712782</v>
      </c>
      <c r="BZ7084" s="120">
        <v>747880</v>
      </c>
      <c r="CA7084" s="120">
        <v>665506</v>
      </c>
      <c r="CB7084" s="120">
        <v>805724</v>
      </c>
      <c r="CC7084" s="120">
        <v>743653</v>
      </c>
      <c r="CD7084" s="120">
        <v>51696.440999999999</v>
      </c>
      <c r="CE7084" s="120">
        <v>54627.606</v>
      </c>
      <c r="CF7084" s="120">
        <v>55157.298999999999</v>
      </c>
      <c r="CG7084" s="120">
        <v>47805.828999999998</v>
      </c>
      <c r="CH7084" s="120">
        <v>45857.000999999997</v>
      </c>
      <c r="CI7084" s="120">
        <v>48464.142</v>
      </c>
      <c r="CJ7084" s="120">
        <v>54639.718000000001</v>
      </c>
      <c r="CK7084" s="120">
        <v>57293.455000000002</v>
      </c>
      <c r="CL7084" s="120">
        <v>53842.669000000002</v>
      </c>
      <c r="CM7084" s="120">
        <v>50551.031000000003</v>
      </c>
      <c r="CN7084" s="120">
        <v>58000.559000000001</v>
      </c>
      <c r="CO7084" s="120">
        <v>53666.017</v>
      </c>
      <c r="CP7084" s="120">
        <v>902059</v>
      </c>
      <c r="CQ7084" s="120">
        <v>800787</v>
      </c>
      <c r="CR7084" s="120">
        <v>9555441</v>
      </c>
      <c r="CS7084" s="120">
        <v>8504013</v>
      </c>
      <c r="CT7084" s="120">
        <v>631601.77</v>
      </c>
      <c r="CU7084" s="118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8">
        <v>99999</v>
      </c>
      <c r="D7085" s="119" t="s">
        <v>213</v>
      </c>
      <c r="E7085" s="118" t="s">
        <v>27522</v>
      </c>
      <c r="F7085" s="119" t="s">
        <v>27523</v>
      </c>
      <c r="G7085" s="119" t="s">
        <v>27523</v>
      </c>
      <c r="H7085" s="118">
        <v>99999</v>
      </c>
      <c r="I7085" s="119" t="s">
        <v>95</v>
      </c>
      <c r="J7085" s="119" t="s">
        <v>27530</v>
      </c>
      <c r="K7085" s="119" t="s">
        <v>210</v>
      </c>
      <c r="L7085" s="119" t="s">
        <v>210</v>
      </c>
      <c r="M7085" s="118">
        <v>99999</v>
      </c>
      <c r="N7085" s="118">
        <v>2</v>
      </c>
      <c r="O7085" s="119" t="s">
        <v>27524</v>
      </c>
      <c r="P7085" s="119" t="s">
        <v>241</v>
      </c>
      <c r="Q7085" s="119" t="s">
        <v>4147</v>
      </c>
      <c r="R7085" s="119" t="s">
        <v>25412</v>
      </c>
      <c r="S7085" s="119" t="s">
        <v>27523</v>
      </c>
      <c r="T7085" s="119" t="s">
        <v>210</v>
      </c>
      <c r="U7085" s="119" t="s">
        <v>29916</v>
      </c>
      <c r="V7085" s="120">
        <v>70167</v>
      </c>
      <c r="W7085" s="120">
        <v>55981</v>
      </c>
      <c r="X7085" s="120">
        <v>57970</v>
      </c>
      <c r="Y7085" s="120">
        <v>58765</v>
      </c>
      <c r="Z7085" s="120">
        <v>58555</v>
      </c>
      <c r="AA7085" s="120">
        <v>47522</v>
      </c>
      <c r="AB7085" s="120">
        <v>55502</v>
      </c>
      <c r="AC7085" s="120">
        <v>56664</v>
      </c>
      <c r="AD7085" s="120">
        <v>53646</v>
      </c>
      <c r="AE7085" s="120">
        <v>64034</v>
      </c>
      <c r="AF7085" s="120">
        <v>67516</v>
      </c>
      <c r="AG7085" s="120">
        <v>65147</v>
      </c>
      <c r="AH7085" s="120">
        <v>70167</v>
      </c>
      <c r="AI7085" s="120">
        <v>55981</v>
      </c>
      <c r="AJ7085" s="120">
        <v>57970</v>
      </c>
      <c r="AK7085" s="120">
        <v>58765</v>
      </c>
      <c r="AL7085" s="120">
        <v>58555</v>
      </c>
      <c r="AM7085" s="120">
        <v>47522</v>
      </c>
      <c r="AN7085" s="120">
        <v>55502</v>
      </c>
      <c r="AO7085" s="120">
        <v>56664</v>
      </c>
      <c r="AP7085" s="120">
        <v>53646</v>
      </c>
      <c r="AQ7085" s="120">
        <v>64034</v>
      </c>
      <c r="AR7085" s="120">
        <v>67516</v>
      </c>
      <c r="AS7085" s="120">
        <v>65147</v>
      </c>
      <c r="AT7085" s="121">
        <v>9.7850000000000001</v>
      </c>
      <c r="AU7085" s="121">
        <v>10.731</v>
      </c>
      <c r="AV7085" s="121">
        <v>10.662000000000001</v>
      </c>
      <c r="AW7085" s="121">
        <v>10.175000000000001</v>
      </c>
      <c r="AX7085" s="121">
        <v>10.096</v>
      </c>
      <c r="AY7085" s="121">
        <v>10.473000000000001</v>
      </c>
      <c r="AZ7085" s="121">
        <v>11.583</v>
      </c>
      <c r="BA7085" s="121">
        <v>11.731</v>
      </c>
      <c r="BB7085" s="121">
        <v>11.052</v>
      </c>
      <c r="BC7085" s="121">
        <v>10.301</v>
      </c>
      <c r="BD7085" s="121">
        <v>10.891</v>
      </c>
      <c r="BE7085" s="121">
        <v>11.35</v>
      </c>
      <c r="BF7085" s="120">
        <v>686584</v>
      </c>
      <c r="BG7085" s="120">
        <v>600732</v>
      </c>
      <c r="BH7085" s="120">
        <v>618076</v>
      </c>
      <c r="BI7085" s="120">
        <v>597934</v>
      </c>
      <c r="BJ7085" s="120">
        <v>591171</v>
      </c>
      <c r="BK7085" s="120">
        <v>497698</v>
      </c>
      <c r="BL7085" s="120">
        <v>642880</v>
      </c>
      <c r="BM7085" s="120">
        <v>664725</v>
      </c>
      <c r="BN7085" s="120">
        <v>592896</v>
      </c>
      <c r="BO7085" s="120">
        <v>659614</v>
      </c>
      <c r="BP7085" s="120">
        <v>735317</v>
      </c>
      <c r="BQ7085" s="120">
        <v>739418</v>
      </c>
      <c r="BR7085" s="120">
        <v>686584</v>
      </c>
      <c r="BS7085" s="120">
        <v>600732</v>
      </c>
      <c r="BT7085" s="120">
        <v>618076</v>
      </c>
      <c r="BU7085" s="120">
        <v>597934</v>
      </c>
      <c r="BV7085" s="120">
        <v>591171</v>
      </c>
      <c r="BW7085" s="120">
        <v>497698</v>
      </c>
      <c r="BX7085" s="120">
        <v>642880</v>
      </c>
      <c r="BY7085" s="120">
        <v>664725</v>
      </c>
      <c r="BZ7085" s="120">
        <v>592896</v>
      </c>
      <c r="CA7085" s="120">
        <v>659614</v>
      </c>
      <c r="CB7085" s="120">
        <v>735317</v>
      </c>
      <c r="CC7085" s="120">
        <v>739418</v>
      </c>
      <c r="CD7085" s="120">
        <v>51249.557000000001</v>
      </c>
      <c r="CE7085" s="120">
        <v>45828.375</v>
      </c>
      <c r="CF7085" s="120">
        <v>46068.123</v>
      </c>
      <c r="CG7085" s="120">
        <v>43717.065000000002</v>
      </c>
      <c r="CH7085" s="120">
        <v>42792.275000000001</v>
      </c>
      <c r="CI7085" s="120">
        <v>42133.517</v>
      </c>
      <c r="CJ7085" s="120">
        <v>51645.695</v>
      </c>
      <c r="CK7085" s="120">
        <v>53035.67</v>
      </c>
      <c r="CL7085" s="120">
        <v>44425.81</v>
      </c>
      <c r="CM7085" s="120">
        <v>45491.85</v>
      </c>
      <c r="CN7085" s="120">
        <v>53786.627</v>
      </c>
      <c r="CO7085" s="120">
        <v>52050.008000000002</v>
      </c>
      <c r="CP7085" s="120">
        <v>711469</v>
      </c>
      <c r="CQ7085" s="120">
        <v>711469</v>
      </c>
      <c r="CR7085" s="120">
        <v>7627045</v>
      </c>
      <c r="CS7085" s="120">
        <v>7627045</v>
      </c>
      <c r="CT7085" s="120">
        <v>572224.56999999995</v>
      </c>
      <c r="CU7085" s="118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8">
        <v>99999</v>
      </c>
      <c r="D7086" s="119" t="s">
        <v>216</v>
      </c>
      <c r="E7086" s="118" t="s">
        <v>27522</v>
      </c>
      <c r="F7086" s="119" t="s">
        <v>27523</v>
      </c>
      <c r="G7086" s="119" t="s">
        <v>27523</v>
      </c>
      <c r="H7086" s="118">
        <v>99999</v>
      </c>
      <c r="I7086" s="119" t="s">
        <v>55</v>
      </c>
      <c r="J7086" s="119" t="s">
        <v>27530</v>
      </c>
      <c r="K7086" s="119" t="s">
        <v>210</v>
      </c>
      <c r="L7086" s="119" t="s">
        <v>210</v>
      </c>
      <c r="M7086" s="118">
        <v>99999</v>
      </c>
      <c r="N7086" s="118">
        <v>7</v>
      </c>
      <c r="O7086" s="119" t="s">
        <v>27529</v>
      </c>
      <c r="P7086" s="119" t="s">
        <v>241</v>
      </c>
      <c r="Q7086" s="119" t="s">
        <v>7306</v>
      </c>
      <c r="R7086" s="119" t="s">
        <v>27531</v>
      </c>
      <c r="S7086" s="119" t="s">
        <v>27523</v>
      </c>
      <c r="T7086" s="119" t="s">
        <v>210</v>
      </c>
      <c r="U7086" s="119" t="s">
        <v>29917</v>
      </c>
      <c r="V7086" s="120">
        <v>81284</v>
      </c>
      <c r="W7086" s="120">
        <v>72039</v>
      </c>
      <c r="X7086" s="120">
        <v>76257</v>
      </c>
      <c r="Y7086" s="120">
        <v>67593</v>
      </c>
      <c r="Z7086" s="120">
        <v>73574</v>
      </c>
      <c r="AA7086" s="120">
        <v>68172</v>
      </c>
      <c r="AB7086" s="120">
        <v>71490</v>
      </c>
      <c r="AC7086" s="120">
        <v>70898</v>
      </c>
      <c r="AD7086" s="120">
        <v>66990</v>
      </c>
      <c r="AE7086" s="120">
        <v>69153</v>
      </c>
      <c r="AF7086" s="120">
        <v>74651</v>
      </c>
      <c r="AG7086" s="120">
        <v>74444</v>
      </c>
      <c r="AH7086" s="120">
        <v>17145</v>
      </c>
      <c r="AI7086" s="120">
        <v>15271</v>
      </c>
      <c r="AJ7086" s="120">
        <v>16078</v>
      </c>
      <c r="AK7086" s="120">
        <v>15071</v>
      </c>
      <c r="AL7086" s="120">
        <v>16134</v>
      </c>
      <c r="AM7086" s="120">
        <v>15027</v>
      </c>
      <c r="AN7086" s="120">
        <v>15633</v>
      </c>
      <c r="AO7086" s="120">
        <v>15669</v>
      </c>
      <c r="AP7086" s="120">
        <v>14064</v>
      </c>
      <c r="AQ7086" s="120">
        <v>13810</v>
      </c>
      <c r="AR7086" s="120">
        <v>15817</v>
      </c>
      <c r="AS7086" s="120">
        <v>16056</v>
      </c>
      <c r="AT7086" s="121">
        <v>3</v>
      </c>
      <c r="AU7086" s="121">
        <v>3</v>
      </c>
      <c r="AV7086" s="121">
        <v>3</v>
      </c>
      <c r="AW7086" s="121">
        <v>3</v>
      </c>
      <c r="AX7086" s="121">
        <v>3</v>
      </c>
      <c r="AY7086" s="121">
        <v>3</v>
      </c>
      <c r="AZ7086" s="121">
        <v>3</v>
      </c>
      <c r="BA7086" s="121">
        <v>3</v>
      </c>
      <c r="BB7086" s="121">
        <v>3</v>
      </c>
      <c r="BC7086" s="121">
        <v>3</v>
      </c>
      <c r="BD7086" s="121">
        <v>3</v>
      </c>
      <c r="BE7086" s="121">
        <v>3</v>
      </c>
      <c r="BF7086" s="120">
        <v>243852</v>
      </c>
      <c r="BG7086" s="120">
        <v>216117</v>
      </c>
      <c r="BH7086" s="120">
        <v>228771</v>
      </c>
      <c r="BI7086" s="120">
        <v>202779</v>
      </c>
      <c r="BJ7086" s="120">
        <v>220722</v>
      </c>
      <c r="BK7086" s="120">
        <v>204516</v>
      </c>
      <c r="BL7086" s="120">
        <v>214470</v>
      </c>
      <c r="BM7086" s="120">
        <v>212694</v>
      </c>
      <c r="BN7086" s="120">
        <v>200970</v>
      </c>
      <c r="BO7086" s="120">
        <v>207459</v>
      </c>
      <c r="BP7086" s="120">
        <v>223953</v>
      </c>
      <c r="BQ7086" s="120">
        <v>223332</v>
      </c>
      <c r="BR7086" s="120">
        <v>51436</v>
      </c>
      <c r="BS7086" s="120">
        <v>45813</v>
      </c>
      <c r="BT7086" s="120">
        <v>48235</v>
      </c>
      <c r="BU7086" s="120">
        <v>45214</v>
      </c>
      <c r="BV7086" s="120">
        <v>48402</v>
      </c>
      <c r="BW7086" s="120">
        <v>45081</v>
      </c>
      <c r="BX7086" s="120">
        <v>46900</v>
      </c>
      <c r="BY7086" s="120">
        <v>47008</v>
      </c>
      <c r="BZ7086" s="120">
        <v>42193</v>
      </c>
      <c r="CA7086" s="120">
        <v>41431</v>
      </c>
      <c r="CB7086" s="120">
        <v>47452</v>
      </c>
      <c r="CC7086" s="120">
        <v>48167</v>
      </c>
      <c r="CD7086" s="120">
        <v>7021.0910000000003</v>
      </c>
      <c r="CE7086" s="120">
        <v>6253.62</v>
      </c>
      <c r="CF7086" s="120">
        <v>6584.1819999999998</v>
      </c>
      <c r="CG7086" s="120">
        <v>6171.7430000000004</v>
      </c>
      <c r="CH7086" s="120">
        <v>6607.0410000000002</v>
      </c>
      <c r="CI7086" s="120">
        <v>6153.6629999999996</v>
      </c>
      <c r="CJ7086" s="120">
        <v>6401.9740000000002</v>
      </c>
      <c r="CK7086" s="120">
        <v>6416.759</v>
      </c>
      <c r="CL7086" s="120">
        <v>5759.4179999999997</v>
      </c>
      <c r="CM7086" s="120">
        <v>5655.4740000000002</v>
      </c>
      <c r="CN7086" s="120">
        <v>6477.2690000000002</v>
      </c>
      <c r="CO7086" s="120">
        <v>6574.8559999999998</v>
      </c>
      <c r="CP7086" s="120">
        <v>866545</v>
      </c>
      <c r="CQ7086" s="120">
        <v>185775</v>
      </c>
      <c r="CR7086" s="120">
        <v>2599635</v>
      </c>
      <c r="CS7086" s="120">
        <v>557332</v>
      </c>
      <c r="CT7086" s="120">
        <v>76077.09</v>
      </c>
      <c r="CU7086" s="118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8">
        <v>99999</v>
      </c>
      <c r="D7087" s="119" t="s">
        <v>216</v>
      </c>
      <c r="E7087" s="118" t="s">
        <v>27522</v>
      </c>
      <c r="F7087" s="119" t="s">
        <v>27523</v>
      </c>
      <c r="G7087" s="119" t="s">
        <v>27523</v>
      </c>
      <c r="H7087" s="118">
        <v>99999</v>
      </c>
      <c r="I7087" s="119" t="s">
        <v>80</v>
      </c>
      <c r="J7087" s="119" t="s">
        <v>27528</v>
      </c>
      <c r="K7087" s="119" t="s">
        <v>210</v>
      </c>
      <c r="L7087" s="119" t="s">
        <v>210</v>
      </c>
      <c r="M7087" s="118">
        <v>99999</v>
      </c>
      <c r="N7087" s="118">
        <v>7</v>
      </c>
      <c r="O7087" s="119" t="s">
        <v>27529</v>
      </c>
      <c r="P7087" s="119" t="s">
        <v>241</v>
      </c>
      <c r="Q7087" s="119" t="s">
        <v>7306</v>
      </c>
      <c r="R7087" s="119" t="s">
        <v>27531</v>
      </c>
      <c r="S7087" s="119" t="s">
        <v>27523</v>
      </c>
      <c r="T7087" s="119" t="s">
        <v>210</v>
      </c>
      <c r="U7087" s="119" t="s">
        <v>29917</v>
      </c>
      <c r="V7087" s="120">
        <v>83421</v>
      </c>
      <c r="W7087" s="120">
        <v>73909</v>
      </c>
      <c r="X7087" s="120">
        <v>76042</v>
      </c>
      <c r="Y7087" s="120">
        <v>68188</v>
      </c>
      <c r="Z7087" s="120">
        <v>74077</v>
      </c>
      <c r="AA7087" s="120">
        <v>69258</v>
      </c>
      <c r="AB7087" s="120">
        <v>68921</v>
      </c>
      <c r="AC7087" s="120">
        <v>71530</v>
      </c>
      <c r="AD7087" s="120">
        <v>65635</v>
      </c>
      <c r="AE7087" s="120">
        <v>69038</v>
      </c>
      <c r="AF7087" s="120">
        <v>74185</v>
      </c>
      <c r="AG7087" s="120">
        <v>74120</v>
      </c>
      <c r="AH7087" s="120">
        <v>8866</v>
      </c>
      <c r="AI7087" s="120">
        <v>7867</v>
      </c>
      <c r="AJ7087" s="120">
        <v>8162</v>
      </c>
      <c r="AK7087" s="120">
        <v>7003</v>
      </c>
      <c r="AL7087" s="120">
        <v>8534</v>
      </c>
      <c r="AM7087" s="120">
        <v>7828</v>
      </c>
      <c r="AN7087" s="120">
        <v>7635</v>
      </c>
      <c r="AO7087" s="120">
        <v>8272</v>
      </c>
      <c r="AP7087" s="120">
        <v>7530</v>
      </c>
      <c r="AQ7087" s="120">
        <v>7237</v>
      </c>
      <c r="AR7087" s="120">
        <v>8155</v>
      </c>
      <c r="AS7087" s="120">
        <v>8404</v>
      </c>
      <c r="AT7087" s="121">
        <v>3</v>
      </c>
      <c r="AU7087" s="121">
        <v>3</v>
      </c>
      <c r="AV7087" s="121">
        <v>3</v>
      </c>
      <c r="AW7087" s="121">
        <v>3</v>
      </c>
      <c r="AX7087" s="121">
        <v>3</v>
      </c>
      <c r="AY7087" s="121">
        <v>3</v>
      </c>
      <c r="AZ7087" s="121">
        <v>3</v>
      </c>
      <c r="BA7087" s="121">
        <v>3</v>
      </c>
      <c r="BB7087" s="121">
        <v>3</v>
      </c>
      <c r="BC7087" s="121">
        <v>3</v>
      </c>
      <c r="BD7087" s="121">
        <v>3</v>
      </c>
      <c r="BE7087" s="121">
        <v>3</v>
      </c>
      <c r="BF7087" s="120">
        <v>250263</v>
      </c>
      <c r="BG7087" s="120">
        <v>221727</v>
      </c>
      <c r="BH7087" s="120">
        <v>228126</v>
      </c>
      <c r="BI7087" s="120">
        <v>204564</v>
      </c>
      <c r="BJ7087" s="120">
        <v>222231</v>
      </c>
      <c r="BK7087" s="120">
        <v>207774</v>
      </c>
      <c r="BL7087" s="120">
        <v>206763</v>
      </c>
      <c r="BM7087" s="120">
        <v>214590</v>
      </c>
      <c r="BN7087" s="120">
        <v>196905</v>
      </c>
      <c r="BO7087" s="120">
        <v>207114</v>
      </c>
      <c r="BP7087" s="120">
        <v>222555</v>
      </c>
      <c r="BQ7087" s="120">
        <v>222360</v>
      </c>
      <c r="BR7087" s="120">
        <v>26599</v>
      </c>
      <c r="BS7087" s="120">
        <v>23602</v>
      </c>
      <c r="BT7087" s="120">
        <v>24487</v>
      </c>
      <c r="BU7087" s="120">
        <v>21009</v>
      </c>
      <c r="BV7087" s="120">
        <v>25601</v>
      </c>
      <c r="BW7087" s="120">
        <v>23484</v>
      </c>
      <c r="BX7087" s="120">
        <v>22905</v>
      </c>
      <c r="BY7087" s="120">
        <v>24815</v>
      </c>
      <c r="BZ7087" s="120">
        <v>22589</v>
      </c>
      <c r="CA7087" s="120">
        <v>21710</v>
      </c>
      <c r="CB7087" s="120">
        <v>24464</v>
      </c>
      <c r="CC7087" s="120">
        <v>25211</v>
      </c>
      <c r="CD7087" s="120">
        <v>5165.4920000000002</v>
      </c>
      <c r="CE7087" s="120">
        <v>4583.433</v>
      </c>
      <c r="CF7087" s="120">
        <v>4755.2719999999999</v>
      </c>
      <c r="CG7087" s="120">
        <v>4079.9969999999998</v>
      </c>
      <c r="CH7087" s="120">
        <v>4971.6000000000004</v>
      </c>
      <c r="CI7087" s="120">
        <v>4560.4769999999999</v>
      </c>
      <c r="CJ7087" s="120">
        <v>4448.1270000000004</v>
      </c>
      <c r="CK7087" s="120">
        <v>4818.9660000000003</v>
      </c>
      <c r="CL7087" s="120">
        <v>4386.7420000000002</v>
      </c>
      <c r="CM7087" s="120">
        <v>4216.0110000000004</v>
      </c>
      <c r="CN7087" s="120">
        <v>4750.9459999999999</v>
      </c>
      <c r="CO7087" s="120">
        <v>4895.8670000000002</v>
      </c>
      <c r="CP7087" s="120">
        <v>868324</v>
      </c>
      <c r="CQ7087" s="120">
        <v>95493</v>
      </c>
      <c r="CR7087" s="120">
        <v>2604972</v>
      </c>
      <c r="CS7087" s="120">
        <v>286476</v>
      </c>
      <c r="CT7087" s="120">
        <v>55632.93</v>
      </c>
      <c r="CU7087" s="118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8">
        <v>99999</v>
      </c>
      <c r="D7088" s="119" t="s">
        <v>216</v>
      </c>
      <c r="E7088" s="118" t="s">
        <v>27522</v>
      </c>
      <c r="F7088" s="119" t="s">
        <v>27523</v>
      </c>
      <c r="G7088" s="119" t="s">
        <v>27523</v>
      </c>
      <c r="H7088" s="118">
        <v>99999</v>
      </c>
      <c r="I7088" s="119" t="s">
        <v>93</v>
      </c>
      <c r="J7088" s="119" t="s">
        <v>27541</v>
      </c>
      <c r="K7088" s="119" t="s">
        <v>210</v>
      </c>
      <c r="L7088" s="119" t="s">
        <v>210</v>
      </c>
      <c r="M7088" s="118">
        <v>99999</v>
      </c>
      <c r="N7088" s="118">
        <v>7</v>
      </c>
      <c r="O7088" s="119" t="s">
        <v>27529</v>
      </c>
      <c r="P7088" s="119" t="s">
        <v>241</v>
      </c>
      <c r="Q7088" s="119" t="s">
        <v>7306</v>
      </c>
      <c r="R7088" s="119" t="s">
        <v>27531</v>
      </c>
      <c r="S7088" s="119" t="s">
        <v>27523</v>
      </c>
      <c r="T7088" s="119" t="s">
        <v>210</v>
      </c>
      <c r="U7088" s="119" t="s">
        <v>29917</v>
      </c>
      <c r="V7088" s="120">
        <v>93961</v>
      </c>
      <c r="W7088" s="120">
        <v>83222</v>
      </c>
      <c r="X7088" s="120">
        <v>80639</v>
      </c>
      <c r="Y7088" s="120">
        <v>73556</v>
      </c>
      <c r="Z7088" s="120">
        <v>79747</v>
      </c>
      <c r="AA7088" s="120">
        <v>75397</v>
      </c>
      <c r="AB7088" s="120">
        <v>68371</v>
      </c>
      <c r="AC7088" s="120">
        <v>77183</v>
      </c>
      <c r="AD7088" s="120">
        <v>67243</v>
      </c>
      <c r="AE7088" s="120">
        <v>72732</v>
      </c>
      <c r="AF7088" s="120">
        <v>77075</v>
      </c>
      <c r="AG7088" s="120">
        <v>78599</v>
      </c>
      <c r="AH7088" s="120">
        <v>8729</v>
      </c>
      <c r="AI7088" s="120">
        <v>7795</v>
      </c>
      <c r="AJ7088" s="120">
        <v>8105</v>
      </c>
      <c r="AK7088" s="120">
        <v>7869</v>
      </c>
      <c r="AL7088" s="120">
        <v>8260</v>
      </c>
      <c r="AM7088" s="120">
        <v>7949</v>
      </c>
      <c r="AN7088" s="120">
        <v>8195</v>
      </c>
      <c r="AO7088" s="120">
        <v>8056</v>
      </c>
      <c r="AP7088" s="120">
        <v>6890</v>
      </c>
      <c r="AQ7088" s="120">
        <v>6920</v>
      </c>
      <c r="AR7088" s="120">
        <v>8111</v>
      </c>
      <c r="AS7088" s="120">
        <v>7984</v>
      </c>
      <c r="AT7088" s="121">
        <v>3</v>
      </c>
      <c r="AU7088" s="121">
        <v>3</v>
      </c>
      <c r="AV7088" s="121">
        <v>3</v>
      </c>
      <c r="AW7088" s="121">
        <v>3</v>
      </c>
      <c r="AX7088" s="121">
        <v>3</v>
      </c>
      <c r="AY7088" s="121">
        <v>3</v>
      </c>
      <c r="AZ7088" s="121">
        <v>3</v>
      </c>
      <c r="BA7088" s="121">
        <v>3</v>
      </c>
      <c r="BB7088" s="121">
        <v>3</v>
      </c>
      <c r="BC7088" s="121">
        <v>3</v>
      </c>
      <c r="BD7088" s="121">
        <v>3</v>
      </c>
      <c r="BE7088" s="121">
        <v>3</v>
      </c>
      <c r="BF7088" s="120">
        <v>281883</v>
      </c>
      <c r="BG7088" s="120">
        <v>249666</v>
      </c>
      <c r="BH7088" s="120">
        <v>241917</v>
      </c>
      <c r="BI7088" s="120">
        <v>220668</v>
      </c>
      <c r="BJ7088" s="120">
        <v>239241</v>
      </c>
      <c r="BK7088" s="120">
        <v>226191</v>
      </c>
      <c r="BL7088" s="120">
        <v>205113</v>
      </c>
      <c r="BM7088" s="120">
        <v>231549</v>
      </c>
      <c r="BN7088" s="120">
        <v>201729</v>
      </c>
      <c r="BO7088" s="120">
        <v>218196</v>
      </c>
      <c r="BP7088" s="120">
        <v>231225</v>
      </c>
      <c r="BQ7088" s="120">
        <v>235797</v>
      </c>
      <c r="BR7088" s="120">
        <v>26187</v>
      </c>
      <c r="BS7088" s="120">
        <v>23386</v>
      </c>
      <c r="BT7088" s="120">
        <v>24315</v>
      </c>
      <c r="BU7088" s="120">
        <v>23606</v>
      </c>
      <c r="BV7088" s="120">
        <v>24780</v>
      </c>
      <c r="BW7088" s="120">
        <v>23848</v>
      </c>
      <c r="BX7088" s="120">
        <v>24586</v>
      </c>
      <c r="BY7088" s="120">
        <v>24167</v>
      </c>
      <c r="BZ7088" s="120">
        <v>20669</v>
      </c>
      <c r="CA7088" s="120">
        <v>20761</v>
      </c>
      <c r="CB7088" s="120">
        <v>24334</v>
      </c>
      <c r="CC7088" s="120">
        <v>23953</v>
      </c>
      <c r="CD7088" s="120">
        <v>5361.848</v>
      </c>
      <c r="CE7088" s="120">
        <v>4788.3710000000001</v>
      </c>
      <c r="CF7088" s="120">
        <v>4978.6549999999997</v>
      </c>
      <c r="CG7088" s="120">
        <v>4833.4949999999999</v>
      </c>
      <c r="CH7088" s="120">
        <v>5073.7479999999996</v>
      </c>
      <c r="CI7088" s="120">
        <v>4882.893</v>
      </c>
      <c r="CJ7088" s="120">
        <v>5034.0429999999997</v>
      </c>
      <c r="CK7088" s="120">
        <v>4948.1840000000002</v>
      </c>
      <c r="CL7088" s="120">
        <v>4231.9560000000001</v>
      </c>
      <c r="CM7088" s="120">
        <v>4250.9769999999999</v>
      </c>
      <c r="CN7088" s="120">
        <v>4982.4570000000003</v>
      </c>
      <c r="CO7088" s="120">
        <v>4904.442</v>
      </c>
      <c r="CP7088" s="120">
        <v>927725</v>
      </c>
      <c r="CQ7088" s="120">
        <v>94863</v>
      </c>
      <c r="CR7088" s="120">
        <v>2783175</v>
      </c>
      <c r="CS7088" s="120">
        <v>284592</v>
      </c>
      <c r="CT7088" s="120">
        <v>58271.069000000003</v>
      </c>
      <c r="CU7088" s="118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8">
        <v>99999</v>
      </c>
      <c r="D7089" s="119" t="s">
        <v>216</v>
      </c>
      <c r="E7089" s="118" t="s">
        <v>27522</v>
      </c>
      <c r="F7089" s="119" t="s">
        <v>27523</v>
      </c>
      <c r="G7089" s="119" t="s">
        <v>27523</v>
      </c>
      <c r="H7089" s="118">
        <v>99999</v>
      </c>
      <c r="I7089" s="119" t="s">
        <v>46</v>
      </c>
      <c r="J7089" s="119" t="s">
        <v>27545</v>
      </c>
      <c r="K7089" s="119" t="s">
        <v>210</v>
      </c>
      <c r="L7089" s="119" t="s">
        <v>210</v>
      </c>
      <c r="M7089" s="118">
        <v>99999</v>
      </c>
      <c r="N7089" s="118">
        <v>3</v>
      </c>
      <c r="O7089" s="119" t="s">
        <v>27534</v>
      </c>
      <c r="P7089" s="119" t="s">
        <v>241</v>
      </c>
      <c r="Q7089" s="119" t="s">
        <v>393</v>
      </c>
      <c r="R7089" s="119" t="s">
        <v>27531</v>
      </c>
      <c r="S7089" s="119" t="s">
        <v>27523</v>
      </c>
      <c r="T7089" s="119" t="s">
        <v>210</v>
      </c>
      <c r="U7089" s="119" t="s">
        <v>29916</v>
      </c>
      <c r="V7089" s="120">
        <v>0</v>
      </c>
      <c r="W7089" s="120">
        <v>0</v>
      </c>
      <c r="X7089" s="120">
        <v>0</v>
      </c>
      <c r="Y7089" s="120">
        <v>0</v>
      </c>
      <c r="Z7089" s="120">
        <v>0</v>
      </c>
      <c r="AA7089" s="120">
        <v>0</v>
      </c>
      <c r="AB7089" s="120">
        <v>0</v>
      </c>
      <c r="AC7089" s="120">
        <v>0</v>
      </c>
      <c r="AD7089" s="120">
        <v>0</v>
      </c>
      <c r="AE7089" s="120">
        <v>0</v>
      </c>
      <c r="AF7089" s="120">
        <v>0</v>
      </c>
      <c r="AG7089" s="120">
        <v>0</v>
      </c>
      <c r="AH7089" s="120">
        <v>0</v>
      </c>
      <c r="AI7089" s="120">
        <v>0</v>
      </c>
      <c r="AJ7089" s="120">
        <v>0</v>
      </c>
      <c r="AK7089" s="120">
        <v>0</v>
      </c>
      <c r="AL7089" s="120">
        <v>0</v>
      </c>
      <c r="AM7089" s="120">
        <v>0</v>
      </c>
      <c r="AN7089" s="120">
        <v>0</v>
      </c>
      <c r="AO7089" s="120">
        <v>0</v>
      </c>
      <c r="AP7089" s="120">
        <v>0</v>
      </c>
      <c r="AQ7089" s="120">
        <v>0</v>
      </c>
      <c r="AR7089" s="120">
        <v>0</v>
      </c>
      <c r="AS7089" s="120">
        <v>0</v>
      </c>
      <c r="AT7089" s="121">
        <v>0</v>
      </c>
      <c r="AU7089" s="121">
        <v>0</v>
      </c>
      <c r="AV7089" s="121">
        <v>0</v>
      </c>
      <c r="AW7089" s="121">
        <v>0</v>
      </c>
      <c r="AX7089" s="121">
        <v>0</v>
      </c>
      <c r="AY7089" s="121">
        <v>0</v>
      </c>
      <c r="AZ7089" s="121">
        <v>0</v>
      </c>
      <c r="BA7089" s="121">
        <v>0</v>
      </c>
      <c r="BB7089" s="121">
        <v>0</v>
      </c>
      <c r="BC7089" s="121">
        <v>0</v>
      </c>
      <c r="BD7089" s="121">
        <v>0</v>
      </c>
      <c r="BE7089" s="121">
        <v>0</v>
      </c>
      <c r="BF7089" s="120">
        <v>0</v>
      </c>
      <c r="BG7089" s="120">
        <v>0</v>
      </c>
      <c r="BH7089" s="120">
        <v>0</v>
      </c>
      <c r="BI7089" s="120">
        <v>0</v>
      </c>
      <c r="BJ7089" s="120">
        <v>0</v>
      </c>
      <c r="BK7089" s="120">
        <v>0</v>
      </c>
      <c r="BL7089" s="120">
        <v>0</v>
      </c>
      <c r="BM7089" s="120">
        <v>0</v>
      </c>
      <c r="BN7089" s="120">
        <v>0</v>
      </c>
      <c r="BO7089" s="120">
        <v>0</v>
      </c>
      <c r="BP7089" s="120">
        <v>0</v>
      </c>
      <c r="BQ7089" s="120">
        <v>0</v>
      </c>
      <c r="BR7089" s="120">
        <v>0</v>
      </c>
      <c r="BS7089" s="120">
        <v>0</v>
      </c>
      <c r="BT7089" s="120">
        <v>0</v>
      </c>
      <c r="BU7089" s="120">
        <v>0</v>
      </c>
      <c r="BV7089" s="120">
        <v>0</v>
      </c>
      <c r="BW7089" s="120">
        <v>0</v>
      </c>
      <c r="BX7089" s="120">
        <v>0</v>
      </c>
      <c r="BY7089" s="120">
        <v>0</v>
      </c>
      <c r="BZ7089" s="120">
        <v>0</v>
      </c>
      <c r="CA7089" s="120">
        <v>0</v>
      </c>
      <c r="CB7089" s="120">
        <v>0</v>
      </c>
      <c r="CC7089" s="120">
        <v>0</v>
      </c>
      <c r="CD7089" s="120">
        <v>0</v>
      </c>
      <c r="CE7089" s="120">
        <v>0</v>
      </c>
      <c r="CF7089" s="120">
        <v>0</v>
      </c>
      <c r="CG7089" s="120">
        <v>0</v>
      </c>
      <c r="CH7089" s="120">
        <v>0</v>
      </c>
      <c r="CI7089" s="120">
        <v>0</v>
      </c>
      <c r="CJ7089" s="120">
        <v>0</v>
      </c>
      <c r="CK7089" s="120">
        <v>0</v>
      </c>
      <c r="CL7089" s="120">
        <v>0</v>
      </c>
      <c r="CM7089" s="120">
        <v>0</v>
      </c>
      <c r="CN7089" s="120">
        <v>0</v>
      </c>
      <c r="CO7089" s="120">
        <v>0</v>
      </c>
      <c r="CP7089" s="120">
        <v>0</v>
      </c>
      <c r="CQ7089" s="120">
        <v>0</v>
      </c>
      <c r="CR7089" s="120">
        <v>0</v>
      </c>
      <c r="CS7089" s="120">
        <v>0</v>
      </c>
      <c r="CT7089" s="120">
        <v>0</v>
      </c>
      <c r="CU7089" s="118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8">
        <v>99999</v>
      </c>
      <c r="D7090" s="119" t="s">
        <v>216</v>
      </c>
      <c r="E7090" s="118" t="s">
        <v>27522</v>
      </c>
      <c r="F7090" s="119" t="s">
        <v>27523</v>
      </c>
      <c r="G7090" s="119" t="s">
        <v>27523</v>
      </c>
      <c r="H7090" s="118">
        <v>99999</v>
      </c>
      <c r="I7090" s="119" t="s">
        <v>48</v>
      </c>
      <c r="J7090" s="119" t="s">
        <v>27540</v>
      </c>
      <c r="K7090" s="119" t="s">
        <v>210</v>
      </c>
      <c r="L7090" s="119" t="s">
        <v>210</v>
      </c>
      <c r="M7090" s="118">
        <v>99999</v>
      </c>
      <c r="N7090" s="118">
        <v>7</v>
      </c>
      <c r="O7090" s="119" t="s">
        <v>27529</v>
      </c>
      <c r="P7090" s="119" t="s">
        <v>241</v>
      </c>
      <c r="Q7090" s="119" t="s">
        <v>393</v>
      </c>
      <c r="R7090" s="119" t="s">
        <v>27531</v>
      </c>
      <c r="S7090" s="119" t="s">
        <v>27523</v>
      </c>
      <c r="T7090" s="119" t="s">
        <v>210</v>
      </c>
      <c r="U7090" s="119" t="s">
        <v>29916</v>
      </c>
      <c r="V7090" s="120">
        <v>148586</v>
      </c>
      <c r="W7090" s="120">
        <v>135193</v>
      </c>
      <c r="X7090" s="120">
        <v>132796</v>
      </c>
      <c r="Y7090" s="120">
        <v>113867</v>
      </c>
      <c r="Z7090" s="120">
        <v>125838</v>
      </c>
      <c r="AA7090" s="120">
        <v>110246</v>
      </c>
      <c r="AB7090" s="120">
        <v>114693</v>
      </c>
      <c r="AC7090" s="120">
        <v>116745</v>
      </c>
      <c r="AD7090" s="120">
        <v>107161</v>
      </c>
      <c r="AE7090" s="120">
        <v>109236</v>
      </c>
      <c r="AF7090" s="120">
        <v>120885</v>
      </c>
      <c r="AG7090" s="120">
        <v>108915</v>
      </c>
      <c r="AH7090" s="120">
        <v>27312</v>
      </c>
      <c r="AI7090" s="120">
        <v>24974</v>
      </c>
      <c r="AJ7090" s="120">
        <v>25092</v>
      </c>
      <c r="AK7090" s="120">
        <v>23202</v>
      </c>
      <c r="AL7090" s="120">
        <v>24526</v>
      </c>
      <c r="AM7090" s="120">
        <v>21745</v>
      </c>
      <c r="AN7090" s="120">
        <v>22680</v>
      </c>
      <c r="AO7090" s="120">
        <v>22982</v>
      </c>
      <c r="AP7090" s="120">
        <v>20086</v>
      </c>
      <c r="AQ7090" s="120">
        <v>19741</v>
      </c>
      <c r="AR7090" s="120">
        <v>23428</v>
      </c>
      <c r="AS7090" s="120">
        <v>21097</v>
      </c>
      <c r="AT7090" s="121">
        <v>8.6359999999999992</v>
      </c>
      <c r="AU7090" s="121">
        <v>8.4160000000000004</v>
      </c>
      <c r="AV7090" s="121">
        <v>8.8650000000000002</v>
      </c>
      <c r="AW7090" s="121">
        <v>9.109</v>
      </c>
      <c r="AX7090" s="121">
        <v>8.9949999999999992</v>
      </c>
      <c r="AY7090" s="121">
        <v>9.4350000000000005</v>
      </c>
      <c r="AZ7090" s="121">
        <v>9.5609999999999999</v>
      </c>
      <c r="BA7090" s="121">
        <v>9.3209999999999997</v>
      </c>
      <c r="BB7090" s="121">
        <v>9.609</v>
      </c>
      <c r="BC7090" s="121">
        <v>9.6170000000000009</v>
      </c>
      <c r="BD7090" s="121">
        <v>9.2840000000000007</v>
      </c>
      <c r="BE7090" s="121">
        <v>9.5719999999999992</v>
      </c>
      <c r="BF7090" s="120">
        <v>1283188</v>
      </c>
      <c r="BG7090" s="120">
        <v>1137784</v>
      </c>
      <c r="BH7090" s="120">
        <v>1177237</v>
      </c>
      <c r="BI7090" s="120">
        <v>1037214</v>
      </c>
      <c r="BJ7090" s="120">
        <v>1131913</v>
      </c>
      <c r="BK7090" s="120">
        <v>1040170</v>
      </c>
      <c r="BL7090" s="120">
        <v>1096580</v>
      </c>
      <c r="BM7090" s="120">
        <v>1088180</v>
      </c>
      <c r="BN7090" s="120">
        <v>1029710</v>
      </c>
      <c r="BO7090" s="120">
        <v>1050522</v>
      </c>
      <c r="BP7090" s="120">
        <v>1122296</v>
      </c>
      <c r="BQ7090" s="120">
        <v>1042535</v>
      </c>
      <c r="BR7090" s="120">
        <v>235862</v>
      </c>
      <c r="BS7090" s="120">
        <v>210179</v>
      </c>
      <c r="BT7090" s="120">
        <v>222439</v>
      </c>
      <c r="BU7090" s="120">
        <v>211356</v>
      </c>
      <c r="BV7090" s="120">
        <v>220609</v>
      </c>
      <c r="BW7090" s="120">
        <v>205165</v>
      </c>
      <c r="BX7090" s="120">
        <v>216847</v>
      </c>
      <c r="BY7090" s="120">
        <v>214218</v>
      </c>
      <c r="BZ7090" s="120">
        <v>193010</v>
      </c>
      <c r="CA7090" s="120">
        <v>189856</v>
      </c>
      <c r="CB7090" s="120">
        <v>217507</v>
      </c>
      <c r="CC7090" s="120">
        <v>201934</v>
      </c>
      <c r="CD7090" s="120">
        <v>33390.712</v>
      </c>
      <c r="CE7090" s="120">
        <v>29749.677</v>
      </c>
      <c r="CF7090" s="120">
        <v>31394.085999999999</v>
      </c>
      <c r="CG7090" s="120">
        <v>29653.677</v>
      </c>
      <c r="CH7090" s="120">
        <v>31330.925999999999</v>
      </c>
      <c r="CI7090" s="120">
        <v>29183.011999999999</v>
      </c>
      <c r="CJ7090" s="120">
        <v>30593.995999999999</v>
      </c>
      <c r="CK7090" s="120">
        <v>30429.088</v>
      </c>
      <c r="CL7090" s="120">
        <v>27332.588</v>
      </c>
      <c r="CM7090" s="120">
        <v>26876.821</v>
      </c>
      <c r="CN7090" s="120">
        <v>30803.754000000001</v>
      </c>
      <c r="CO7090" s="120">
        <v>27984.245999999999</v>
      </c>
      <c r="CP7090" s="120">
        <v>1444161</v>
      </c>
      <c r="CQ7090" s="120">
        <v>276865</v>
      </c>
      <c r="CR7090" s="120">
        <v>13237329</v>
      </c>
      <c r="CS7090" s="120">
        <v>2538982</v>
      </c>
      <c r="CT7090" s="120">
        <v>358722.58</v>
      </c>
      <c r="CU7090" s="118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8">
        <v>99999</v>
      </c>
      <c r="D7091" s="119" t="s">
        <v>213</v>
      </c>
      <c r="E7091" s="118" t="s">
        <v>27522</v>
      </c>
      <c r="F7091" s="119" t="s">
        <v>27523</v>
      </c>
      <c r="G7091" s="119" t="s">
        <v>27523</v>
      </c>
      <c r="H7091" s="118">
        <v>99999</v>
      </c>
      <c r="I7091" s="119" t="s">
        <v>50</v>
      </c>
      <c r="J7091" s="119" t="s">
        <v>27535</v>
      </c>
      <c r="K7091" s="119" t="s">
        <v>210</v>
      </c>
      <c r="L7091" s="119" t="s">
        <v>210</v>
      </c>
      <c r="M7091" s="118">
        <v>99999</v>
      </c>
      <c r="N7091" s="118">
        <v>2</v>
      </c>
      <c r="O7091" s="119" t="s">
        <v>27524</v>
      </c>
      <c r="P7091" s="119" t="s">
        <v>241</v>
      </c>
      <c r="Q7091" s="119" t="s">
        <v>393</v>
      </c>
      <c r="R7091" s="119" t="s">
        <v>27531</v>
      </c>
      <c r="S7091" s="119" t="s">
        <v>27523</v>
      </c>
      <c r="T7091" s="119" t="s">
        <v>210</v>
      </c>
      <c r="U7091" s="119" t="s">
        <v>29916</v>
      </c>
      <c r="V7091" s="120">
        <v>23254</v>
      </c>
      <c r="W7091" s="120">
        <v>18736</v>
      </c>
      <c r="X7091" s="120">
        <v>21540</v>
      </c>
      <c r="Y7091" s="120">
        <v>20199</v>
      </c>
      <c r="Z7091" s="120">
        <v>16656</v>
      </c>
      <c r="AA7091" s="120">
        <v>19811</v>
      </c>
      <c r="AB7091" s="120">
        <v>21981</v>
      </c>
      <c r="AC7091" s="120">
        <v>22489</v>
      </c>
      <c r="AD7091" s="120">
        <v>19913</v>
      </c>
      <c r="AE7091" s="120">
        <v>13788</v>
      </c>
      <c r="AF7091" s="120">
        <v>18993</v>
      </c>
      <c r="AG7091" s="120">
        <v>20324</v>
      </c>
      <c r="AH7091" s="120">
        <v>23254</v>
      </c>
      <c r="AI7091" s="120">
        <v>18736</v>
      </c>
      <c r="AJ7091" s="120">
        <v>21540</v>
      </c>
      <c r="AK7091" s="120">
        <v>20199</v>
      </c>
      <c r="AL7091" s="120">
        <v>16656</v>
      </c>
      <c r="AM7091" s="120">
        <v>19811</v>
      </c>
      <c r="AN7091" s="120">
        <v>21981</v>
      </c>
      <c r="AO7091" s="120">
        <v>22489</v>
      </c>
      <c r="AP7091" s="120">
        <v>19913</v>
      </c>
      <c r="AQ7091" s="120">
        <v>13788</v>
      </c>
      <c r="AR7091" s="120">
        <v>18993</v>
      </c>
      <c r="AS7091" s="120">
        <v>20324</v>
      </c>
      <c r="AT7091" s="121">
        <v>9.7080000000000002</v>
      </c>
      <c r="AU7091" s="121">
        <v>9.5190000000000001</v>
      </c>
      <c r="AV7091" s="121">
        <v>9.8409999999999993</v>
      </c>
      <c r="AW7091" s="121">
        <v>9.9060000000000006</v>
      </c>
      <c r="AX7091" s="121">
        <v>9.9659999999999993</v>
      </c>
      <c r="AY7091" s="121">
        <v>10.039999999999999</v>
      </c>
      <c r="AZ7091" s="121">
        <v>9.7840000000000007</v>
      </c>
      <c r="BA7091" s="121">
        <v>9.8469999999999995</v>
      </c>
      <c r="BB7091" s="121">
        <v>9.7750000000000004</v>
      </c>
      <c r="BC7091" s="121">
        <v>9.8480000000000008</v>
      </c>
      <c r="BD7091" s="121">
        <v>9.7910000000000004</v>
      </c>
      <c r="BE7091" s="121">
        <v>9.8000000000000007</v>
      </c>
      <c r="BF7091" s="120">
        <v>225750</v>
      </c>
      <c r="BG7091" s="120">
        <v>178348</v>
      </c>
      <c r="BH7091" s="120">
        <v>211975</v>
      </c>
      <c r="BI7091" s="120">
        <v>200091</v>
      </c>
      <c r="BJ7091" s="120">
        <v>165994</v>
      </c>
      <c r="BK7091" s="120">
        <v>198902</v>
      </c>
      <c r="BL7091" s="120">
        <v>215062</v>
      </c>
      <c r="BM7091" s="120">
        <v>221449</v>
      </c>
      <c r="BN7091" s="120">
        <v>194650</v>
      </c>
      <c r="BO7091" s="120">
        <v>135784</v>
      </c>
      <c r="BP7091" s="120">
        <v>185960</v>
      </c>
      <c r="BQ7091" s="120">
        <v>199175</v>
      </c>
      <c r="BR7091" s="120">
        <v>225750</v>
      </c>
      <c r="BS7091" s="120">
        <v>178348</v>
      </c>
      <c r="BT7091" s="120">
        <v>211975</v>
      </c>
      <c r="BU7091" s="120">
        <v>200091</v>
      </c>
      <c r="BV7091" s="120">
        <v>165994</v>
      </c>
      <c r="BW7091" s="120">
        <v>198902</v>
      </c>
      <c r="BX7091" s="120">
        <v>215062</v>
      </c>
      <c r="BY7091" s="120">
        <v>221449</v>
      </c>
      <c r="BZ7091" s="120">
        <v>194650</v>
      </c>
      <c r="CA7091" s="120">
        <v>135784</v>
      </c>
      <c r="CB7091" s="120">
        <v>185960</v>
      </c>
      <c r="CC7091" s="120">
        <v>199175</v>
      </c>
      <c r="CD7091" s="120">
        <v>18133.095000000001</v>
      </c>
      <c r="CE7091" s="120">
        <v>14316.370999999999</v>
      </c>
      <c r="CF7091" s="120">
        <v>11332.308999999999</v>
      </c>
      <c r="CG7091" s="120">
        <v>15091.218000000001</v>
      </c>
      <c r="CH7091" s="120">
        <v>12725.074000000001</v>
      </c>
      <c r="CI7091" s="120">
        <v>14729.102999999999</v>
      </c>
      <c r="CJ7091" s="120">
        <v>16406.434000000001</v>
      </c>
      <c r="CK7091" s="120">
        <v>17666.309000000001</v>
      </c>
      <c r="CL7091" s="120">
        <v>15035.048000000001</v>
      </c>
      <c r="CM7091" s="120">
        <v>6709.6059999999998</v>
      </c>
      <c r="CN7091" s="120">
        <v>17349.760999999999</v>
      </c>
      <c r="CO7091" s="120">
        <v>9560.3970000000008</v>
      </c>
      <c r="CP7091" s="120">
        <v>237684</v>
      </c>
      <c r="CQ7091" s="120">
        <v>237684</v>
      </c>
      <c r="CR7091" s="120">
        <v>2333140</v>
      </c>
      <c r="CS7091" s="120">
        <v>2333140</v>
      </c>
      <c r="CT7091" s="120">
        <v>169054.73</v>
      </c>
      <c r="CU7091" s="118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8">
        <v>99999</v>
      </c>
      <c r="D7092" s="119" t="s">
        <v>213</v>
      </c>
      <c r="E7092" s="118" t="s">
        <v>27522</v>
      </c>
      <c r="F7092" s="119" t="s">
        <v>27523</v>
      </c>
      <c r="G7092" s="119" t="s">
        <v>27523</v>
      </c>
      <c r="H7092" s="118">
        <v>99999</v>
      </c>
      <c r="I7092" s="119" t="s">
        <v>51</v>
      </c>
      <c r="J7092" s="119" t="s">
        <v>27541</v>
      </c>
      <c r="K7092" s="119" t="s">
        <v>210</v>
      </c>
      <c r="L7092" s="119" t="s">
        <v>210</v>
      </c>
      <c r="M7092" s="118">
        <v>99999</v>
      </c>
      <c r="N7092" s="118">
        <v>2</v>
      </c>
      <c r="O7092" s="119" t="s">
        <v>27524</v>
      </c>
      <c r="P7092" s="119" t="s">
        <v>241</v>
      </c>
      <c r="Q7092" s="119" t="s">
        <v>393</v>
      </c>
      <c r="R7092" s="119" t="s">
        <v>27531</v>
      </c>
      <c r="S7092" s="119" t="s">
        <v>27523</v>
      </c>
      <c r="T7092" s="119" t="s">
        <v>210</v>
      </c>
      <c r="U7092" s="119" t="s">
        <v>29916</v>
      </c>
      <c r="V7092" s="120">
        <v>55279</v>
      </c>
      <c r="W7092" s="120">
        <v>47288</v>
      </c>
      <c r="X7092" s="120">
        <v>48046</v>
      </c>
      <c r="Y7092" s="120">
        <v>40077</v>
      </c>
      <c r="Z7092" s="120">
        <v>45147</v>
      </c>
      <c r="AA7092" s="120">
        <v>49790</v>
      </c>
      <c r="AB7092" s="120">
        <v>55224</v>
      </c>
      <c r="AC7092" s="120">
        <v>56016</v>
      </c>
      <c r="AD7092" s="120">
        <v>48342</v>
      </c>
      <c r="AE7092" s="120">
        <v>30590</v>
      </c>
      <c r="AF7092" s="120">
        <v>42272</v>
      </c>
      <c r="AG7092" s="120">
        <v>63685</v>
      </c>
      <c r="AH7092" s="120">
        <v>55279</v>
      </c>
      <c r="AI7092" s="120">
        <v>47288</v>
      </c>
      <c r="AJ7092" s="120">
        <v>48046</v>
      </c>
      <c r="AK7092" s="120">
        <v>40077</v>
      </c>
      <c r="AL7092" s="120">
        <v>45147</v>
      </c>
      <c r="AM7092" s="120">
        <v>49790</v>
      </c>
      <c r="AN7092" s="120">
        <v>55224</v>
      </c>
      <c r="AO7092" s="120">
        <v>56016</v>
      </c>
      <c r="AP7092" s="120">
        <v>48342</v>
      </c>
      <c r="AQ7092" s="120">
        <v>30590</v>
      </c>
      <c r="AR7092" s="120">
        <v>42272</v>
      </c>
      <c r="AS7092" s="120">
        <v>63685</v>
      </c>
      <c r="AT7092" s="121">
        <v>15.208</v>
      </c>
      <c r="AU7092" s="121">
        <v>14.074</v>
      </c>
      <c r="AV7092" s="121">
        <v>14.705</v>
      </c>
      <c r="AW7092" s="121">
        <v>14.430999999999999</v>
      </c>
      <c r="AX7092" s="121">
        <v>14.474</v>
      </c>
      <c r="AY7092" s="121">
        <v>14.788</v>
      </c>
      <c r="AZ7092" s="121">
        <v>14.987</v>
      </c>
      <c r="BA7092" s="121">
        <v>14.986000000000001</v>
      </c>
      <c r="BB7092" s="121">
        <v>14.667</v>
      </c>
      <c r="BC7092" s="121">
        <v>14.866</v>
      </c>
      <c r="BD7092" s="121">
        <v>14.59</v>
      </c>
      <c r="BE7092" s="121">
        <v>14.746</v>
      </c>
      <c r="BF7092" s="120">
        <v>840683</v>
      </c>
      <c r="BG7092" s="120">
        <v>665532</v>
      </c>
      <c r="BH7092" s="120">
        <v>706516</v>
      </c>
      <c r="BI7092" s="120">
        <v>578351</v>
      </c>
      <c r="BJ7092" s="120">
        <v>653457</v>
      </c>
      <c r="BK7092" s="120">
        <v>736295</v>
      </c>
      <c r="BL7092" s="120">
        <v>827642</v>
      </c>
      <c r="BM7092" s="120">
        <v>839456</v>
      </c>
      <c r="BN7092" s="120">
        <v>709032</v>
      </c>
      <c r="BO7092" s="120">
        <v>454752</v>
      </c>
      <c r="BP7092" s="120">
        <v>616748</v>
      </c>
      <c r="BQ7092" s="120">
        <v>939098</v>
      </c>
      <c r="BR7092" s="120">
        <v>840683</v>
      </c>
      <c r="BS7092" s="120">
        <v>665532</v>
      </c>
      <c r="BT7092" s="120">
        <v>706516</v>
      </c>
      <c r="BU7092" s="120">
        <v>578351</v>
      </c>
      <c r="BV7092" s="120">
        <v>653457</v>
      </c>
      <c r="BW7092" s="120">
        <v>736295</v>
      </c>
      <c r="BX7092" s="120">
        <v>827642</v>
      </c>
      <c r="BY7092" s="120">
        <v>839456</v>
      </c>
      <c r="BZ7092" s="120">
        <v>709032</v>
      </c>
      <c r="CA7092" s="120">
        <v>454752</v>
      </c>
      <c r="CB7092" s="120">
        <v>616748</v>
      </c>
      <c r="CC7092" s="120">
        <v>939098</v>
      </c>
      <c r="CD7092" s="120">
        <v>60464.014000000003</v>
      </c>
      <c r="CE7092" s="120">
        <v>47704.464999999997</v>
      </c>
      <c r="CF7092" s="120">
        <v>41290.603000000003</v>
      </c>
      <c r="CG7092" s="120">
        <v>34831.595000000001</v>
      </c>
      <c r="CH7092" s="120">
        <v>46125.95</v>
      </c>
      <c r="CI7092" s="120">
        <v>49725.074000000001</v>
      </c>
      <c r="CJ7092" s="120">
        <v>57615.355000000003</v>
      </c>
      <c r="CK7092" s="120">
        <v>60127.436000000002</v>
      </c>
      <c r="CL7092" s="120">
        <v>48916.118999999999</v>
      </c>
      <c r="CM7092" s="120">
        <v>25373.463</v>
      </c>
      <c r="CN7092" s="120">
        <v>43929.807999999997</v>
      </c>
      <c r="CO7092" s="120">
        <v>52306.163</v>
      </c>
      <c r="CP7092" s="120">
        <v>581756</v>
      </c>
      <c r="CQ7092" s="120">
        <v>581756</v>
      </c>
      <c r="CR7092" s="120">
        <v>8567562</v>
      </c>
      <c r="CS7092" s="120">
        <v>8567562</v>
      </c>
      <c r="CT7092" s="120">
        <v>568410.05000000005</v>
      </c>
      <c r="CU7092" s="118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8">
        <v>99999</v>
      </c>
      <c r="D7093" s="119" t="s">
        <v>216</v>
      </c>
      <c r="E7093" s="118" t="s">
        <v>27522</v>
      </c>
      <c r="F7093" s="119" t="s">
        <v>27523</v>
      </c>
      <c r="G7093" s="119" t="s">
        <v>27523</v>
      </c>
      <c r="H7093" s="118">
        <v>99999</v>
      </c>
      <c r="I7093" s="119" t="s">
        <v>51</v>
      </c>
      <c r="J7093" s="119" t="s">
        <v>27541</v>
      </c>
      <c r="K7093" s="119" t="s">
        <v>210</v>
      </c>
      <c r="L7093" s="119" t="s">
        <v>210</v>
      </c>
      <c r="M7093" s="118">
        <v>99999</v>
      </c>
      <c r="N7093" s="118">
        <v>3</v>
      </c>
      <c r="O7093" s="119" t="s">
        <v>27534</v>
      </c>
      <c r="P7093" s="119" t="s">
        <v>241</v>
      </c>
      <c r="Q7093" s="119" t="s">
        <v>393</v>
      </c>
      <c r="R7093" s="119" t="s">
        <v>27531</v>
      </c>
      <c r="S7093" s="119" t="s">
        <v>27523</v>
      </c>
      <c r="T7093" s="119" t="s">
        <v>210</v>
      </c>
      <c r="U7093" s="119" t="s">
        <v>29916</v>
      </c>
      <c r="V7093" s="120">
        <v>69419</v>
      </c>
      <c r="W7093" s="120">
        <v>66304</v>
      </c>
      <c r="X7093" s="120">
        <v>79876</v>
      </c>
      <c r="Y7093" s="120">
        <v>73460</v>
      </c>
      <c r="Z7093" s="120">
        <v>78826</v>
      </c>
      <c r="AA7093" s="120">
        <v>73843</v>
      </c>
      <c r="AB7093" s="120">
        <v>78951</v>
      </c>
      <c r="AC7093" s="120">
        <v>74104</v>
      </c>
      <c r="AD7093" s="120">
        <v>73467</v>
      </c>
      <c r="AE7093" s="120">
        <v>77711</v>
      </c>
      <c r="AF7093" s="120">
        <v>90236</v>
      </c>
      <c r="AG7093" s="120">
        <v>75796</v>
      </c>
      <c r="AH7093" s="120">
        <v>46468</v>
      </c>
      <c r="AI7093" s="120">
        <v>44719</v>
      </c>
      <c r="AJ7093" s="120">
        <v>44274</v>
      </c>
      <c r="AK7093" s="120">
        <v>40520</v>
      </c>
      <c r="AL7093" s="120">
        <v>47419</v>
      </c>
      <c r="AM7093" s="120">
        <v>43912</v>
      </c>
      <c r="AN7093" s="120">
        <v>42352</v>
      </c>
      <c r="AO7093" s="120">
        <v>44567</v>
      </c>
      <c r="AP7093" s="120">
        <v>39694</v>
      </c>
      <c r="AQ7093" s="120">
        <v>38474</v>
      </c>
      <c r="AR7093" s="120">
        <v>45178</v>
      </c>
      <c r="AS7093" s="120">
        <v>44748</v>
      </c>
      <c r="AT7093" s="121">
        <v>15.208</v>
      </c>
      <c r="AU7093" s="121">
        <v>14.074</v>
      </c>
      <c r="AV7093" s="121">
        <v>14.705</v>
      </c>
      <c r="AW7093" s="121">
        <v>14.430999999999999</v>
      </c>
      <c r="AX7093" s="121">
        <v>14.474</v>
      </c>
      <c r="AY7093" s="121">
        <v>14.788</v>
      </c>
      <c r="AZ7093" s="121">
        <v>14.987</v>
      </c>
      <c r="BA7093" s="121">
        <v>14.986000000000001</v>
      </c>
      <c r="BB7093" s="121">
        <v>14.667</v>
      </c>
      <c r="BC7093" s="121">
        <v>14.866</v>
      </c>
      <c r="BD7093" s="121">
        <v>14.59</v>
      </c>
      <c r="BE7093" s="121">
        <v>14.746</v>
      </c>
      <c r="BF7093" s="120">
        <v>1055725</v>
      </c>
      <c r="BG7093" s="120">
        <v>933162</v>
      </c>
      <c r="BH7093" s="120">
        <v>1174576</v>
      </c>
      <c r="BI7093" s="120">
        <v>1060102</v>
      </c>
      <c r="BJ7093" s="120">
        <v>1140927</v>
      </c>
      <c r="BK7093" s="120">
        <v>1091990</v>
      </c>
      <c r="BL7093" s="120">
        <v>1183239</v>
      </c>
      <c r="BM7093" s="120">
        <v>1110523</v>
      </c>
      <c r="BN7093" s="120">
        <v>1077540</v>
      </c>
      <c r="BO7093" s="120">
        <v>1155251</v>
      </c>
      <c r="BP7093" s="120">
        <v>1316543</v>
      </c>
      <c r="BQ7093" s="120">
        <v>1117688</v>
      </c>
      <c r="BR7093" s="120">
        <v>706684</v>
      </c>
      <c r="BS7093" s="120">
        <v>629373</v>
      </c>
      <c r="BT7093" s="120">
        <v>651049</v>
      </c>
      <c r="BU7093" s="120">
        <v>584732</v>
      </c>
      <c r="BV7093" s="120">
        <v>686348</v>
      </c>
      <c r="BW7093" s="120">
        <v>649372</v>
      </c>
      <c r="BX7093" s="120">
        <v>634744</v>
      </c>
      <c r="BY7093" s="120">
        <v>667866</v>
      </c>
      <c r="BZ7093" s="120">
        <v>582194</v>
      </c>
      <c r="CA7093" s="120">
        <v>571950</v>
      </c>
      <c r="CB7093" s="120">
        <v>659141</v>
      </c>
      <c r="CC7093" s="120">
        <v>659850</v>
      </c>
      <c r="CD7093" s="120">
        <v>61803.345999999998</v>
      </c>
      <c r="CE7093" s="120">
        <v>55042.932000000001</v>
      </c>
      <c r="CF7093" s="120">
        <v>56658.239000000001</v>
      </c>
      <c r="CG7093" s="120">
        <v>51811.192999999999</v>
      </c>
      <c r="CH7093" s="120">
        <v>59401.864999999998</v>
      </c>
      <c r="CI7093" s="120">
        <v>56500.533000000003</v>
      </c>
      <c r="CJ7093" s="120">
        <v>55781.317999999999</v>
      </c>
      <c r="CK7093" s="120">
        <v>57842.074999999997</v>
      </c>
      <c r="CL7093" s="120">
        <v>50087.707000000002</v>
      </c>
      <c r="CM7093" s="120">
        <v>49484.241999999998</v>
      </c>
      <c r="CN7093" s="120">
        <v>57297.341</v>
      </c>
      <c r="CO7093" s="120">
        <v>57061.358</v>
      </c>
      <c r="CP7093" s="120">
        <v>911993</v>
      </c>
      <c r="CQ7093" s="120">
        <v>522325</v>
      </c>
      <c r="CR7093" s="120">
        <v>13417266</v>
      </c>
      <c r="CS7093" s="120">
        <v>7683303</v>
      </c>
      <c r="CT7093" s="120">
        <v>668772.15</v>
      </c>
      <c r="CU7093" s="118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8">
        <v>99999</v>
      </c>
      <c r="D7094" s="119" t="s">
        <v>213</v>
      </c>
      <c r="E7094" s="118" t="s">
        <v>27522</v>
      </c>
      <c r="F7094" s="119" t="s">
        <v>27523</v>
      </c>
      <c r="G7094" s="119" t="s">
        <v>27523</v>
      </c>
      <c r="H7094" s="118">
        <v>99999</v>
      </c>
      <c r="I7094" s="119" t="s">
        <v>51</v>
      </c>
      <c r="J7094" s="119" t="s">
        <v>27541</v>
      </c>
      <c r="K7094" s="119" t="s">
        <v>210</v>
      </c>
      <c r="L7094" s="119" t="s">
        <v>210</v>
      </c>
      <c r="M7094" s="118">
        <v>99999</v>
      </c>
      <c r="N7094" s="118">
        <v>6</v>
      </c>
      <c r="O7094" s="119" t="s">
        <v>27538</v>
      </c>
      <c r="P7094" s="119" t="s">
        <v>241</v>
      </c>
      <c r="Q7094" s="119" t="s">
        <v>393</v>
      </c>
      <c r="R7094" s="119" t="s">
        <v>27531</v>
      </c>
      <c r="S7094" s="119" t="s">
        <v>27523</v>
      </c>
      <c r="T7094" s="119" t="s">
        <v>210</v>
      </c>
      <c r="U7094" s="119" t="s">
        <v>29916</v>
      </c>
      <c r="V7094" s="120">
        <v>32446</v>
      </c>
      <c r="W7094" s="120">
        <v>31017</v>
      </c>
      <c r="X7094" s="120">
        <v>32895</v>
      </c>
      <c r="Y7094" s="120">
        <v>30519</v>
      </c>
      <c r="Z7094" s="120">
        <v>32824</v>
      </c>
      <c r="AA7094" s="120">
        <v>30693</v>
      </c>
      <c r="AB7094" s="120">
        <v>30015</v>
      </c>
      <c r="AC7094" s="120">
        <v>30809</v>
      </c>
      <c r="AD7094" s="120">
        <v>28931</v>
      </c>
      <c r="AE7094" s="120">
        <v>30927</v>
      </c>
      <c r="AF7094" s="120">
        <v>34873</v>
      </c>
      <c r="AG7094" s="120">
        <v>31508</v>
      </c>
      <c r="AH7094" s="120">
        <v>32446</v>
      </c>
      <c r="AI7094" s="120">
        <v>31017</v>
      </c>
      <c r="AJ7094" s="120">
        <v>32895</v>
      </c>
      <c r="AK7094" s="120">
        <v>30519</v>
      </c>
      <c r="AL7094" s="120">
        <v>32824</v>
      </c>
      <c r="AM7094" s="120">
        <v>30693</v>
      </c>
      <c r="AN7094" s="120">
        <v>30015</v>
      </c>
      <c r="AO7094" s="120">
        <v>30809</v>
      </c>
      <c r="AP7094" s="120">
        <v>28931</v>
      </c>
      <c r="AQ7094" s="120">
        <v>30927</v>
      </c>
      <c r="AR7094" s="120">
        <v>34873</v>
      </c>
      <c r="AS7094" s="120">
        <v>31508</v>
      </c>
      <c r="AT7094" s="121">
        <v>15.208</v>
      </c>
      <c r="AU7094" s="121">
        <v>14.074</v>
      </c>
      <c r="AV7094" s="121">
        <v>14.705</v>
      </c>
      <c r="AW7094" s="121">
        <v>14.430999999999999</v>
      </c>
      <c r="AX7094" s="121">
        <v>14.474</v>
      </c>
      <c r="AY7094" s="121">
        <v>14.788</v>
      </c>
      <c r="AZ7094" s="121">
        <v>14.987</v>
      </c>
      <c r="BA7094" s="121">
        <v>14.986000000000001</v>
      </c>
      <c r="BB7094" s="121">
        <v>14.667</v>
      </c>
      <c r="BC7094" s="121">
        <v>14.866</v>
      </c>
      <c r="BD7094" s="121">
        <v>14.59</v>
      </c>
      <c r="BE7094" s="121">
        <v>14.746</v>
      </c>
      <c r="BF7094" s="120">
        <v>493439</v>
      </c>
      <c r="BG7094" s="120">
        <v>436533</v>
      </c>
      <c r="BH7094" s="120">
        <v>483721</v>
      </c>
      <c r="BI7094" s="120">
        <v>440420</v>
      </c>
      <c r="BJ7094" s="120">
        <v>475095</v>
      </c>
      <c r="BK7094" s="120">
        <v>453889</v>
      </c>
      <c r="BL7094" s="120">
        <v>449835</v>
      </c>
      <c r="BM7094" s="120">
        <v>461704</v>
      </c>
      <c r="BN7094" s="120">
        <v>424330</v>
      </c>
      <c r="BO7094" s="120">
        <v>459761</v>
      </c>
      <c r="BP7094" s="120">
        <v>508797</v>
      </c>
      <c r="BQ7094" s="120">
        <v>464617</v>
      </c>
      <c r="BR7094" s="120">
        <v>493439</v>
      </c>
      <c r="BS7094" s="120">
        <v>436533</v>
      </c>
      <c r="BT7094" s="120">
        <v>483721</v>
      </c>
      <c r="BU7094" s="120">
        <v>440420</v>
      </c>
      <c r="BV7094" s="120">
        <v>475095</v>
      </c>
      <c r="BW7094" s="120">
        <v>453889</v>
      </c>
      <c r="BX7094" s="120">
        <v>449835</v>
      </c>
      <c r="BY7094" s="120">
        <v>461704</v>
      </c>
      <c r="BZ7094" s="120">
        <v>424330</v>
      </c>
      <c r="CA7094" s="120">
        <v>459761</v>
      </c>
      <c r="CB7094" s="120">
        <v>508797</v>
      </c>
      <c r="CC7094" s="120">
        <v>464617</v>
      </c>
      <c r="CD7094" s="120">
        <v>19942.7</v>
      </c>
      <c r="CE7094" s="120">
        <v>17785.833999999999</v>
      </c>
      <c r="CF7094" s="120">
        <v>18346.356</v>
      </c>
      <c r="CG7094" s="120">
        <v>17253.288</v>
      </c>
      <c r="CH7094" s="120">
        <v>19069.96</v>
      </c>
      <c r="CI7094" s="120">
        <v>18296.687999999998</v>
      </c>
      <c r="CJ7094" s="120">
        <v>18344.906999999999</v>
      </c>
      <c r="CK7094" s="120">
        <v>18590.194</v>
      </c>
      <c r="CL7094" s="120">
        <v>15920.062</v>
      </c>
      <c r="CM7094" s="120">
        <v>15874.574000000001</v>
      </c>
      <c r="CN7094" s="120">
        <v>18522.812999999998</v>
      </c>
      <c r="CO7094" s="120">
        <v>18289.800999999999</v>
      </c>
      <c r="CP7094" s="120">
        <v>377457</v>
      </c>
      <c r="CQ7094" s="120">
        <v>377457</v>
      </c>
      <c r="CR7094" s="120">
        <v>5552141</v>
      </c>
      <c r="CS7094" s="120">
        <v>5552141</v>
      </c>
      <c r="CT7094" s="120">
        <v>216237.18</v>
      </c>
      <c r="CU7094" s="118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8">
        <v>99999</v>
      </c>
      <c r="D7095" s="119" t="s">
        <v>216</v>
      </c>
      <c r="E7095" s="118" t="s">
        <v>27522</v>
      </c>
      <c r="F7095" s="119" t="s">
        <v>27523</v>
      </c>
      <c r="G7095" s="119" t="s">
        <v>27523</v>
      </c>
      <c r="H7095" s="118">
        <v>99999</v>
      </c>
      <c r="I7095" s="119" t="s">
        <v>51</v>
      </c>
      <c r="J7095" s="119" t="s">
        <v>27541</v>
      </c>
      <c r="K7095" s="119" t="s">
        <v>210</v>
      </c>
      <c r="L7095" s="119" t="s">
        <v>210</v>
      </c>
      <c r="M7095" s="118">
        <v>99999</v>
      </c>
      <c r="N7095" s="118">
        <v>7</v>
      </c>
      <c r="O7095" s="119" t="s">
        <v>27529</v>
      </c>
      <c r="P7095" s="119" t="s">
        <v>241</v>
      </c>
      <c r="Q7095" s="119" t="s">
        <v>393</v>
      </c>
      <c r="R7095" s="119" t="s">
        <v>27531</v>
      </c>
      <c r="S7095" s="119" t="s">
        <v>27523</v>
      </c>
      <c r="T7095" s="119" t="s">
        <v>210</v>
      </c>
      <c r="U7095" s="119" t="s">
        <v>29916</v>
      </c>
      <c r="V7095" s="120">
        <v>50861</v>
      </c>
      <c r="W7095" s="120">
        <v>48599</v>
      </c>
      <c r="X7095" s="120">
        <v>55223</v>
      </c>
      <c r="Y7095" s="120">
        <v>50991</v>
      </c>
      <c r="Z7095" s="120">
        <v>54771</v>
      </c>
      <c r="AA7095" s="120">
        <v>51272</v>
      </c>
      <c r="AB7095" s="120">
        <v>52716</v>
      </c>
      <c r="AC7095" s="120">
        <v>51455</v>
      </c>
      <c r="AD7095" s="120">
        <v>49802</v>
      </c>
      <c r="AE7095" s="120">
        <v>52932</v>
      </c>
      <c r="AF7095" s="120">
        <v>60694</v>
      </c>
      <c r="AG7095" s="120">
        <v>52618</v>
      </c>
      <c r="AH7095" s="120">
        <v>9837</v>
      </c>
      <c r="AI7095" s="120">
        <v>9443</v>
      </c>
      <c r="AJ7095" s="120">
        <v>9264</v>
      </c>
      <c r="AK7095" s="120">
        <v>8185</v>
      </c>
      <c r="AL7095" s="120">
        <v>10029</v>
      </c>
      <c r="AM7095" s="120">
        <v>9198</v>
      </c>
      <c r="AN7095" s="120">
        <v>8700</v>
      </c>
      <c r="AO7095" s="120">
        <v>9414</v>
      </c>
      <c r="AP7095" s="120">
        <v>8485</v>
      </c>
      <c r="AQ7095" s="120">
        <v>8140</v>
      </c>
      <c r="AR7095" s="120">
        <v>9476</v>
      </c>
      <c r="AS7095" s="120">
        <v>9475</v>
      </c>
      <c r="AT7095" s="121">
        <v>15.208</v>
      </c>
      <c r="AU7095" s="121">
        <v>14.074</v>
      </c>
      <c r="AV7095" s="121">
        <v>14.705</v>
      </c>
      <c r="AW7095" s="121">
        <v>14.430999999999999</v>
      </c>
      <c r="AX7095" s="121">
        <v>14.474</v>
      </c>
      <c r="AY7095" s="121">
        <v>14.788</v>
      </c>
      <c r="AZ7095" s="121">
        <v>14.987</v>
      </c>
      <c r="BA7095" s="121">
        <v>14.986000000000001</v>
      </c>
      <c r="BB7095" s="121">
        <v>14.667</v>
      </c>
      <c r="BC7095" s="121">
        <v>14.866</v>
      </c>
      <c r="BD7095" s="121">
        <v>14.59</v>
      </c>
      <c r="BE7095" s="121">
        <v>14.746</v>
      </c>
      <c r="BF7095" s="120">
        <v>773494</v>
      </c>
      <c r="BG7095" s="120">
        <v>683982</v>
      </c>
      <c r="BH7095" s="120">
        <v>812054</v>
      </c>
      <c r="BI7095" s="120">
        <v>735851</v>
      </c>
      <c r="BJ7095" s="120">
        <v>792755</v>
      </c>
      <c r="BK7095" s="120">
        <v>758211</v>
      </c>
      <c r="BL7095" s="120">
        <v>790054</v>
      </c>
      <c r="BM7095" s="120">
        <v>771105</v>
      </c>
      <c r="BN7095" s="120">
        <v>730446</v>
      </c>
      <c r="BO7095" s="120">
        <v>786886</v>
      </c>
      <c r="BP7095" s="120">
        <v>885526</v>
      </c>
      <c r="BQ7095" s="120">
        <v>775905</v>
      </c>
      <c r="BR7095" s="120">
        <v>149602</v>
      </c>
      <c r="BS7095" s="120">
        <v>132908</v>
      </c>
      <c r="BT7095" s="120">
        <v>136222</v>
      </c>
      <c r="BU7095" s="120">
        <v>118118</v>
      </c>
      <c r="BV7095" s="120">
        <v>145166</v>
      </c>
      <c r="BW7095" s="120">
        <v>136019</v>
      </c>
      <c r="BX7095" s="120">
        <v>130368</v>
      </c>
      <c r="BY7095" s="120">
        <v>141082</v>
      </c>
      <c r="BZ7095" s="120">
        <v>124452</v>
      </c>
      <c r="CA7095" s="120">
        <v>121011</v>
      </c>
      <c r="CB7095" s="120">
        <v>138253</v>
      </c>
      <c r="CC7095" s="120">
        <v>139723</v>
      </c>
      <c r="CD7095" s="120">
        <v>33250.097999999998</v>
      </c>
      <c r="CE7095" s="120">
        <v>29543.411</v>
      </c>
      <c r="CF7095" s="120">
        <v>30286.207999999999</v>
      </c>
      <c r="CG7095" s="120">
        <v>26332.079000000002</v>
      </c>
      <c r="CH7095" s="120">
        <v>32249.328000000001</v>
      </c>
      <c r="CI7095" s="120">
        <v>30240.23</v>
      </c>
      <c r="CJ7095" s="120">
        <v>29026.573</v>
      </c>
      <c r="CK7095" s="120">
        <v>31344.895</v>
      </c>
      <c r="CL7095" s="120">
        <v>27625.213</v>
      </c>
      <c r="CM7095" s="120">
        <v>26882.031999999999</v>
      </c>
      <c r="CN7095" s="120">
        <v>30732.664000000001</v>
      </c>
      <c r="CO7095" s="120">
        <v>31036.674999999999</v>
      </c>
      <c r="CP7095" s="120">
        <v>631934</v>
      </c>
      <c r="CQ7095" s="120">
        <v>109646</v>
      </c>
      <c r="CR7095" s="120">
        <v>9296269</v>
      </c>
      <c r="CS7095" s="120">
        <v>1612924</v>
      </c>
      <c r="CT7095" s="120">
        <v>358549.41</v>
      </c>
      <c r="CU7095" s="118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8">
        <v>99999</v>
      </c>
      <c r="D7096" s="119" t="s">
        <v>213</v>
      </c>
      <c r="E7096" s="118" t="s">
        <v>27522</v>
      </c>
      <c r="F7096" s="119" t="s">
        <v>27523</v>
      </c>
      <c r="G7096" s="119" t="s">
        <v>27523</v>
      </c>
      <c r="H7096" s="118">
        <v>99999</v>
      </c>
      <c r="I7096" s="119" t="s">
        <v>53</v>
      </c>
      <c r="J7096" s="119" t="s">
        <v>2971</v>
      </c>
      <c r="K7096" s="119" t="s">
        <v>210</v>
      </c>
      <c r="L7096" s="119" t="s">
        <v>210</v>
      </c>
      <c r="M7096" s="118">
        <v>99999</v>
      </c>
      <c r="N7096" s="118">
        <v>2</v>
      </c>
      <c r="O7096" s="119" t="s">
        <v>27524</v>
      </c>
      <c r="P7096" s="119" t="s">
        <v>241</v>
      </c>
      <c r="Q7096" s="119" t="s">
        <v>393</v>
      </c>
      <c r="R7096" s="119" t="s">
        <v>27531</v>
      </c>
      <c r="S7096" s="119" t="s">
        <v>27523</v>
      </c>
      <c r="T7096" s="119" t="s">
        <v>210</v>
      </c>
      <c r="U7096" s="119" t="s">
        <v>29916</v>
      </c>
      <c r="V7096" s="120">
        <v>12864</v>
      </c>
      <c r="W7096" s="120">
        <v>10667</v>
      </c>
      <c r="X7096" s="120">
        <v>0</v>
      </c>
      <c r="Y7096" s="120">
        <v>0</v>
      </c>
      <c r="Z7096" s="120">
        <v>15158</v>
      </c>
      <c r="AA7096" s="120">
        <v>10269</v>
      </c>
      <c r="AB7096" s="120">
        <v>16830</v>
      </c>
      <c r="AC7096" s="120">
        <v>15024</v>
      </c>
      <c r="AD7096" s="120">
        <v>8332</v>
      </c>
      <c r="AE7096" s="120">
        <v>0</v>
      </c>
      <c r="AF7096" s="120">
        <v>0</v>
      </c>
      <c r="AG7096" s="120">
        <v>0</v>
      </c>
      <c r="AH7096" s="120">
        <v>12864</v>
      </c>
      <c r="AI7096" s="120">
        <v>10667</v>
      </c>
      <c r="AJ7096" s="120">
        <v>0</v>
      </c>
      <c r="AK7096" s="120">
        <v>0</v>
      </c>
      <c r="AL7096" s="120">
        <v>15158</v>
      </c>
      <c r="AM7096" s="120">
        <v>10269</v>
      </c>
      <c r="AN7096" s="120">
        <v>16830</v>
      </c>
      <c r="AO7096" s="120">
        <v>15024</v>
      </c>
      <c r="AP7096" s="120">
        <v>8332</v>
      </c>
      <c r="AQ7096" s="120">
        <v>0</v>
      </c>
      <c r="AR7096" s="120">
        <v>0</v>
      </c>
      <c r="AS7096" s="120">
        <v>0</v>
      </c>
      <c r="AT7096" s="121">
        <v>9.7080000000000002</v>
      </c>
      <c r="AU7096" s="121">
        <v>9.5190000000000001</v>
      </c>
      <c r="AV7096" s="121">
        <v>0</v>
      </c>
      <c r="AW7096" s="121">
        <v>0</v>
      </c>
      <c r="AX7096" s="121">
        <v>9.9659999999999993</v>
      </c>
      <c r="AY7096" s="121">
        <v>10.039999999999999</v>
      </c>
      <c r="AZ7096" s="121">
        <v>9.7840000000000007</v>
      </c>
      <c r="BA7096" s="121">
        <v>9.8469999999999995</v>
      </c>
      <c r="BB7096" s="121">
        <v>9.7750000000000004</v>
      </c>
      <c r="BC7096" s="121">
        <v>0</v>
      </c>
      <c r="BD7096" s="121">
        <v>0</v>
      </c>
      <c r="BE7096" s="121">
        <v>0</v>
      </c>
      <c r="BF7096" s="120">
        <v>124884</v>
      </c>
      <c r="BG7096" s="120">
        <v>101539</v>
      </c>
      <c r="BH7096" s="120">
        <v>0</v>
      </c>
      <c r="BI7096" s="120">
        <v>0</v>
      </c>
      <c r="BJ7096" s="120">
        <v>151065</v>
      </c>
      <c r="BK7096" s="120">
        <v>103101</v>
      </c>
      <c r="BL7096" s="120">
        <v>164665</v>
      </c>
      <c r="BM7096" s="120">
        <v>147941</v>
      </c>
      <c r="BN7096" s="120">
        <v>81445</v>
      </c>
      <c r="BO7096" s="120">
        <v>0</v>
      </c>
      <c r="BP7096" s="120">
        <v>0</v>
      </c>
      <c r="BQ7096" s="120">
        <v>0</v>
      </c>
      <c r="BR7096" s="120">
        <v>124884</v>
      </c>
      <c r="BS7096" s="120">
        <v>101539</v>
      </c>
      <c r="BT7096" s="120">
        <v>0</v>
      </c>
      <c r="BU7096" s="120">
        <v>0</v>
      </c>
      <c r="BV7096" s="120">
        <v>151065</v>
      </c>
      <c r="BW7096" s="120">
        <v>103101</v>
      </c>
      <c r="BX7096" s="120">
        <v>164665</v>
      </c>
      <c r="BY7096" s="120">
        <v>147941</v>
      </c>
      <c r="BZ7096" s="120">
        <v>81445</v>
      </c>
      <c r="CA7096" s="120">
        <v>0</v>
      </c>
      <c r="CB7096" s="120">
        <v>0</v>
      </c>
      <c r="CC7096" s="120">
        <v>0</v>
      </c>
      <c r="CD7096" s="120">
        <v>9125.8610000000008</v>
      </c>
      <c r="CE7096" s="120">
        <v>7188.8609999999999</v>
      </c>
      <c r="CF7096" s="120">
        <v>0</v>
      </c>
      <c r="CG7096" s="120">
        <v>0</v>
      </c>
      <c r="CH7096" s="120">
        <v>10320.308000000001</v>
      </c>
      <c r="CI7096" s="120">
        <v>8081.6769999999997</v>
      </c>
      <c r="CJ7096" s="120">
        <v>11363.763999999999</v>
      </c>
      <c r="CK7096" s="120">
        <v>10203.591</v>
      </c>
      <c r="CL7096" s="120">
        <v>6291.8010000000004</v>
      </c>
      <c r="CM7096" s="120">
        <v>0</v>
      </c>
      <c r="CN7096" s="120">
        <v>0</v>
      </c>
      <c r="CO7096" s="120">
        <v>0</v>
      </c>
      <c r="CP7096" s="120">
        <v>89144</v>
      </c>
      <c r="CQ7096" s="120">
        <v>89144</v>
      </c>
      <c r="CR7096" s="120">
        <v>874640</v>
      </c>
      <c r="CS7096" s="120">
        <v>874640</v>
      </c>
      <c r="CT7096" s="120">
        <v>62575.862999999998</v>
      </c>
      <c r="CU7096" s="118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8">
        <v>99999</v>
      </c>
      <c r="D7097" s="119" t="s">
        <v>216</v>
      </c>
      <c r="E7097" s="118" t="s">
        <v>27522</v>
      </c>
      <c r="F7097" s="119" t="s">
        <v>27523</v>
      </c>
      <c r="G7097" s="119" t="s">
        <v>27523</v>
      </c>
      <c r="H7097" s="118">
        <v>99999</v>
      </c>
      <c r="I7097" s="119" t="s">
        <v>55</v>
      </c>
      <c r="J7097" s="119" t="s">
        <v>27530</v>
      </c>
      <c r="K7097" s="119" t="s">
        <v>210</v>
      </c>
      <c r="L7097" s="119" t="s">
        <v>210</v>
      </c>
      <c r="M7097" s="118">
        <v>99999</v>
      </c>
      <c r="N7097" s="118">
        <v>7</v>
      </c>
      <c r="O7097" s="119" t="s">
        <v>27529</v>
      </c>
      <c r="P7097" s="119" t="s">
        <v>241</v>
      </c>
      <c r="Q7097" s="119" t="s">
        <v>393</v>
      </c>
      <c r="R7097" s="119" t="s">
        <v>27531</v>
      </c>
      <c r="S7097" s="119" t="s">
        <v>27523</v>
      </c>
      <c r="T7097" s="119" t="s">
        <v>210</v>
      </c>
      <c r="U7097" s="119" t="s">
        <v>29916</v>
      </c>
      <c r="V7097" s="120">
        <v>117918</v>
      </c>
      <c r="W7097" s="120">
        <v>104927</v>
      </c>
      <c r="X7097" s="120">
        <v>109484</v>
      </c>
      <c r="Y7097" s="120">
        <v>93431</v>
      </c>
      <c r="Z7097" s="120">
        <v>101345</v>
      </c>
      <c r="AA7097" s="120">
        <v>89851</v>
      </c>
      <c r="AB7097" s="120">
        <v>103653</v>
      </c>
      <c r="AC7097" s="120">
        <v>96317</v>
      </c>
      <c r="AD7097" s="120">
        <v>95821</v>
      </c>
      <c r="AE7097" s="120">
        <v>94094</v>
      </c>
      <c r="AF7097" s="120">
        <v>96267</v>
      </c>
      <c r="AG7097" s="120">
        <v>108101</v>
      </c>
      <c r="AH7097" s="120">
        <v>13875</v>
      </c>
      <c r="AI7097" s="120">
        <v>12351</v>
      </c>
      <c r="AJ7097" s="120">
        <v>13492</v>
      </c>
      <c r="AK7097" s="120">
        <v>12260</v>
      </c>
      <c r="AL7097" s="120">
        <v>13100</v>
      </c>
      <c r="AM7097" s="120">
        <v>11788</v>
      </c>
      <c r="AN7097" s="120">
        <v>12401</v>
      </c>
      <c r="AO7097" s="120">
        <v>12641</v>
      </c>
      <c r="AP7097" s="120">
        <v>11934</v>
      </c>
      <c r="AQ7097" s="120">
        <v>11709</v>
      </c>
      <c r="AR7097" s="120">
        <v>12816</v>
      </c>
      <c r="AS7097" s="120">
        <v>13521</v>
      </c>
      <c r="AT7097" s="121">
        <v>9.6259999999999994</v>
      </c>
      <c r="AU7097" s="121">
        <v>9.6080000000000005</v>
      </c>
      <c r="AV7097" s="121">
        <v>9.3879999999999999</v>
      </c>
      <c r="AW7097" s="121">
        <v>9.3759999999999994</v>
      </c>
      <c r="AX7097" s="121">
        <v>9.5259999999999998</v>
      </c>
      <c r="AY7097" s="121">
        <v>9.5210000000000008</v>
      </c>
      <c r="AZ7097" s="121">
        <v>9.5470000000000006</v>
      </c>
      <c r="BA7097" s="121">
        <v>9.5459999999999994</v>
      </c>
      <c r="BB7097" s="121">
        <v>9.5250000000000004</v>
      </c>
      <c r="BC7097" s="121">
        <v>9.3320000000000007</v>
      </c>
      <c r="BD7097" s="121">
        <v>9.5429999999999993</v>
      </c>
      <c r="BE7097" s="121">
        <v>9.468</v>
      </c>
      <c r="BF7097" s="120">
        <v>1135079</v>
      </c>
      <c r="BG7097" s="120">
        <v>1008139</v>
      </c>
      <c r="BH7097" s="120">
        <v>1027836</v>
      </c>
      <c r="BI7097" s="120">
        <v>876010</v>
      </c>
      <c r="BJ7097" s="120">
        <v>965413</v>
      </c>
      <c r="BK7097" s="120">
        <v>855471</v>
      </c>
      <c r="BL7097" s="120">
        <v>989574</v>
      </c>
      <c r="BM7097" s="120">
        <v>919442</v>
      </c>
      <c r="BN7097" s="120">
        <v>912695</v>
      </c>
      <c r="BO7097" s="120">
        <v>878086</v>
      </c>
      <c r="BP7097" s="120">
        <v>918677</v>
      </c>
      <c r="BQ7097" s="120">
        <v>1023500</v>
      </c>
      <c r="BR7097" s="120">
        <v>133561</v>
      </c>
      <c r="BS7097" s="120">
        <v>118657</v>
      </c>
      <c r="BT7097" s="120">
        <v>126667</v>
      </c>
      <c r="BU7097" s="120">
        <v>114948</v>
      </c>
      <c r="BV7097" s="120">
        <v>124791</v>
      </c>
      <c r="BW7097" s="120">
        <v>112239</v>
      </c>
      <c r="BX7097" s="120">
        <v>118395</v>
      </c>
      <c r="BY7097" s="120">
        <v>120676</v>
      </c>
      <c r="BZ7097" s="120">
        <v>113667</v>
      </c>
      <c r="CA7097" s="120">
        <v>109270</v>
      </c>
      <c r="CB7097" s="120">
        <v>122302</v>
      </c>
      <c r="CC7097" s="120">
        <v>128018</v>
      </c>
      <c r="CD7097" s="120">
        <v>21358.774000000001</v>
      </c>
      <c r="CE7097" s="120">
        <v>18976.399000000001</v>
      </c>
      <c r="CF7097" s="120">
        <v>20343.584999999999</v>
      </c>
      <c r="CG7097" s="120">
        <v>18558.863000000001</v>
      </c>
      <c r="CH7097" s="120">
        <v>19872.365000000002</v>
      </c>
      <c r="CI7097" s="120">
        <v>17796.005000000001</v>
      </c>
      <c r="CJ7097" s="120">
        <v>18977.827000000001</v>
      </c>
      <c r="CK7097" s="120">
        <v>19207.138999999999</v>
      </c>
      <c r="CL7097" s="120">
        <v>18213.519</v>
      </c>
      <c r="CM7097" s="120">
        <v>17492.27</v>
      </c>
      <c r="CN7097" s="120">
        <v>19540.475999999999</v>
      </c>
      <c r="CO7097" s="120">
        <v>20524.188999999998</v>
      </c>
      <c r="CP7097" s="120">
        <v>1211209</v>
      </c>
      <c r="CQ7097" s="120">
        <v>151888</v>
      </c>
      <c r="CR7097" s="120">
        <v>11509922</v>
      </c>
      <c r="CS7097" s="120">
        <v>1443191</v>
      </c>
      <c r="CT7097" s="120">
        <v>230861.41</v>
      </c>
      <c r="CU7097" s="118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8">
        <v>99999</v>
      </c>
      <c r="D7098" s="119" t="s">
        <v>213</v>
      </c>
      <c r="E7098" s="118" t="s">
        <v>27522</v>
      </c>
      <c r="F7098" s="119" t="s">
        <v>27523</v>
      </c>
      <c r="G7098" s="119" t="s">
        <v>27523</v>
      </c>
      <c r="H7098" s="118">
        <v>99999</v>
      </c>
      <c r="I7098" s="119" t="s">
        <v>56</v>
      </c>
      <c r="J7098" s="119" t="s">
        <v>27530</v>
      </c>
      <c r="K7098" s="119" t="s">
        <v>210</v>
      </c>
      <c r="L7098" s="119" t="s">
        <v>210</v>
      </c>
      <c r="M7098" s="118">
        <v>99999</v>
      </c>
      <c r="N7098" s="118">
        <v>2</v>
      </c>
      <c r="O7098" s="119" t="s">
        <v>27524</v>
      </c>
      <c r="P7098" s="119" t="s">
        <v>241</v>
      </c>
      <c r="Q7098" s="119" t="s">
        <v>393</v>
      </c>
      <c r="R7098" s="119" t="s">
        <v>27531</v>
      </c>
      <c r="S7098" s="119" t="s">
        <v>27523</v>
      </c>
      <c r="T7098" s="119" t="s">
        <v>210</v>
      </c>
      <c r="U7098" s="119" t="s">
        <v>29916</v>
      </c>
      <c r="V7098" s="120">
        <v>14606</v>
      </c>
      <c r="W7098" s="120">
        <v>12155</v>
      </c>
      <c r="X7098" s="120">
        <v>13755</v>
      </c>
      <c r="Y7098" s="120">
        <v>12514</v>
      </c>
      <c r="Z7098" s="120">
        <v>11344</v>
      </c>
      <c r="AA7098" s="120">
        <v>13355</v>
      </c>
      <c r="AB7098" s="120">
        <v>14943</v>
      </c>
      <c r="AC7098" s="120">
        <v>14868</v>
      </c>
      <c r="AD7098" s="120">
        <v>12913</v>
      </c>
      <c r="AE7098" s="120">
        <v>8735</v>
      </c>
      <c r="AF7098" s="120">
        <v>11946</v>
      </c>
      <c r="AG7098" s="120">
        <v>12916</v>
      </c>
      <c r="AH7098" s="120">
        <v>14606</v>
      </c>
      <c r="AI7098" s="120">
        <v>12155</v>
      </c>
      <c r="AJ7098" s="120">
        <v>13755</v>
      </c>
      <c r="AK7098" s="120">
        <v>12514</v>
      </c>
      <c r="AL7098" s="120">
        <v>11344</v>
      </c>
      <c r="AM7098" s="120">
        <v>13355</v>
      </c>
      <c r="AN7098" s="120">
        <v>14943</v>
      </c>
      <c r="AO7098" s="120">
        <v>14868</v>
      </c>
      <c r="AP7098" s="120">
        <v>12913</v>
      </c>
      <c r="AQ7098" s="120">
        <v>8735</v>
      </c>
      <c r="AR7098" s="120">
        <v>11946</v>
      </c>
      <c r="AS7098" s="120">
        <v>12916</v>
      </c>
      <c r="AT7098" s="121">
        <v>9.7270000000000003</v>
      </c>
      <c r="AU7098" s="121">
        <v>9.2409999999999997</v>
      </c>
      <c r="AV7098" s="121">
        <v>9.4109999999999996</v>
      </c>
      <c r="AW7098" s="121">
        <v>9.4239999999999995</v>
      </c>
      <c r="AX7098" s="121">
        <v>9.3569999999999993</v>
      </c>
      <c r="AY7098" s="121">
        <v>9.359</v>
      </c>
      <c r="AZ7098" s="121">
        <v>9.1449999999999996</v>
      </c>
      <c r="BA7098" s="121">
        <v>9.4220000000000006</v>
      </c>
      <c r="BB7098" s="121">
        <v>9.4290000000000003</v>
      </c>
      <c r="BC7098" s="121">
        <v>9.5050000000000008</v>
      </c>
      <c r="BD7098" s="121">
        <v>9.4939999999999998</v>
      </c>
      <c r="BE7098" s="121">
        <v>9.3829999999999991</v>
      </c>
      <c r="BF7098" s="120">
        <v>142073</v>
      </c>
      <c r="BG7098" s="120">
        <v>112324</v>
      </c>
      <c r="BH7098" s="120">
        <v>129448</v>
      </c>
      <c r="BI7098" s="120">
        <v>117932</v>
      </c>
      <c r="BJ7098" s="120">
        <v>106146</v>
      </c>
      <c r="BK7098" s="120">
        <v>124989</v>
      </c>
      <c r="BL7098" s="120">
        <v>136654</v>
      </c>
      <c r="BM7098" s="120">
        <v>140086</v>
      </c>
      <c r="BN7098" s="120">
        <v>121757</v>
      </c>
      <c r="BO7098" s="120">
        <v>83026</v>
      </c>
      <c r="BP7098" s="120">
        <v>113415</v>
      </c>
      <c r="BQ7098" s="120">
        <v>121191</v>
      </c>
      <c r="BR7098" s="120">
        <v>142073</v>
      </c>
      <c r="BS7098" s="120">
        <v>112324</v>
      </c>
      <c r="BT7098" s="120">
        <v>129448</v>
      </c>
      <c r="BU7098" s="120">
        <v>117932</v>
      </c>
      <c r="BV7098" s="120">
        <v>106146</v>
      </c>
      <c r="BW7098" s="120">
        <v>124989</v>
      </c>
      <c r="BX7098" s="120">
        <v>136654</v>
      </c>
      <c r="BY7098" s="120">
        <v>140086</v>
      </c>
      <c r="BZ7098" s="120">
        <v>121757</v>
      </c>
      <c r="CA7098" s="120">
        <v>83026</v>
      </c>
      <c r="CB7098" s="120">
        <v>113415</v>
      </c>
      <c r="CC7098" s="120">
        <v>121191</v>
      </c>
      <c r="CD7098" s="120">
        <v>9384.82</v>
      </c>
      <c r="CE7098" s="120">
        <v>7407.4120000000003</v>
      </c>
      <c r="CF7098" s="120">
        <v>6380.116</v>
      </c>
      <c r="CG7098" s="120">
        <v>5547.4340000000002</v>
      </c>
      <c r="CH7098" s="120">
        <v>7125.348</v>
      </c>
      <c r="CI7098" s="120">
        <v>7715.4170000000004</v>
      </c>
      <c r="CJ7098" s="120">
        <v>8919.3829999999998</v>
      </c>
      <c r="CK7098" s="120">
        <v>9324.2350000000006</v>
      </c>
      <c r="CL7098" s="120">
        <v>7605.942</v>
      </c>
      <c r="CM7098" s="120">
        <v>3913.335</v>
      </c>
      <c r="CN7098" s="120">
        <v>6946.9970000000003</v>
      </c>
      <c r="CO7098" s="120">
        <v>5602.06</v>
      </c>
      <c r="CP7098" s="120">
        <v>154050</v>
      </c>
      <c r="CQ7098" s="120">
        <v>154050</v>
      </c>
      <c r="CR7098" s="120">
        <v>1449041</v>
      </c>
      <c r="CS7098" s="120">
        <v>1449041</v>
      </c>
      <c r="CT7098" s="120">
        <v>85872.498999999996</v>
      </c>
      <c r="CU7098" s="118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8">
        <v>99999</v>
      </c>
      <c r="D7099" s="119" t="s">
        <v>216</v>
      </c>
      <c r="E7099" s="118" t="s">
        <v>27522</v>
      </c>
      <c r="F7099" s="119" t="s">
        <v>27523</v>
      </c>
      <c r="G7099" s="119" t="s">
        <v>27523</v>
      </c>
      <c r="H7099" s="118">
        <v>99999</v>
      </c>
      <c r="I7099" s="119" t="s">
        <v>56</v>
      </c>
      <c r="J7099" s="119" t="s">
        <v>27530</v>
      </c>
      <c r="K7099" s="119" t="s">
        <v>210</v>
      </c>
      <c r="L7099" s="119" t="s">
        <v>210</v>
      </c>
      <c r="M7099" s="118">
        <v>99999</v>
      </c>
      <c r="N7099" s="118">
        <v>7</v>
      </c>
      <c r="O7099" s="119" t="s">
        <v>27529</v>
      </c>
      <c r="P7099" s="119" t="s">
        <v>241</v>
      </c>
      <c r="Q7099" s="119" t="s">
        <v>393</v>
      </c>
      <c r="R7099" s="119" t="s">
        <v>27531</v>
      </c>
      <c r="S7099" s="119" t="s">
        <v>27523</v>
      </c>
      <c r="T7099" s="119" t="s">
        <v>210</v>
      </c>
      <c r="U7099" s="119" t="s">
        <v>29916</v>
      </c>
      <c r="V7099" s="120">
        <v>251731</v>
      </c>
      <c r="W7099" s="120">
        <v>235265</v>
      </c>
      <c r="X7099" s="120">
        <v>240155</v>
      </c>
      <c r="Y7099" s="120">
        <v>205229</v>
      </c>
      <c r="Z7099" s="120">
        <v>227343</v>
      </c>
      <c r="AA7099" s="120">
        <v>202685</v>
      </c>
      <c r="AB7099" s="120">
        <v>239622</v>
      </c>
      <c r="AC7099" s="120">
        <v>215410</v>
      </c>
      <c r="AD7099" s="120">
        <v>213807</v>
      </c>
      <c r="AE7099" s="120">
        <v>205813</v>
      </c>
      <c r="AF7099" s="120">
        <v>217600</v>
      </c>
      <c r="AG7099" s="120">
        <v>238951</v>
      </c>
      <c r="AH7099" s="120">
        <v>43563</v>
      </c>
      <c r="AI7099" s="120">
        <v>40835</v>
      </c>
      <c r="AJ7099" s="120">
        <v>43181</v>
      </c>
      <c r="AK7099" s="120">
        <v>41443</v>
      </c>
      <c r="AL7099" s="120">
        <v>41712</v>
      </c>
      <c r="AM7099" s="120">
        <v>37873</v>
      </c>
      <c r="AN7099" s="120">
        <v>42615</v>
      </c>
      <c r="AO7099" s="120">
        <v>40109</v>
      </c>
      <c r="AP7099" s="120">
        <v>37438</v>
      </c>
      <c r="AQ7099" s="120">
        <v>36177</v>
      </c>
      <c r="AR7099" s="120">
        <v>40949</v>
      </c>
      <c r="AS7099" s="120">
        <v>42967</v>
      </c>
      <c r="AT7099" s="121">
        <v>9.7270000000000003</v>
      </c>
      <c r="AU7099" s="121">
        <v>9.2409999999999997</v>
      </c>
      <c r="AV7099" s="121">
        <v>9.4109999999999996</v>
      </c>
      <c r="AW7099" s="121">
        <v>9.4239999999999995</v>
      </c>
      <c r="AX7099" s="121">
        <v>9.3569999999999993</v>
      </c>
      <c r="AY7099" s="121">
        <v>9.359</v>
      </c>
      <c r="AZ7099" s="121">
        <v>9.1449999999999996</v>
      </c>
      <c r="BA7099" s="121">
        <v>9.4220000000000006</v>
      </c>
      <c r="BB7099" s="121">
        <v>9.4290000000000003</v>
      </c>
      <c r="BC7099" s="121">
        <v>9.5050000000000008</v>
      </c>
      <c r="BD7099" s="121">
        <v>9.4939999999999998</v>
      </c>
      <c r="BE7099" s="121">
        <v>9.3829999999999991</v>
      </c>
      <c r="BF7099" s="120">
        <v>2448587</v>
      </c>
      <c r="BG7099" s="120">
        <v>2174084</v>
      </c>
      <c r="BH7099" s="120">
        <v>2260097</v>
      </c>
      <c r="BI7099" s="120">
        <v>1934080</v>
      </c>
      <c r="BJ7099" s="120">
        <v>2127249</v>
      </c>
      <c r="BK7099" s="120">
        <v>1896928</v>
      </c>
      <c r="BL7099" s="120">
        <v>2191342</v>
      </c>
      <c r="BM7099" s="120">
        <v>2029593</v>
      </c>
      <c r="BN7099" s="120">
        <v>2015985</v>
      </c>
      <c r="BO7099" s="120">
        <v>1956254</v>
      </c>
      <c r="BP7099" s="120">
        <v>2065896</v>
      </c>
      <c r="BQ7099" s="120">
        <v>2242078</v>
      </c>
      <c r="BR7099" s="120">
        <v>423744</v>
      </c>
      <c r="BS7099" s="120">
        <v>377351</v>
      </c>
      <c r="BT7099" s="120">
        <v>406370</v>
      </c>
      <c r="BU7099" s="120">
        <v>390568</v>
      </c>
      <c r="BV7099" s="120">
        <v>390309</v>
      </c>
      <c r="BW7099" s="120">
        <v>354451</v>
      </c>
      <c r="BX7099" s="120">
        <v>389718</v>
      </c>
      <c r="BY7099" s="120">
        <v>377896</v>
      </c>
      <c r="BZ7099" s="120">
        <v>353012</v>
      </c>
      <c r="CA7099" s="120">
        <v>343860</v>
      </c>
      <c r="CB7099" s="120">
        <v>388768</v>
      </c>
      <c r="CC7099" s="120">
        <v>403162</v>
      </c>
      <c r="CD7099" s="120">
        <v>59762.445</v>
      </c>
      <c r="CE7099" s="120">
        <v>53193.093000000001</v>
      </c>
      <c r="CF7099" s="120">
        <v>57222.52</v>
      </c>
      <c r="CG7099" s="120">
        <v>54614.069000000003</v>
      </c>
      <c r="CH7099" s="120">
        <v>55171.822999999997</v>
      </c>
      <c r="CI7099" s="120">
        <v>49959.122000000003</v>
      </c>
      <c r="CJ7099" s="120">
        <v>54630.125</v>
      </c>
      <c r="CK7099" s="120">
        <v>53398.42</v>
      </c>
      <c r="CL7099" s="120">
        <v>50035.39</v>
      </c>
      <c r="CM7099" s="120">
        <v>48590.616000000002</v>
      </c>
      <c r="CN7099" s="120">
        <v>54797.741000000002</v>
      </c>
      <c r="CO7099" s="120">
        <v>56977.182000000001</v>
      </c>
      <c r="CP7099" s="120">
        <v>2693611</v>
      </c>
      <c r="CQ7099" s="120">
        <v>488862</v>
      </c>
      <c r="CR7099" s="120">
        <v>25342173</v>
      </c>
      <c r="CS7099" s="120">
        <v>4599209</v>
      </c>
      <c r="CT7099" s="120">
        <v>648352.55000000005</v>
      </c>
      <c r="CU7099" s="118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8">
        <v>99999</v>
      </c>
      <c r="D7100" s="119" t="s">
        <v>213</v>
      </c>
      <c r="E7100" s="118" t="s">
        <v>27522</v>
      </c>
      <c r="F7100" s="119" t="s">
        <v>27523</v>
      </c>
      <c r="G7100" s="119" t="s">
        <v>27523</v>
      </c>
      <c r="H7100" s="118">
        <v>99999</v>
      </c>
      <c r="I7100" s="119" t="s">
        <v>57</v>
      </c>
      <c r="J7100" s="119" t="s">
        <v>27545</v>
      </c>
      <c r="K7100" s="119" t="s">
        <v>210</v>
      </c>
      <c r="L7100" s="119" t="s">
        <v>210</v>
      </c>
      <c r="M7100" s="118">
        <v>99999</v>
      </c>
      <c r="N7100" s="118">
        <v>2</v>
      </c>
      <c r="O7100" s="119" t="s">
        <v>27524</v>
      </c>
      <c r="P7100" s="119" t="s">
        <v>241</v>
      </c>
      <c r="Q7100" s="119" t="s">
        <v>393</v>
      </c>
      <c r="R7100" s="119" t="s">
        <v>27531</v>
      </c>
      <c r="S7100" s="119" t="s">
        <v>27523</v>
      </c>
      <c r="T7100" s="119" t="s">
        <v>210</v>
      </c>
      <c r="U7100" s="119" t="s">
        <v>29916</v>
      </c>
      <c r="V7100" s="120">
        <v>6029</v>
      </c>
      <c r="W7100" s="120">
        <v>4882</v>
      </c>
      <c r="X7100" s="120">
        <v>4435</v>
      </c>
      <c r="Y7100" s="120">
        <v>2931</v>
      </c>
      <c r="Z7100" s="120">
        <v>4801</v>
      </c>
      <c r="AA7100" s="120">
        <v>5080</v>
      </c>
      <c r="AB7100" s="120">
        <v>6078</v>
      </c>
      <c r="AC7100" s="120">
        <v>6040</v>
      </c>
      <c r="AD7100" s="120">
        <v>4945</v>
      </c>
      <c r="AE7100" s="120">
        <v>2870</v>
      </c>
      <c r="AF7100" s="120">
        <v>3867</v>
      </c>
      <c r="AG7100" s="120">
        <v>4056</v>
      </c>
      <c r="AH7100" s="120">
        <v>6029</v>
      </c>
      <c r="AI7100" s="120">
        <v>4882</v>
      </c>
      <c r="AJ7100" s="120">
        <v>4435</v>
      </c>
      <c r="AK7100" s="120">
        <v>2931</v>
      </c>
      <c r="AL7100" s="120">
        <v>4801</v>
      </c>
      <c r="AM7100" s="120">
        <v>5080</v>
      </c>
      <c r="AN7100" s="120">
        <v>6078</v>
      </c>
      <c r="AO7100" s="120">
        <v>6040</v>
      </c>
      <c r="AP7100" s="120">
        <v>4945</v>
      </c>
      <c r="AQ7100" s="120">
        <v>2870</v>
      </c>
      <c r="AR7100" s="120">
        <v>3867</v>
      </c>
      <c r="AS7100" s="120">
        <v>4056</v>
      </c>
      <c r="AT7100" s="121">
        <v>9.7080000000000002</v>
      </c>
      <c r="AU7100" s="121">
        <v>9.5190000000000001</v>
      </c>
      <c r="AV7100" s="121">
        <v>9.8409999999999993</v>
      </c>
      <c r="AW7100" s="121">
        <v>9.9060000000000006</v>
      </c>
      <c r="AX7100" s="121">
        <v>9.9659999999999993</v>
      </c>
      <c r="AY7100" s="121">
        <v>10.039999999999999</v>
      </c>
      <c r="AZ7100" s="121">
        <v>9.7840000000000007</v>
      </c>
      <c r="BA7100" s="121">
        <v>9.8469999999999995</v>
      </c>
      <c r="BB7100" s="121">
        <v>9.7750000000000004</v>
      </c>
      <c r="BC7100" s="121">
        <v>9.8480000000000008</v>
      </c>
      <c r="BD7100" s="121">
        <v>9.7910000000000004</v>
      </c>
      <c r="BE7100" s="121">
        <v>9.8000000000000007</v>
      </c>
      <c r="BF7100" s="120">
        <v>58530</v>
      </c>
      <c r="BG7100" s="120">
        <v>46472</v>
      </c>
      <c r="BH7100" s="120">
        <v>43645</v>
      </c>
      <c r="BI7100" s="120">
        <v>29034</v>
      </c>
      <c r="BJ7100" s="120">
        <v>47847</v>
      </c>
      <c r="BK7100" s="120">
        <v>51003</v>
      </c>
      <c r="BL7100" s="120">
        <v>59467</v>
      </c>
      <c r="BM7100" s="120">
        <v>59476</v>
      </c>
      <c r="BN7100" s="120">
        <v>48337</v>
      </c>
      <c r="BO7100" s="120">
        <v>28264</v>
      </c>
      <c r="BP7100" s="120">
        <v>37862</v>
      </c>
      <c r="BQ7100" s="120">
        <v>39749</v>
      </c>
      <c r="BR7100" s="120">
        <v>58530</v>
      </c>
      <c r="BS7100" s="120">
        <v>46472</v>
      </c>
      <c r="BT7100" s="120">
        <v>43645</v>
      </c>
      <c r="BU7100" s="120">
        <v>29034</v>
      </c>
      <c r="BV7100" s="120">
        <v>47847</v>
      </c>
      <c r="BW7100" s="120">
        <v>51003</v>
      </c>
      <c r="BX7100" s="120">
        <v>59467</v>
      </c>
      <c r="BY7100" s="120">
        <v>59476</v>
      </c>
      <c r="BZ7100" s="120">
        <v>48337</v>
      </c>
      <c r="CA7100" s="120">
        <v>28264</v>
      </c>
      <c r="CB7100" s="120">
        <v>37862</v>
      </c>
      <c r="CC7100" s="120">
        <v>39749</v>
      </c>
      <c r="CD7100" s="120">
        <v>4258.223</v>
      </c>
      <c r="CE7100" s="120">
        <v>3360.3040000000001</v>
      </c>
      <c r="CF7100" s="120">
        <v>3066.047</v>
      </c>
      <c r="CG7100" s="120">
        <v>1764.9169999999999</v>
      </c>
      <c r="CH7100" s="120">
        <v>3412.3180000000002</v>
      </c>
      <c r="CI7100" s="120">
        <v>3531.4279999999999</v>
      </c>
      <c r="CJ7100" s="120">
        <v>4189.3339999999998</v>
      </c>
      <c r="CK7100" s="120">
        <v>4290.875</v>
      </c>
      <c r="CL7100" s="120">
        <v>3392.7469999999998</v>
      </c>
      <c r="CM7100" s="120">
        <v>1922.096</v>
      </c>
      <c r="CN7100" s="120">
        <v>2476.5970000000002</v>
      </c>
      <c r="CO7100" s="120">
        <v>2759.2539999999999</v>
      </c>
      <c r="CP7100" s="120">
        <v>56014</v>
      </c>
      <c r="CQ7100" s="120">
        <v>56014</v>
      </c>
      <c r="CR7100" s="120">
        <v>549686</v>
      </c>
      <c r="CS7100" s="120">
        <v>549686</v>
      </c>
      <c r="CT7100" s="120">
        <v>38424.14</v>
      </c>
      <c r="CU7100" s="118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8">
        <v>99999</v>
      </c>
      <c r="D7101" s="119" t="s">
        <v>213</v>
      </c>
      <c r="E7101" s="118" t="s">
        <v>27522</v>
      </c>
      <c r="F7101" s="119" t="s">
        <v>27523</v>
      </c>
      <c r="G7101" s="119" t="s">
        <v>27523</v>
      </c>
      <c r="H7101" s="118">
        <v>99999</v>
      </c>
      <c r="I7101" s="119" t="s">
        <v>58</v>
      </c>
      <c r="J7101" s="119" t="s">
        <v>27526</v>
      </c>
      <c r="K7101" s="119" t="s">
        <v>210</v>
      </c>
      <c r="L7101" s="119" t="s">
        <v>210</v>
      </c>
      <c r="M7101" s="118">
        <v>99999</v>
      </c>
      <c r="N7101" s="118">
        <v>1</v>
      </c>
      <c r="O7101" s="119" t="s">
        <v>217</v>
      </c>
      <c r="P7101" s="119" t="s">
        <v>241</v>
      </c>
      <c r="Q7101" s="119" t="s">
        <v>393</v>
      </c>
      <c r="R7101" s="119" t="s">
        <v>27531</v>
      </c>
      <c r="S7101" s="119" t="s">
        <v>27523</v>
      </c>
      <c r="T7101" s="119" t="s">
        <v>210</v>
      </c>
      <c r="U7101" s="119" t="s">
        <v>29916</v>
      </c>
      <c r="V7101" s="120">
        <v>0</v>
      </c>
      <c r="W7101" s="120">
        <v>0</v>
      </c>
      <c r="X7101" s="120">
        <v>0</v>
      </c>
      <c r="Y7101" s="120">
        <v>0</v>
      </c>
      <c r="Z7101" s="120">
        <v>0</v>
      </c>
      <c r="AA7101" s="120">
        <v>0</v>
      </c>
      <c r="AB7101" s="120">
        <v>0</v>
      </c>
      <c r="AC7101" s="120">
        <v>0</v>
      </c>
      <c r="AD7101" s="120">
        <v>0</v>
      </c>
      <c r="AE7101" s="120">
        <v>0</v>
      </c>
      <c r="AF7101" s="120">
        <v>0</v>
      </c>
      <c r="AG7101" s="120">
        <v>0</v>
      </c>
      <c r="AH7101" s="120">
        <v>0</v>
      </c>
      <c r="AI7101" s="120">
        <v>0</v>
      </c>
      <c r="AJ7101" s="120">
        <v>0</v>
      </c>
      <c r="AK7101" s="120">
        <v>0</v>
      </c>
      <c r="AL7101" s="120">
        <v>0</v>
      </c>
      <c r="AM7101" s="120">
        <v>0</v>
      </c>
      <c r="AN7101" s="120">
        <v>0</v>
      </c>
      <c r="AO7101" s="120">
        <v>0</v>
      </c>
      <c r="AP7101" s="120">
        <v>0</v>
      </c>
      <c r="AQ7101" s="120">
        <v>0</v>
      </c>
      <c r="AR7101" s="120">
        <v>0</v>
      </c>
      <c r="AS7101" s="120">
        <v>0</v>
      </c>
      <c r="AT7101" s="121">
        <v>0</v>
      </c>
      <c r="AU7101" s="121">
        <v>0</v>
      </c>
      <c r="AV7101" s="121">
        <v>0</v>
      </c>
      <c r="AW7101" s="121">
        <v>0</v>
      </c>
      <c r="AX7101" s="121">
        <v>0</v>
      </c>
      <c r="AY7101" s="121">
        <v>0</v>
      </c>
      <c r="AZ7101" s="121">
        <v>0</v>
      </c>
      <c r="BA7101" s="121">
        <v>0</v>
      </c>
      <c r="BB7101" s="121">
        <v>0</v>
      </c>
      <c r="BC7101" s="121">
        <v>0</v>
      </c>
      <c r="BD7101" s="121">
        <v>0</v>
      </c>
      <c r="BE7101" s="121">
        <v>0</v>
      </c>
      <c r="BF7101" s="120">
        <v>0</v>
      </c>
      <c r="BG7101" s="120">
        <v>0</v>
      </c>
      <c r="BH7101" s="120">
        <v>0</v>
      </c>
      <c r="BI7101" s="120">
        <v>0</v>
      </c>
      <c r="BJ7101" s="120">
        <v>0</v>
      </c>
      <c r="BK7101" s="120">
        <v>0</v>
      </c>
      <c r="BL7101" s="120">
        <v>0</v>
      </c>
      <c r="BM7101" s="120">
        <v>0</v>
      </c>
      <c r="BN7101" s="120">
        <v>0</v>
      </c>
      <c r="BO7101" s="120">
        <v>0</v>
      </c>
      <c r="BP7101" s="120">
        <v>0</v>
      </c>
      <c r="BQ7101" s="120">
        <v>0</v>
      </c>
      <c r="BR7101" s="120">
        <v>0</v>
      </c>
      <c r="BS7101" s="120">
        <v>0</v>
      </c>
      <c r="BT7101" s="120">
        <v>0</v>
      </c>
      <c r="BU7101" s="120">
        <v>0</v>
      </c>
      <c r="BV7101" s="120">
        <v>0</v>
      </c>
      <c r="BW7101" s="120">
        <v>0</v>
      </c>
      <c r="BX7101" s="120">
        <v>0</v>
      </c>
      <c r="BY7101" s="120">
        <v>0</v>
      </c>
      <c r="BZ7101" s="120">
        <v>0</v>
      </c>
      <c r="CA7101" s="120">
        <v>0</v>
      </c>
      <c r="CB7101" s="120">
        <v>0</v>
      </c>
      <c r="CC7101" s="120">
        <v>0</v>
      </c>
      <c r="CD7101" s="120">
        <v>0</v>
      </c>
      <c r="CE7101" s="120">
        <v>0</v>
      </c>
      <c r="CF7101" s="120">
        <v>0</v>
      </c>
      <c r="CG7101" s="120">
        <v>0</v>
      </c>
      <c r="CH7101" s="120">
        <v>0</v>
      </c>
      <c r="CI7101" s="120">
        <v>0</v>
      </c>
      <c r="CJ7101" s="120">
        <v>0</v>
      </c>
      <c r="CK7101" s="120">
        <v>0</v>
      </c>
      <c r="CL7101" s="120">
        <v>0</v>
      </c>
      <c r="CM7101" s="120">
        <v>0</v>
      </c>
      <c r="CN7101" s="120">
        <v>0</v>
      </c>
      <c r="CO7101" s="120">
        <v>0</v>
      </c>
      <c r="CP7101" s="120">
        <v>0</v>
      </c>
      <c r="CQ7101" s="120">
        <v>0</v>
      </c>
      <c r="CR7101" s="120">
        <v>0</v>
      </c>
      <c r="CS7101" s="120">
        <v>0</v>
      </c>
      <c r="CT7101" s="120">
        <v>0</v>
      </c>
      <c r="CU7101" s="118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8">
        <v>99999</v>
      </c>
      <c r="D7102" s="119" t="s">
        <v>216</v>
      </c>
      <c r="E7102" s="118" t="s">
        <v>27522</v>
      </c>
      <c r="F7102" s="119" t="s">
        <v>27523</v>
      </c>
      <c r="G7102" s="119" t="s">
        <v>27523</v>
      </c>
      <c r="H7102" s="118">
        <v>99999</v>
      </c>
      <c r="I7102" s="119" t="s">
        <v>63</v>
      </c>
      <c r="J7102" s="119" t="s">
        <v>27540</v>
      </c>
      <c r="K7102" s="119" t="s">
        <v>210</v>
      </c>
      <c r="L7102" s="119" t="s">
        <v>210</v>
      </c>
      <c r="M7102" s="118">
        <v>99999</v>
      </c>
      <c r="N7102" s="118">
        <v>7</v>
      </c>
      <c r="O7102" s="119" t="s">
        <v>27529</v>
      </c>
      <c r="P7102" s="119" t="s">
        <v>241</v>
      </c>
      <c r="Q7102" s="119" t="s">
        <v>393</v>
      </c>
      <c r="R7102" s="119" t="s">
        <v>27531</v>
      </c>
      <c r="S7102" s="119" t="s">
        <v>27523</v>
      </c>
      <c r="T7102" s="119" t="s">
        <v>210</v>
      </c>
      <c r="U7102" s="119" t="s">
        <v>29916</v>
      </c>
      <c r="V7102" s="120">
        <v>61458</v>
      </c>
      <c r="W7102" s="120">
        <v>55555</v>
      </c>
      <c r="X7102" s="120">
        <v>56192</v>
      </c>
      <c r="Y7102" s="120">
        <v>49468</v>
      </c>
      <c r="Z7102" s="120">
        <v>53552</v>
      </c>
      <c r="AA7102" s="120">
        <v>49185</v>
      </c>
      <c r="AB7102" s="120">
        <v>52600</v>
      </c>
      <c r="AC7102" s="120">
        <v>52203</v>
      </c>
      <c r="AD7102" s="120">
        <v>49490</v>
      </c>
      <c r="AE7102" s="120">
        <v>50653</v>
      </c>
      <c r="AF7102" s="120">
        <v>54767</v>
      </c>
      <c r="AG7102" s="120">
        <v>55167</v>
      </c>
      <c r="AH7102" s="120">
        <v>5537</v>
      </c>
      <c r="AI7102" s="120">
        <v>4991</v>
      </c>
      <c r="AJ7102" s="120">
        <v>5014</v>
      </c>
      <c r="AK7102" s="120">
        <v>3932</v>
      </c>
      <c r="AL7102" s="120">
        <v>5235</v>
      </c>
      <c r="AM7102" s="120">
        <v>4614</v>
      </c>
      <c r="AN7102" s="120">
        <v>4471</v>
      </c>
      <c r="AO7102" s="120">
        <v>5114</v>
      </c>
      <c r="AP7102" s="120">
        <v>4881</v>
      </c>
      <c r="AQ7102" s="120">
        <v>4537</v>
      </c>
      <c r="AR7102" s="120">
        <v>5014</v>
      </c>
      <c r="AS7102" s="120">
        <v>5319</v>
      </c>
      <c r="AT7102" s="121">
        <v>9.7080000000000002</v>
      </c>
      <c r="AU7102" s="121">
        <v>9.5190000000000001</v>
      </c>
      <c r="AV7102" s="121">
        <v>9.8409999999999993</v>
      </c>
      <c r="AW7102" s="121">
        <v>9.9060000000000006</v>
      </c>
      <c r="AX7102" s="121">
        <v>9.9659999999999993</v>
      </c>
      <c r="AY7102" s="121">
        <v>10.039999999999999</v>
      </c>
      <c r="AZ7102" s="121">
        <v>9.7840000000000007</v>
      </c>
      <c r="BA7102" s="121">
        <v>9.8469999999999995</v>
      </c>
      <c r="BB7102" s="121">
        <v>9.7750000000000004</v>
      </c>
      <c r="BC7102" s="121">
        <v>9.8480000000000008</v>
      </c>
      <c r="BD7102" s="121">
        <v>9.7910000000000004</v>
      </c>
      <c r="BE7102" s="121">
        <v>9.8000000000000007</v>
      </c>
      <c r="BF7102" s="120">
        <v>596635</v>
      </c>
      <c r="BG7102" s="120">
        <v>528828</v>
      </c>
      <c r="BH7102" s="120">
        <v>552986</v>
      </c>
      <c r="BI7102" s="120">
        <v>490030</v>
      </c>
      <c r="BJ7102" s="120">
        <v>533699</v>
      </c>
      <c r="BK7102" s="120">
        <v>493817</v>
      </c>
      <c r="BL7102" s="120">
        <v>514639</v>
      </c>
      <c r="BM7102" s="120">
        <v>514043</v>
      </c>
      <c r="BN7102" s="120">
        <v>483765</v>
      </c>
      <c r="BO7102" s="120">
        <v>498831</v>
      </c>
      <c r="BP7102" s="120">
        <v>536223</v>
      </c>
      <c r="BQ7102" s="120">
        <v>540636</v>
      </c>
      <c r="BR7102" s="120">
        <v>53755</v>
      </c>
      <c r="BS7102" s="120">
        <v>47507</v>
      </c>
      <c r="BT7102" s="120">
        <v>49336</v>
      </c>
      <c r="BU7102" s="120">
        <v>38953</v>
      </c>
      <c r="BV7102" s="120">
        <v>52168</v>
      </c>
      <c r="BW7102" s="120">
        <v>46321</v>
      </c>
      <c r="BX7102" s="120">
        <v>43742</v>
      </c>
      <c r="BY7102" s="120">
        <v>50364</v>
      </c>
      <c r="BZ7102" s="120">
        <v>47710</v>
      </c>
      <c r="CA7102" s="120">
        <v>44681</v>
      </c>
      <c r="CB7102" s="120">
        <v>49098</v>
      </c>
      <c r="CC7102" s="120">
        <v>52129</v>
      </c>
      <c r="CD7102" s="120">
        <v>11289.362999999999</v>
      </c>
      <c r="CE7102" s="120">
        <v>9977.9</v>
      </c>
      <c r="CF7102" s="120">
        <v>10364.652</v>
      </c>
      <c r="CG7102" s="120">
        <v>8199.6939999999995</v>
      </c>
      <c r="CH7102" s="120">
        <v>10951.721</v>
      </c>
      <c r="CI7102" s="120">
        <v>9727.8449999999993</v>
      </c>
      <c r="CJ7102" s="120">
        <v>9197.7469999999994</v>
      </c>
      <c r="CK7102" s="120">
        <v>10573.548000000001</v>
      </c>
      <c r="CL7102" s="120">
        <v>10012.942999999999</v>
      </c>
      <c r="CM7102" s="120">
        <v>9381.3140000000003</v>
      </c>
      <c r="CN7102" s="120">
        <v>10312.201999999999</v>
      </c>
      <c r="CO7102" s="120">
        <v>10944.823</v>
      </c>
      <c r="CP7102" s="120">
        <v>640290</v>
      </c>
      <c r="CQ7102" s="120">
        <v>58659</v>
      </c>
      <c r="CR7102" s="120">
        <v>6284132</v>
      </c>
      <c r="CS7102" s="120">
        <v>575764</v>
      </c>
      <c r="CT7102" s="120">
        <v>120933.75</v>
      </c>
      <c r="CU7102" s="118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8">
        <v>99999</v>
      </c>
      <c r="D7103" s="119" t="s">
        <v>216</v>
      </c>
      <c r="E7103" s="118" t="s">
        <v>27522</v>
      </c>
      <c r="F7103" s="119" t="s">
        <v>27523</v>
      </c>
      <c r="G7103" s="119" t="s">
        <v>27523</v>
      </c>
      <c r="H7103" s="118">
        <v>99999</v>
      </c>
      <c r="I7103" s="119" t="s">
        <v>64</v>
      </c>
      <c r="J7103" s="119" t="s">
        <v>27533</v>
      </c>
      <c r="K7103" s="119" t="s">
        <v>210</v>
      </c>
      <c r="L7103" s="119" t="s">
        <v>210</v>
      </c>
      <c r="M7103" s="118">
        <v>99999</v>
      </c>
      <c r="N7103" s="118">
        <v>7</v>
      </c>
      <c r="O7103" s="119" t="s">
        <v>27529</v>
      </c>
      <c r="P7103" s="119" t="s">
        <v>241</v>
      </c>
      <c r="Q7103" s="119" t="s">
        <v>393</v>
      </c>
      <c r="R7103" s="119" t="s">
        <v>27531</v>
      </c>
      <c r="S7103" s="119" t="s">
        <v>27523</v>
      </c>
      <c r="T7103" s="119" t="s">
        <v>210</v>
      </c>
      <c r="U7103" s="119" t="s">
        <v>29916</v>
      </c>
      <c r="V7103" s="120">
        <v>158100</v>
      </c>
      <c r="W7103" s="120">
        <v>140315</v>
      </c>
      <c r="X7103" s="120">
        <v>142248</v>
      </c>
      <c r="Y7103" s="120">
        <v>122170</v>
      </c>
      <c r="Z7103" s="120">
        <v>134601</v>
      </c>
      <c r="AA7103" s="120">
        <v>120507</v>
      </c>
      <c r="AB7103" s="120">
        <v>134787</v>
      </c>
      <c r="AC7103" s="120">
        <v>128501</v>
      </c>
      <c r="AD7103" s="120">
        <v>125279</v>
      </c>
      <c r="AE7103" s="120">
        <v>122529</v>
      </c>
      <c r="AF7103" s="120">
        <v>128475</v>
      </c>
      <c r="AG7103" s="120">
        <v>141228</v>
      </c>
      <c r="AH7103" s="120">
        <v>24294</v>
      </c>
      <c r="AI7103" s="120">
        <v>21688</v>
      </c>
      <c r="AJ7103" s="120">
        <v>23410</v>
      </c>
      <c r="AK7103" s="120">
        <v>23452</v>
      </c>
      <c r="AL7103" s="120">
        <v>22187</v>
      </c>
      <c r="AM7103" s="120">
        <v>20596</v>
      </c>
      <c r="AN7103" s="120">
        <v>23155</v>
      </c>
      <c r="AO7103" s="120">
        <v>21538</v>
      </c>
      <c r="AP7103" s="120">
        <v>19604</v>
      </c>
      <c r="AQ7103" s="120">
        <v>19471</v>
      </c>
      <c r="AR7103" s="120">
        <v>22387</v>
      </c>
      <c r="AS7103" s="120">
        <v>22777</v>
      </c>
      <c r="AT7103" s="121">
        <v>8.7159999999999993</v>
      </c>
      <c r="AU7103" s="121">
        <v>8.7189999999999994</v>
      </c>
      <c r="AV7103" s="121">
        <v>8.7149999999999999</v>
      </c>
      <c r="AW7103" s="121">
        <v>8.7330000000000005</v>
      </c>
      <c r="AX7103" s="121">
        <v>8.7140000000000004</v>
      </c>
      <c r="AY7103" s="121">
        <v>8.7100000000000009</v>
      </c>
      <c r="AZ7103" s="121">
        <v>8.7140000000000004</v>
      </c>
      <c r="BA7103" s="121">
        <v>8.7140000000000004</v>
      </c>
      <c r="BB7103" s="121">
        <v>8.7159999999999993</v>
      </c>
      <c r="BC7103" s="121">
        <v>8.7149999999999999</v>
      </c>
      <c r="BD7103" s="121">
        <v>8.7159999999999993</v>
      </c>
      <c r="BE7103" s="121">
        <v>8.7140000000000004</v>
      </c>
      <c r="BF7103" s="120">
        <v>1377999</v>
      </c>
      <c r="BG7103" s="120">
        <v>1223407</v>
      </c>
      <c r="BH7103" s="120">
        <v>1239691</v>
      </c>
      <c r="BI7103" s="120">
        <v>1066911</v>
      </c>
      <c r="BJ7103" s="120">
        <v>1172913</v>
      </c>
      <c r="BK7103" s="120">
        <v>1049616</v>
      </c>
      <c r="BL7103" s="120">
        <v>1174534</v>
      </c>
      <c r="BM7103" s="120">
        <v>1119758</v>
      </c>
      <c r="BN7103" s="120">
        <v>1091932</v>
      </c>
      <c r="BO7103" s="120">
        <v>1067841</v>
      </c>
      <c r="BP7103" s="120">
        <v>1119787</v>
      </c>
      <c r="BQ7103" s="120">
        <v>1230661</v>
      </c>
      <c r="BR7103" s="120">
        <v>211754</v>
      </c>
      <c r="BS7103" s="120">
        <v>189109</v>
      </c>
      <c r="BT7103" s="120">
        <v>204016</v>
      </c>
      <c r="BU7103" s="120">
        <v>204811</v>
      </c>
      <c r="BV7103" s="120">
        <v>193335</v>
      </c>
      <c r="BW7103" s="120">
        <v>179386</v>
      </c>
      <c r="BX7103" s="120">
        <v>201758</v>
      </c>
      <c r="BY7103" s="120">
        <v>187691</v>
      </c>
      <c r="BZ7103" s="120">
        <v>170866</v>
      </c>
      <c r="CA7103" s="120">
        <v>169684</v>
      </c>
      <c r="CB7103" s="120">
        <v>195124</v>
      </c>
      <c r="CC7103" s="120">
        <v>198480</v>
      </c>
      <c r="CD7103" s="120">
        <v>34588.978000000003</v>
      </c>
      <c r="CE7103" s="120">
        <v>30879.208999999999</v>
      </c>
      <c r="CF7103" s="120">
        <v>33214.764000000003</v>
      </c>
      <c r="CG7103" s="120">
        <v>33064.86</v>
      </c>
      <c r="CH7103" s="120">
        <v>31701.577000000001</v>
      </c>
      <c r="CI7103" s="120">
        <v>29422.691999999999</v>
      </c>
      <c r="CJ7103" s="120">
        <v>32771.574000000001</v>
      </c>
      <c r="CK7103" s="120">
        <v>30777.109</v>
      </c>
      <c r="CL7103" s="120">
        <v>27975.094000000001</v>
      </c>
      <c r="CM7103" s="120">
        <v>27738</v>
      </c>
      <c r="CN7103" s="120">
        <v>31875.985000000001</v>
      </c>
      <c r="CO7103" s="120">
        <v>32421.61</v>
      </c>
      <c r="CP7103" s="120">
        <v>1598740</v>
      </c>
      <c r="CQ7103" s="120">
        <v>264559</v>
      </c>
      <c r="CR7103" s="120">
        <v>13935050</v>
      </c>
      <c r="CS7103" s="120">
        <v>2306014</v>
      </c>
      <c r="CT7103" s="120">
        <v>376431.45</v>
      </c>
      <c r="CU7103" s="118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8">
        <v>99999</v>
      </c>
      <c r="D7104" s="119" t="s">
        <v>213</v>
      </c>
      <c r="E7104" s="118" t="s">
        <v>27522</v>
      </c>
      <c r="F7104" s="119" t="s">
        <v>27523</v>
      </c>
      <c r="G7104" s="119" t="s">
        <v>27523</v>
      </c>
      <c r="H7104" s="118">
        <v>99999</v>
      </c>
      <c r="I7104" s="119" t="s">
        <v>65</v>
      </c>
      <c r="J7104" s="119" t="s">
        <v>2971</v>
      </c>
      <c r="K7104" s="119" t="s">
        <v>210</v>
      </c>
      <c r="L7104" s="119" t="s">
        <v>210</v>
      </c>
      <c r="M7104" s="118">
        <v>99999</v>
      </c>
      <c r="N7104" s="118">
        <v>2</v>
      </c>
      <c r="O7104" s="119" t="s">
        <v>27524</v>
      </c>
      <c r="P7104" s="119" t="s">
        <v>241</v>
      </c>
      <c r="Q7104" s="119" t="s">
        <v>393</v>
      </c>
      <c r="R7104" s="119" t="s">
        <v>27531</v>
      </c>
      <c r="S7104" s="119" t="s">
        <v>27523</v>
      </c>
      <c r="T7104" s="119" t="s">
        <v>210</v>
      </c>
      <c r="U7104" s="119" t="s">
        <v>29916</v>
      </c>
      <c r="V7104" s="120">
        <v>7772</v>
      </c>
      <c r="W7104" s="120">
        <v>6350</v>
      </c>
      <c r="X7104" s="120">
        <v>2894</v>
      </c>
      <c r="Y7104" s="120">
        <v>0</v>
      </c>
      <c r="Z7104" s="120">
        <v>7376</v>
      </c>
      <c r="AA7104" s="120">
        <v>6408</v>
      </c>
      <c r="AB7104" s="120">
        <v>8762</v>
      </c>
      <c r="AC7104" s="120">
        <v>8298</v>
      </c>
      <c r="AD7104" s="120">
        <v>5837</v>
      </c>
      <c r="AE7104" s="120">
        <v>1968</v>
      </c>
      <c r="AF7104" s="120">
        <v>0</v>
      </c>
      <c r="AG7104" s="120">
        <v>2255</v>
      </c>
      <c r="AH7104" s="120">
        <v>7772</v>
      </c>
      <c r="AI7104" s="120">
        <v>6350</v>
      </c>
      <c r="AJ7104" s="120">
        <v>2894</v>
      </c>
      <c r="AK7104" s="120">
        <v>0</v>
      </c>
      <c r="AL7104" s="120">
        <v>7376</v>
      </c>
      <c r="AM7104" s="120">
        <v>6408</v>
      </c>
      <c r="AN7104" s="120">
        <v>8762</v>
      </c>
      <c r="AO7104" s="120">
        <v>8298</v>
      </c>
      <c r="AP7104" s="120">
        <v>5837</v>
      </c>
      <c r="AQ7104" s="120">
        <v>1968</v>
      </c>
      <c r="AR7104" s="120">
        <v>0</v>
      </c>
      <c r="AS7104" s="120">
        <v>2255</v>
      </c>
      <c r="AT7104" s="121">
        <v>9.7080000000000002</v>
      </c>
      <c r="AU7104" s="121">
        <v>9.5190000000000001</v>
      </c>
      <c r="AV7104" s="121">
        <v>9.8409999999999993</v>
      </c>
      <c r="AW7104" s="121">
        <v>0</v>
      </c>
      <c r="AX7104" s="121">
        <v>9.9659999999999993</v>
      </c>
      <c r="AY7104" s="121">
        <v>10.039999999999999</v>
      </c>
      <c r="AZ7104" s="121">
        <v>9.7840000000000007</v>
      </c>
      <c r="BA7104" s="121">
        <v>9.8469999999999995</v>
      </c>
      <c r="BB7104" s="121">
        <v>9.7750000000000004</v>
      </c>
      <c r="BC7104" s="121">
        <v>9.8480000000000008</v>
      </c>
      <c r="BD7104" s="121">
        <v>0</v>
      </c>
      <c r="BE7104" s="121">
        <v>9.8000000000000007</v>
      </c>
      <c r="BF7104" s="120">
        <v>75451</v>
      </c>
      <c r="BG7104" s="120">
        <v>60446</v>
      </c>
      <c r="BH7104" s="120">
        <v>28480</v>
      </c>
      <c r="BI7104" s="120">
        <v>0</v>
      </c>
      <c r="BJ7104" s="120">
        <v>73509</v>
      </c>
      <c r="BK7104" s="120">
        <v>64336</v>
      </c>
      <c r="BL7104" s="120">
        <v>85727</v>
      </c>
      <c r="BM7104" s="120">
        <v>81710</v>
      </c>
      <c r="BN7104" s="120">
        <v>57057</v>
      </c>
      <c r="BO7104" s="120">
        <v>19381</v>
      </c>
      <c r="BP7104" s="120">
        <v>0</v>
      </c>
      <c r="BQ7104" s="120">
        <v>22099</v>
      </c>
      <c r="BR7104" s="120">
        <v>75451</v>
      </c>
      <c r="BS7104" s="120">
        <v>60446</v>
      </c>
      <c r="BT7104" s="120">
        <v>28480</v>
      </c>
      <c r="BU7104" s="120">
        <v>0</v>
      </c>
      <c r="BV7104" s="120">
        <v>73509</v>
      </c>
      <c r="BW7104" s="120">
        <v>64336</v>
      </c>
      <c r="BX7104" s="120">
        <v>85727</v>
      </c>
      <c r="BY7104" s="120">
        <v>81710</v>
      </c>
      <c r="BZ7104" s="120">
        <v>57057</v>
      </c>
      <c r="CA7104" s="120">
        <v>19381</v>
      </c>
      <c r="CB7104" s="120">
        <v>0</v>
      </c>
      <c r="CC7104" s="120">
        <v>22099</v>
      </c>
      <c r="CD7104" s="120">
        <v>4065.402</v>
      </c>
      <c r="CE7104" s="120">
        <v>3201.4960000000001</v>
      </c>
      <c r="CF7104" s="120">
        <v>4074.1889999999999</v>
      </c>
      <c r="CG7104" s="120">
        <v>0</v>
      </c>
      <c r="CH7104" s="120">
        <v>4461.8980000000001</v>
      </c>
      <c r="CI7104" s="120">
        <v>3575.328</v>
      </c>
      <c r="CJ7104" s="120">
        <v>4952.7650000000003</v>
      </c>
      <c r="CK7104" s="120">
        <v>4498.4059999999999</v>
      </c>
      <c r="CL7104" s="120">
        <v>2845.7150000000001</v>
      </c>
      <c r="CM7104" s="120">
        <v>2816.8620000000001</v>
      </c>
      <c r="CN7104" s="120">
        <v>0</v>
      </c>
      <c r="CO7104" s="120">
        <v>4096.2510000000002</v>
      </c>
      <c r="CP7104" s="120">
        <v>57920</v>
      </c>
      <c r="CQ7104" s="120">
        <v>57920</v>
      </c>
      <c r="CR7104" s="120">
        <v>568196</v>
      </c>
      <c r="CS7104" s="120">
        <v>568196</v>
      </c>
      <c r="CT7104" s="120">
        <v>38588.311999999998</v>
      </c>
      <c r="CU7104" s="118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8">
        <v>99999</v>
      </c>
      <c r="D7105" s="119" t="s">
        <v>213</v>
      </c>
      <c r="E7105" s="118" t="s">
        <v>27522</v>
      </c>
      <c r="F7105" s="119" t="s">
        <v>27523</v>
      </c>
      <c r="G7105" s="119" t="s">
        <v>27523</v>
      </c>
      <c r="H7105" s="118">
        <v>99999</v>
      </c>
      <c r="I7105" s="119" t="s">
        <v>67</v>
      </c>
      <c r="J7105" s="119" t="s">
        <v>2971</v>
      </c>
      <c r="K7105" s="119" t="s">
        <v>210</v>
      </c>
      <c r="L7105" s="119" t="s">
        <v>210</v>
      </c>
      <c r="M7105" s="118">
        <v>99999</v>
      </c>
      <c r="N7105" s="118">
        <v>2</v>
      </c>
      <c r="O7105" s="119" t="s">
        <v>27524</v>
      </c>
      <c r="P7105" s="119" t="s">
        <v>241</v>
      </c>
      <c r="Q7105" s="119" t="s">
        <v>393</v>
      </c>
      <c r="R7105" s="119" t="s">
        <v>27531</v>
      </c>
      <c r="S7105" s="119" t="s">
        <v>27523</v>
      </c>
      <c r="T7105" s="119" t="s">
        <v>210</v>
      </c>
      <c r="U7105" s="119" t="s">
        <v>29916</v>
      </c>
      <c r="V7105" s="120">
        <v>73517</v>
      </c>
      <c r="W7105" s="120">
        <v>58602</v>
      </c>
      <c r="X7105" s="120">
        <v>54702</v>
      </c>
      <c r="Y7105" s="120">
        <v>42053</v>
      </c>
      <c r="Z7105" s="120">
        <v>62970</v>
      </c>
      <c r="AA7105" s="120">
        <v>63663</v>
      </c>
      <c r="AB7105" s="120">
        <v>76931</v>
      </c>
      <c r="AC7105" s="120">
        <v>75763</v>
      </c>
      <c r="AD7105" s="120">
        <v>59004</v>
      </c>
      <c r="AE7105" s="120">
        <v>35005</v>
      </c>
      <c r="AF7105" s="120">
        <v>47613</v>
      </c>
      <c r="AG7105" s="120">
        <v>50250</v>
      </c>
      <c r="AH7105" s="120">
        <v>73517</v>
      </c>
      <c r="AI7105" s="120">
        <v>58602</v>
      </c>
      <c r="AJ7105" s="120">
        <v>54702</v>
      </c>
      <c r="AK7105" s="120">
        <v>42053</v>
      </c>
      <c r="AL7105" s="120">
        <v>62970</v>
      </c>
      <c r="AM7105" s="120">
        <v>63663</v>
      </c>
      <c r="AN7105" s="120">
        <v>76931</v>
      </c>
      <c r="AO7105" s="120">
        <v>75763</v>
      </c>
      <c r="AP7105" s="120">
        <v>59004</v>
      </c>
      <c r="AQ7105" s="120">
        <v>35005</v>
      </c>
      <c r="AR7105" s="120">
        <v>47613</v>
      </c>
      <c r="AS7105" s="120">
        <v>50250</v>
      </c>
      <c r="AT7105" s="121">
        <v>8.7189999999999994</v>
      </c>
      <c r="AU7105" s="121">
        <v>8.7070000000000007</v>
      </c>
      <c r="AV7105" s="121">
        <v>8.7089999999999996</v>
      </c>
      <c r="AW7105" s="121">
        <v>8.702</v>
      </c>
      <c r="AX7105" s="121">
        <v>8.7360000000000007</v>
      </c>
      <c r="AY7105" s="121">
        <v>8.7270000000000003</v>
      </c>
      <c r="AZ7105" s="121">
        <v>8.7279999999999998</v>
      </c>
      <c r="BA7105" s="121">
        <v>8.7460000000000004</v>
      </c>
      <c r="BB7105" s="121">
        <v>8.7759999999999998</v>
      </c>
      <c r="BC7105" s="121">
        <v>8.7780000000000005</v>
      </c>
      <c r="BD7105" s="121">
        <v>8.7159999999999993</v>
      </c>
      <c r="BE7105" s="121">
        <v>8.7360000000000007</v>
      </c>
      <c r="BF7105" s="120">
        <v>640995</v>
      </c>
      <c r="BG7105" s="120">
        <v>510248</v>
      </c>
      <c r="BH7105" s="120">
        <v>476400</v>
      </c>
      <c r="BI7105" s="120">
        <v>365945</v>
      </c>
      <c r="BJ7105" s="120">
        <v>550106</v>
      </c>
      <c r="BK7105" s="120">
        <v>555587</v>
      </c>
      <c r="BL7105" s="120">
        <v>671454</v>
      </c>
      <c r="BM7105" s="120">
        <v>662624</v>
      </c>
      <c r="BN7105" s="120">
        <v>517818</v>
      </c>
      <c r="BO7105" s="120">
        <v>307274</v>
      </c>
      <c r="BP7105" s="120">
        <v>414995</v>
      </c>
      <c r="BQ7105" s="120">
        <v>438984</v>
      </c>
      <c r="BR7105" s="120">
        <v>640995</v>
      </c>
      <c r="BS7105" s="120">
        <v>510248</v>
      </c>
      <c r="BT7105" s="120">
        <v>476400</v>
      </c>
      <c r="BU7105" s="120">
        <v>365945</v>
      </c>
      <c r="BV7105" s="120">
        <v>550106</v>
      </c>
      <c r="BW7105" s="120">
        <v>555587</v>
      </c>
      <c r="BX7105" s="120">
        <v>671454</v>
      </c>
      <c r="BY7105" s="120">
        <v>662624</v>
      </c>
      <c r="BZ7105" s="120">
        <v>517818</v>
      </c>
      <c r="CA7105" s="120">
        <v>307274</v>
      </c>
      <c r="CB7105" s="120">
        <v>414995</v>
      </c>
      <c r="CC7105" s="120">
        <v>438984</v>
      </c>
      <c r="CD7105" s="120">
        <v>50595.283000000003</v>
      </c>
      <c r="CE7105" s="120">
        <v>39925.002</v>
      </c>
      <c r="CF7105" s="120">
        <v>32333.777999999998</v>
      </c>
      <c r="CG7105" s="120">
        <v>32796.277999999998</v>
      </c>
      <c r="CH7105" s="120">
        <v>40888.686999999998</v>
      </c>
      <c r="CI7105" s="120">
        <v>42018.481</v>
      </c>
      <c r="CJ7105" s="120">
        <v>50049.900999999998</v>
      </c>
      <c r="CK7105" s="120">
        <v>51098.644999999997</v>
      </c>
      <c r="CL7105" s="120">
        <v>40199.819000000003</v>
      </c>
      <c r="CM7105" s="120">
        <v>19616.749</v>
      </c>
      <c r="CN7105" s="120">
        <v>39685.911999999997</v>
      </c>
      <c r="CO7105" s="120">
        <v>28041.883000000002</v>
      </c>
      <c r="CP7105" s="120">
        <v>700073</v>
      </c>
      <c r="CQ7105" s="120">
        <v>700073</v>
      </c>
      <c r="CR7105" s="120">
        <v>6112430</v>
      </c>
      <c r="CS7105" s="120">
        <v>6112430</v>
      </c>
      <c r="CT7105" s="120">
        <v>467250.42</v>
      </c>
      <c r="CU7105" s="118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8">
        <v>99999</v>
      </c>
      <c r="D7106" s="119" t="s">
        <v>216</v>
      </c>
      <c r="E7106" s="118" t="s">
        <v>27522</v>
      </c>
      <c r="F7106" s="119" t="s">
        <v>27523</v>
      </c>
      <c r="G7106" s="119" t="s">
        <v>27523</v>
      </c>
      <c r="H7106" s="118">
        <v>99999</v>
      </c>
      <c r="I7106" s="119" t="s">
        <v>67</v>
      </c>
      <c r="J7106" s="119" t="s">
        <v>2971</v>
      </c>
      <c r="K7106" s="119" t="s">
        <v>210</v>
      </c>
      <c r="L7106" s="119" t="s">
        <v>210</v>
      </c>
      <c r="M7106" s="118">
        <v>99999</v>
      </c>
      <c r="N7106" s="118">
        <v>3</v>
      </c>
      <c r="O7106" s="119" t="s">
        <v>27534</v>
      </c>
      <c r="P7106" s="119" t="s">
        <v>241</v>
      </c>
      <c r="Q7106" s="119" t="s">
        <v>393</v>
      </c>
      <c r="R7106" s="119" t="s">
        <v>27531</v>
      </c>
      <c r="S7106" s="119" t="s">
        <v>27523</v>
      </c>
      <c r="T7106" s="119" t="s">
        <v>210</v>
      </c>
      <c r="U7106" s="119" t="s">
        <v>29916</v>
      </c>
      <c r="V7106" s="120">
        <v>8064</v>
      </c>
      <c r="W7106" s="120">
        <v>7138</v>
      </c>
      <c r="X7106" s="120">
        <v>9074</v>
      </c>
      <c r="Y7106" s="120">
        <v>8193</v>
      </c>
      <c r="Z7106" s="120">
        <v>8781</v>
      </c>
      <c r="AA7106" s="120">
        <v>8416</v>
      </c>
      <c r="AB7106" s="120">
        <v>9171</v>
      </c>
      <c r="AC7106" s="120">
        <v>8539</v>
      </c>
      <c r="AD7106" s="120">
        <v>8287</v>
      </c>
      <c r="AE7106" s="120">
        <v>8879</v>
      </c>
      <c r="AF7106" s="120">
        <v>10213</v>
      </c>
      <c r="AG7106" s="120">
        <v>8601</v>
      </c>
      <c r="AH7106" s="120">
        <v>4574</v>
      </c>
      <c r="AI7106" s="120">
        <v>4060</v>
      </c>
      <c r="AJ7106" s="120">
        <v>4144</v>
      </c>
      <c r="AK7106" s="120">
        <v>3407</v>
      </c>
      <c r="AL7106" s="120">
        <v>4470</v>
      </c>
      <c r="AM7106" s="120">
        <v>4132</v>
      </c>
      <c r="AN7106" s="120">
        <v>3847</v>
      </c>
      <c r="AO7106" s="120">
        <v>4331</v>
      </c>
      <c r="AP7106" s="120">
        <v>3874</v>
      </c>
      <c r="AQ7106" s="120">
        <v>3711</v>
      </c>
      <c r="AR7106" s="120">
        <v>4216</v>
      </c>
      <c r="AS7106" s="120">
        <v>4311</v>
      </c>
      <c r="AT7106" s="121">
        <v>8.7189999999999994</v>
      </c>
      <c r="AU7106" s="121">
        <v>8.7070000000000007</v>
      </c>
      <c r="AV7106" s="121">
        <v>8.7089999999999996</v>
      </c>
      <c r="AW7106" s="121">
        <v>8.702</v>
      </c>
      <c r="AX7106" s="121">
        <v>8.7360000000000007</v>
      </c>
      <c r="AY7106" s="121">
        <v>8.7270000000000003</v>
      </c>
      <c r="AZ7106" s="121">
        <v>8.7279999999999998</v>
      </c>
      <c r="BA7106" s="121">
        <v>8.7460000000000004</v>
      </c>
      <c r="BB7106" s="121">
        <v>8.7759999999999998</v>
      </c>
      <c r="BC7106" s="121">
        <v>8.7780000000000005</v>
      </c>
      <c r="BD7106" s="121">
        <v>8.7159999999999993</v>
      </c>
      <c r="BE7106" s="121">
        <v>8.7360000000000007</v>
      </c>
      <c r="BF7106" s="120">
        <v>70310</v>
      </c>
      <c r="BG7106" s="120">
        <v>62151</v>
      </c>
      <c r="BH7106" s="120">
        <v>79025</v>
      </c>
      <c r="BI7106" s="120">
        <v>71295</v>
      </c>
      <c r="BJ7106" s="120">
        <v>76711</v>
      </c>
      <c r="BK7106" s="120">
        <v>73446</v>
      </c>
      <c r="BL7106" s="120">
        <v>80044</v>
      </c>
      <c r="BM7106" s="120">
        <v>74682</v>
      </c>
      <c r="BN7106" s="120">
        <v>72727</v>
      </c>
      <c r="BO7106" s="120">
        <v>77940</v>
      </c>
      <c r="BP7106" s="120">
        <v>89017</v>
      </c>
      <c r="BQ7106" s="120">
        <v>75138</v>
      </c>
      <c r="BR7106" s="120">
        <v>39885</v>
      </c>
      <c r="BS7106" s="120">
        <v>35351</v>
      </c>
      <c r="BT7106" s="120">
        <v>36089</v>
      </c>
      <c r="BU7106" s="120">
        <v>29647</v>
      </c>
      <c r="BV7106" s="120">
        <v>39047</v>
      </c>
      <c r="BW7106" s="120">
        <v>36063</v>
      </c>
      <c r="BX7106" s="120">
        <v>33576</v>
      </c>
      <c r="BY7106" s="120">
        <v>37879</v>
      </c>
      <c r="BZ7106" s="120">
        <v>34000</v>
      </c>
      <c r="CA7106" s="120">
        <v>32577</v>
      </c>
      <c r="CB7106" s="120">
        <v>36746</v>
      </c>
      <c r="CC7106" s="120">
        <v>37662</v>
      </c>
      <c r="CD7106" s="120">
        <v>3367.6750000000002</v>
      </c>
      <c r="CE7106" s="120">
        <v>2984.8110000000001</v>
      </c>
      <c r="CF7106" s="120">
        <v>3047.1379999999999</v>
      </c>
      <c r="CG7106" s="120">
        <v>2503.2350000000001</v>
      </c>
      <c r="CH7106" s="120">
        <v>3296.886</v>
      </c>
      <c r="CI7106" s="120">
        <v>3044.9760000000001</v>
      </c>
      <c r="CJ7106" s="120">
        <v>2834.9810000000002</v>
      </c>
      <c r="CK7106" s="120">
        <v>3198.25</v>
      </c>
      <c r="CL7106" s="120">
        <v>2870.7570000000001</v>
      </c>
      <c r="CM7106" s="120">
        <v>2750.5909999999999</v>
      </c>
      <c r="CN7106" s="120">
        <v>3102.6060000000002</v>
      </c>
      <c r="CO7106" s="120">
        <v>3179.9810000000002</v>
      </c>
      <c r="CP7106" s="120">
        <v>103356</v>
      </c>
      <c r="CQ7106" s="120">
        <v>49077</v>
      </c>
      <c r="CR7106" s="120">
        <v>902486</v>
      </c>
      <c r="CS7106" s="120">
        <v>428522</v>
      </c>
      <c r="CT7106" s="120">
        <v>36181.887000000002</v>
      </c>
      <c r="CU7106" s="118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8">
        <v>99999</v>
      </c>
      <c r="D7107" s="119" t="s">
        <v>216</v>
      </c>
      <c r="E7107" s="118" t="s">
        <v>27522</v>
      </c>
      <c r="F7107" s="119" t="s">
        <v>27523</v>
      </c>
      <c r="G7107" s="119" t="s">
        <v>27523</v>
      </c>
      <c r="H7107" s="118">
        <v>99999</v>
      </c>
      <c r="I7107" s="119" t="s">
        <v>67</v>
      </c>
      <c r="J7107" s="119" t="s">
        <v>2971</v>
      </c>
      <c r="K7107" s="119" t="s">
        <v>210</v>
      </c>
      <c r="L7107" s="119" t="s">
        <v>210</v>
      </c>
      <c r="M7107" s="118">
        <v>99999</v>
      </c>
      <c r="N7107" s="118">
        <v>7</v>
      </c>
      <c r="O7107" s="119" t="s">
        <v>27529</v>
      </c>
      <c r="P7107" s="119" t="s">
        <v>241</v>
      </c>
      <c r="Q7107" s="119" t="s">
        <v>393</v>
      </c>
      <c r="R7107" s="119" t="s">
        <v>27531</v>
      </c>
      <c r="S7107" s="119" t="s">
        <v>27523</v>
      </c>
      <c r="T7107" s="119" t="s">
        <v>210</v>
      </c>
      <c r="U7107" s="119" t="s">
        <v>29916</v>
      </c>
      <c r="V7107" s="120">
        <v>18822</v>
      </c>
      <c r="W7107" s="120">
        <v>16719</v>
      </c>
      <c r="X7107" s="120">
        <v>23146</v>
      </c>
      <c r="Y7107" s="120">
        <v>19440</v>
      </c>
      <c r="Z7107" s="120">
        <v>21183</v>
      </c>
      <c r="AA7107" s="120">
        <v>18987</v>
      </c>
      <c r="AB7107" s="120">
        <v>26331</v>
      </c>
      <c r="AC7107" s="120">
        <v>20262</v>
      </c>
      <c r="AD7107" s="120">
        <v>22522</v>
      </c>
      <c r="AE7107" s="120">
        <v>21591</v>
      </c>
      <c r="AF7107" s="120">
        <v>24727</v>
      </c>
      <c r="AG7107" s="120">
        <v>22422</v>
      </c>
      <c r="AH7107" s="120">
        <v>4075</v>
      </c>
      <c r="AI7107" s="120">
        <v>3592</v>
      </c>
      <c r="AJ7107" s="120">
        <v>3784</v>
      </c>
      <c r="AK7107" s="120">
        <v>2798</v>
      </c>
      <c r="AL7107" s="120">
        <v>3928</v>
      </c>
      <c r="AM7107" s="120">
        <v>3331</v>
      </c>
      <c r="AN7107" s="120">
        <v>3147</v>
      </c>
      <c r="AO7107" s="120">
        <v>3767</v>
      </c>
      <c r="AP7107" s="120">
        <v>3768</v>
      </c>
      <c r="AQ7107" s="120">
        <v>3435</v>
      </c>
      <c r="AR7107" s="120">
        <v>3686</v>
      </c>
      <c r="AS7107" s="120">
        <v>4063</v>
      </c>
      <c r="AT7107" s="121">
        <v>8.7189999999999994</v>
      </c>
      <c r="AU7107" s="121">
        <v>8.7070000000000007</v>
      </c>
      <c r="AV7107" s="121">
        <v>8.7089999999999996</v>
      </c>
      <c r="AW7107" s="121">
        <v>8.702</v>
      </c>
      <c r="AX7107" s="121">
        <v>8.7360000000000007</v>
      </c>
      <c r="AY7107" s="121">
        <v>8.7270000000000003</v>
      </c>
      <c r="AZ7107" s="121">
        <v>8.7279999999999998</v>
      </c>
      <c r="BA7107" s="121">
        <v>8.7460000000000004</v>
      </c>
      <c r="BB7107" s="121">
        <v>8.7759999999999998</v>
      </c>
      <c r="BC7107" s="121">
        <v>8.7780000000000005</v>
      </c>
      <c r="BD7107" s="121">
        <v>8.7159999999999993</v>
      </c>
      <c r="BE7107" s="121">
        <v>8.7360000000000007</v>
      </c>
      <c r="BF7107" s="120">
        <v>164109</v>
      </c>
      <c r="BG7107" s="120">
        <v>145572</v>
      </c>
      <c r="BH7107" s="120">
        <v>201579</v>
      </c>
      <c r="BI7107" s="120">
        <v>169167</v>
      </c>
      <c r="BJ7107" s="120">
        <v>185054</v>
      </c>
      <c r="BK7107" s="120">
        <v>165700</v>
      </c>
      <c r="BL7107" s="120">
        <v>229817</v>
      </c>
      <c r="BM7107" s="120">
        <v>177212</v>
      </c>
      <c r="BN7107" s="120">
        <v>197653</v>
      </c>
      <c r="BO7107" s="120">
        <v>189526</v>
      </c>
      <c r="BP7107" s="120">
        <v>215520</v>
      </c>
      <c r="BQ7107" s="120">
        <v>195878</v>
      </c>
      <c r="BR7107" s="120">
        <v>35523</v>
      </c>
      <c r="BS7107" s="120">
        <v>31272</v>
      </c>
      <c r="BT7107" s="120">
        <v>32955</v>
      </c>
      <c r="BU7107" s="120">
        <v>24348</v>
      </c>
      <c r="BV7107" s="120">
        <v>34321</v>
      </c>
      <c r="BW7107" s="120">
        <v>29069</v>
      </c>
      <c r="BX7107" s="120">
        <v>27460</v>
      </c>
      <c r="BY7107" s="120">
        <v>32950</v>
      </c>
      <c r="BZ7107" s="120">
        <v>33067</v>
      </c>
      <c r="CA7107" s="120">
        <v>30151</v>
      </c>
      <c r="CB7107" s="120">
        <v>32127</v>
      </c>
      <c r="CC7107" s="120">
        <v>35490</v>
      </c>
      <c r="CD7107" s="120">
        <v>7554.49</v>
      </c>
      <c r="CE7107" s="120">
        <v>6650.1180000000004</v>
      </c>
      <c r="CF7107" s="120">
        <v>7004.2489999999998</v>
      </c>
      <c r="CG7107" s="120">
        <v>5163.3379999999997</v>
      </c>
      <c r="CH7107" s="120">
        <v>7303.6989999999996</v>
      </c>
      <c r="CI7107" s="120">
        <v>6186.9279999999999</v>
      </c>
      <c r="CJ7107" s="120">
        <v>5832.8919999999998</v>
      </c>
      <c r="CK7107" s="120">
        <v>7012.1379999999999</v>
      </c>
      <c r="CL7107" s="120">
        <v>7034.6629999999996</v>
      </c>
      <c r="CM7107" s="120">
        <v>6412.9170000000004</v>
      </c>
      <c r="CN7107" s="120">
        <v>6832.5810000000001</v>
      </c>
      <c r="CO7107" s="120">
        <v>7547.5569999999998</v>
      </c>
      <c r="CP7107" s="120">
        <v>256152</v>
      </c>
      <c r="CQ7107" s="120">
        <v>43374</v>
      </c>
      <c r="CR7107" s="120">
        <v>2236787</v>
      </c>
      <c r="CS7107" s="120">
        <v>378733</v>
      </c>
      <c r="CT7107" s="120">
        <v>80535.570000000007</v>
      </c>
      <c r="CU7107" s="118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8">
        <v>99999</v>
      </c>
      <c r="D7108" s="119" t="s">
        <v>213</v>
      </c>
      <c r="E7108" s="118" t="s">
        <v>27522</v>
      </c>
      <c r="F7108" s="119" t="s">
        <v>27523</v>
      </c>
      <c r="G7108" s="119" t="s">
        <v>27523</v>
      </c>
      <c r="H7108" s="118">
        <v>99999</v>
      </c>
      <c r="I7108" s="119" t="s">
        <v>68</v>
      </c>
      <c r="J7108" s="119" t="s">
        <v>27525</v>
      </c>
      <c r="K7108" s="119" t="s">
        <v>210</v>
      </c>
      <c r="L7108" s="119" t="s">
        <v>210</v>
      </c>
      <c r="M7108" s="118">
        <v>99999</v>
      </c>
      <c r="N7108" s="118">
        <v>2</v>
      </c>
      <c r="O7108" s="119" t="s">
        <v>27524</v>
      </c>
      <c r="P7108" s="119" t="s">
        <v>241</v>
      </c>
      <c r="Q7108" s="119" t="s">
        <v>393</v>
      </c>
      <c r="R7108" s="119" t="s">
        <v>27531</v>
      </c>
      <c r="S7108" s="119" t="s">
        <v>27523</v>
      </c>
      <c r="T7108" s="119" t="s">
        <v>210</v>
      </c>
      <c r="U7108" s="119" t="s">
        <v>29916</v>
      </c>
      <c r="V7108" s="120">
        <v>112229</v>
      </c>
      <c r="W7108" s="120">
        <v>92911</v>
      </c>
      <c r="X7108" s="120">
        <v>80148</v>
      </c>
      <c r="Y7108" s="120">
        <v>41837</v>
      </c>
      <c r="Z7108" s="120">
        <v>93663</v>
      </c>
      <c r="AA7108" s="120">
        <v>101341</v>
      </c>
      <c r="AB7108" s="120">
        <v>105315</v>
      </c>
      <c r="AC7108" s="120">
        <v>108148</v>
      </c>
      <c r="AD7108" s="120">
        <v>78387</v>
      </c>
      <c r="AE7108" s="120">
        <v>45985</v>
      </c>
      <c r="AF7108" s="120">
        <v>46422</v>
      </c>
      <c r="AG7108" s="120">
        <v>54376</v>
      </c>
      <c r="AH7108" s="120">
        <v>112229</v>
      </c>
      <c r="AI7108" s="120">
        <v>92911</v>
      </c>
      <c r="AJ7108" s="120">
        <v>80148</v>
      </c>
      <c r="AK7108" s="120">
        <v>41837</v>
      </c>
      <c r="AL7108" s="120">
        <v>93663</v>
      </c>
      <c r="AM7108" s="120">
        <v>101341</v>
      </c>
      <c r="AN7108" s="120">
        <v>105315</v>
      </c>
      <c r="AO7108" s="120">
        <v>108148</v>
      </c>
      <c r="AP7108" s="120">
        <v>78387</v>
      </c>
      <c r="AQ7108" s="120">
        <v>45985</v>
      </c>
      <c r="AR7108" s="120">
        <v>46422</v>
      </c>
      <c r="AS7108" s="120">
        <v>54376</v>
      </c>
      <c r="AT7108" s="121">
        <v>8.9510000000000005</v>
      </c>
      <c r="AU7108" s="121">
        <v>8.5779999999999994</v>
      </c>
      <c r="AV7108" s="121">
        <v>8.577</v>
      </c>
      <c r="AW7108" s="121">
        <v>8.9529999999999994</v>
      </c>
      <c r="AX7108" s="121">
        <v>9.0519999999999996</v>
      </c>
      <c r="AY7108" s="121">
        <v>8.5920000000000005</v>
      </c>
      <c r="AZ7108" s="121">
        <v>9.8610000000000007</v>
      </c>
      <c r="BA7108" s="121">
        <v>9.5259999999999998</v>
      </c>
      <c r="BB7108" s="121">
        <v>10.42</v>
      </c>
      <c r="BC7108" s="121">
        <v>9.718</v>
      </c>
      <c r="BD7108" s="121">
        <v>10.834</v>
      </c>
      <c r="BE7108" s="121">
        <v>11.385</v>
      </c>
      <c r="BF7108" s="120">
        <v>1004562</v>
      </c>
      <c r="BG7108" s="120">
        <v>796992</v>
      </c>
      <c r="BH7108" s="120">
        <v>687430</v>
      </c>
      <c r="BI7108" s="120">
        <v>374567</v>
      </c>
      <c r="BJ7108" s="120">
        <v>847838</v>
      </c>
      <c r="BK7108" s="120">
        <v>870722</v>
      </c>
      <c r="BL7108" s="120">
        <v>1038512</v>
      </c>
      <c r="BM7108" s="120">
        <v>1030217</v>
      </c>
      <c r="BN7108" s="120">
        <v>816792</v>
      </c>
      <c r="BO7108" s="120">
        <v>446882</v>
      </c>
      <c r="BP7108" s="120">
        <v>502935</v>
      </c>
      <c r="BQ7108" s="120">
        <v>619071</v>
      </c>
      <c r="BR7108" s="120">
        <v>1004562</v>
      </c>
      <c r="BS7108" s="120">
        <v>796992</v>
      </c>
      <c r="BT7108" s="120">
        <v>687430</v>
      </c>
      <c r="BU7108" s="120">
        <v>374567</v>
      </c>
      <c r="BV7108" s="120">
        <v>847838</v>
      </c>
      <c r="BW7108" s="120">
        <v>870722</v>
      </c>
      <c r="BX7108" s="120">
        <v>1038512</v>
      </c>
      <c r="BY7108" s="120">
        <v>1030217</v>
      </c>
      <c r="BZ7108" s="120">
        <v>816792</v>
      </c>
      <c r="CA7108" s="120">
        <v>446882</v>
      </c>
      <c r="CB7108" s="120">
        <v>502935</v>
      </c>
      <c r="CC7108" s="120">
        <v>619071</v>
      </c>
      <c r="CD7108" s="120">
        <v>73253.813999999998</v>
      </c>
      <c r="CE7108" s="120">
        <v>57698.133999999998</v>
      </c>
      <c r="CF7108" s="120">
        <v>53899.023000000001</v>
      </c>
      <c r="CG7108" s="120">
        <v>29195.909</v>
      </c>
      <c r="CH7108" s="120">
        <v>60049.942000000003</v>
      </c>
      <c r="CI7108" s="120">
        <v>60866.112999999998</v>
      </c>
      <c r="CJ7108" s="120">
        <v>73006.782000000007</v>
      </c>
      <c r="CK7108" s="120">
        <v>74158.641000000003</v>
      </c>
      <c r="CL7108" s="120">
        <v>57839.59</v>
      </c>
      <c r="CM7108" s="120">
        <v>34066.557000000001</v>
      </c>
      <c r="CN7108" s="120">
        <v>38865.466</v>
      </c>
      <c r="CO7108" s="120">
        <v>49205.603000000003</v>
      </c>
      <c r="CP7108" s="120">
        <v>960762</v>
      </c>
      <c r="CQ7108" s="120">
        <v>960762</v>
      </c>
      <c r="CR7108" s="120">
        <v>9036520</v>
      </c>
      <c r="CS7108" s="120">
        <v>9036520</v>
      </c>
      <c r="CT7108" s="120">
        <v>662105.56999999995</v>
      </c>
      <c r="CU7108" s="118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8">
        <v>99999</v>
      </c>
      <c r="D7109" s="119" t="s">
        <v>216</v>
      </c>
      <c r="E7109" s="118" t="s">
        <v>27522</v>
      </c>
      <c r="F7109" s="119" t="s">
        <v>27523</v>
      </c>
      <c r="G7109" s="119" t="s">
        <v>27523</v>
      </c>
      <c r="H7109" s="118">
        <v>99999</v>
      </c>
      <c r="I7109" s="119" t="s">
        <v>68</v>
      </c>
      <c r="J7109" s="119" t="s">
        <v>27525</v>
      </c>
      <c r="K7109" s="119" t="s">
        <v>210</v>
      </c>
      <c r="L7109" s="119" t="s">
        <v>210</v>
      </c>
      <c r="M7109" s="118">
        <v>99999</v>
      </c>
      <c r="N7109" s="118">
        <v>7</v>
      </c>
      <c r="O7109" s="119" t="s">
        <v>27529</v>
      </c>
      <c r="P7109" s="119" t="s">
        <v>241</v>
      </c>
      <c r="Q7109" s="119" t="s">
        <v>393</v>
      </c>
      <c r="R7109" s="119" t="s">
        <v>27531</v>
      </c>
      <c r="S7109" s="119" t="s">
        <v>27523</v>
      </c>
      <c r="T7109" s="119" t="s">
        <v>210</v>
      </c>
      <c r="U7109" s="119" t="s">
        <v>29916</v>
      </c>
      <c r="V7109" s="120">
        <v>33560</v>
      </c>
      <c r="W7109" s="120">
        <v>31071</v>
      </c>
      <c r="X7109" s="120">
        <v>32441</v>
      </c>
      <c r="Y7109" s="120">
        <v>26967</v>
      </c>
      <c r="Z7109" s="120">
        <v>29218</v>
      </c>
      <c r="AA7109" s="120">
        <v>27867</v>
      </c>
      <c r="AB7109" s="120">
        <v>26958</v>
      </c>
      <c r="AC7109" s="120">
        <v>26593</v>
      </c>
      <c r="AD7109" s="120">
        <v>23655</v>
      </c>
      <c r="AE7109" s="120">
        <v>25214</v>
      </c>
      <c r="AF7109" s="120">
        <v>24073</v>
      </c>
      <c r="AG7109" s="120">
        <v>24102</v>
      </c>
      <c r="AH7109" s="120">
        <v>5965</v>
      </c>
      <c r="AI7109" s="120">
        <v>5543</v>
      </c>
      <c r="AJ7109" s="120">
        <v>5909</v>
      </c>
      <c r="AK7109" s="120">
        <v>5363</v>
      </c>
      <c r="AL7109" s="120">
        <v>5487</v>
      </c>
      <c r="AM7109" s="120">
        <v>5313</v>
      </c>
      <c r="AN7109" s="120">
        <v>4956</v>
      </c>
      <c r="AO7109" s="120">
        <v>5056</v>
      </c>
      <c r="AP7109" s="120">
        <v>4238</v>
      </c>
      <c r="AQ7109" s="120">
        <v>4443</v>
      </c>
      <c r="AR7109" s="120">
        <v>4533</v>
      </c>
      <c r="AS7109" s="120">
        <v>4429</v>
      </c>
      <c r="AT7109" s="121">
        <v>8.9510000000000005</v>
      </c>
      <c r="AU7109" s="121">
        <v>8.5779999999999994</v>
      </c>
      <c r="AV7109" s="121">
        <v>8.577</v>
      </c>
      <c r="AW7109" s="121">
        <v>8.9529999999999994</v>
      </c>
      <c r="AX7109" s="121">
        <v>9.0519999999999996</v>
      </c>
      <c r="AY7109" s="121">
        <v>8.5920000000000005</v>
      </c>
      <c r="AZ7109" s="121">
        <v>9.8610000000000007</v>
      </c>
      <c r="BA7109" s="121">
        <v>9.5259999999999998</v>
      </c>
      <c r="BB7109" s="121">
        <v>10.42</v>
      </c>
      <c r="BC7109" s="121">
        <v>9.718</v>
      </c>
      <c r="BD7109" s="121">
        <v>10.834</v>
      </c>
      <c r="BE7109" s="121">
        <v>11.385</v>
      </c>
      <c r="BF7109" s="120">
        <v>300396</v>
      </c>
      <c r="BG7109" s="120">
        <v>266527</v>
      </c>
      <c r="BH7109" s="120">
        <v>278246</v>
      </c>
      <c r="BI7109" s="120">
        <v>241436</v>
      </c>
      <c r="BJ7109" s="120">
        <v>264481</v>
      </c>
      <c r="BK7109" s="120">
        <v>239433</v>
      </c>
      <c r="BL7109" s="120">
        <v>265832</v>
      </c>
      <c r="BM7109" s="120">
        <v>253325</v>
      </c>
      <c r="BN7109" s="120">
        <v>246485</v>
      </c>
      <c r="BO7109" s="120">
        <v>245030</v>
      </c>
      <c r="BP7109" s="120">
        <v>260807</v>
      </c>
      <c r="BQ7109" s="120">
        <v>274402</v>
      </c>
      <c r="BR7109" s="120">
        <v>53391</v>
      </c>
      <c r="BS7109" s="120">
        <v>47551</v>
      </c>
      <c r="BT7109" s="120">
        <v>50682</v>
      </c>
      <c r="BU7109" s="120">
        <v>48009</v>
      </c>
      <c r="BV7109" s="120">
        <v>49665</v>
      </c>
      <c r="BW7109" s="120">
        <v>45645</v>
      </c>
      <c r="BX7109" s="120">
        <v>48868</v>
      </c>
      <c r="BY7109" s="120">
        <v>48156</v>
      </c>
      <c r="BZ7109" s="120">
        <v>44157</v>
      </c>
      <c r="CA7109" s="120">
        <v>43176</v>
      </c>
      <c r="CB7109" s="120">
        <v>49110</v>
      </c>
      <c r="CC7109" s="120">
        <v>50425</v>
      </c>
      <c r="CD7109" s="120">
        <v>7987.2830000000004</v>
      </c>
      <c r="CE7109" s="120">
        <v>7112.6350000000002</v>
      </c>
      <c r="CF7109" s="120">
        <v>7585.0219999999999</v>
      </c>
      <c r="CG7109" s="120">
        <v>7172.36</v>
      </c>
      <c r="CH7109" s="120">
        <v>7428.442</v>
      </c>
      <c r="CI7109" s="120">
        <v>6816.2380000000003</v>
      </c>
      <c r="CJ7109" s="120">
        <v>7299.8580000000002</v>
      </c>
      <c r="CK7109" s="120">
        <v>7201.2860000000001</v>
      </c>
      <c r="CL7109" s="120">
        <v>6617.7879999999996</v>
      </c>
      <c r="CM7109" s="120">
        <v>6463.9279999999999</v>
      </c>
      <c r="CN7109" s="120">
        <v>7344.3710000000001</v>
      </c>
      <c r="CO7109" s="120">
        <v>7551.768</v>
      </c>
      <c r="CP7109" s="120">
        <v>331719</v>
      </c>
      <c r="CQ7109" s="120">
        <v>61235</v>
      </c>
      <c r="CR7109" s="120">
        <v>3136400</v>
      </c>
      <c r="CS7109" s="120">
        <v>578835</v>
      </c>
      <c r="CT7109" s="120">
        <v>86580.979000000007</v>
      </c>
      <c r="CU7109" s="118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8">
        <v>99999</v>
      </c>
      <c r="D7110" s="119" t="s">
        <v>213</v>
      </c>
      <c r="E7110" s="118" t="s">
        <v>27522</v>
      </c>
      <c r="F7110" s="119" t="s">
        <v>27523</v>
      </c>
      <c r="G7110" s="119" t="s">
        <v>27523</v>
      </c>
      <c r="H7110" s="118">
        <v>99999</v>
      </c>
      <c r="I7110" s="119" t="s">
        <v>69</v>
      </c>
      <c r="J7110" s="119" t="s">
        <v>27526</v>
      </c>
      <c r="K7110" s="119" t="s">
        <v>210</v>
      </c>
      <c r="L7110" s="119" t="s">
        <v>210</v>
      </c>
      <c r="M7110" s="118">
        <v>99999</v>
      </c>
      <c r="N7110" s="118">
        <v>1</v>
      </c>
      <c r="O7110" s="119" t="s">
        <v>217</v>
      </c>
      <c r="P7110" s="119" t="s">
        <v>241</v>
      </c>
      <c r="Q7110" s="119" t="s">
        <v>393</v>
      </c>
      <c r="R7110" s="119" t="s">
        <v>27531</v>
      </c>
      <c r="S7110" s="119" t="s">
        <v>27523</v>
      </c>
      <c r="T7110" s="119" t="s">
        <v>210</v>
      </c>
      <c r="U7110" s="119" t="s">
        <v>29916</v>
      </c>
      <c r="V7110" s="120">
        <v>0</v>
      </c>
      <c r="W7110" s="120">
        <v>0</v>
      </c>
      <c r="X7110" s="120">
        <v>0</v>
      </c>
      <c r="Y7110" s="120">
        <v>0</v>
      </c>
      <c r="Z7110" s="120">
        <v>0</v>
      </c>
      <c r="AA7110" s="120">
        <v>0</v>
      </c>
      <c r="AB7110" s="120">
        <v>0</v>
      </c>
      <c r="AC7110" s="120">
        <v>0</v>
      </c>
      <c r="AD7110" s="120">
        <v>0</v>
      </c>
      <c r="AE7110" s="120">
        <v>0</v>
      </c>
      <c r="AF7110" s="120">
        <v>0</v>
      </c>
      <c r="AG7110" s="120">
        <v>0</v>
      </c>
      <c r="AH7110" s="120">
        <v>0</v>
      </c>
      <c r="AI7110" s="120">
        <v>0</v>
      </c>
      <c r="AJ7110" s="120">
        <v>0</v>
      </c>
      <c r="AK7110" s="120">
        <v>0</v>
      </c>
      <c r="AL7110" s="120">
        <v>0</v>
      </c>
      <c r="AM7110" s="120">
        <v>0</v>
      </c>
      <c r="AN7110" s="120">
        <v>0</v>
      </c>
      <c r="AO7110" s="120">
        <v>0</v>
      </c>
      <c r="AP7110" s="120">
        <v>0</v>
      </c>
      <c r="AQ7110" s="120">
        <v>0</v>
      </c>
      <c r="AR7110" s="120">
        <v>0</v>
      </c>
      <c r="AS7110" s="120">
        <v>0</v>
      </c>
      <c r="AT7110" s="121">
        <v>0</v>
      </c>
      <c r="AU7110" s="121">
        <v>0</v>
      </c>
      <c r="AV7110" s="121">
        <v>0</v>
      </c>
      <c r="AW7110" s="121">
        <v>0</v>
      </c>
      <c r="AX7110" s="121">
        <v>0</v>
      </c>
      <c r="AY7110" s="121">
        <v>0</v>
      </c>
      <c r="AZ7110" s="121">
        <v>0</v>
      </c>
      <c r="BA7110" s="121">
        <v>0</v>
      </c>
      <c r="BB7110" s="121">
        <v>0</v>
      </c>
      <c r="BC7110" s="121">
        <v>0</v>
      </c>
      <c r="BD7110" s="121">
        <v>0</v>
      </c>
      <c r="BE7110" s="121">
        <v>0</v>
      </c>
      <c r="BF7110" s="120">
        <v>0</v>
      </c>
      <c r="BG7110" s="120">
        <v>0</v>
      </c>
      <c r="BH7110" s="120">
        <v>0</v>
      </c>
      <c r="BI7110" s="120">
        <v>0</v>
      </c>
      <c r="BJ7110" s="120">
        <v>0</v>
      </c>
      <c r="BK7110" s="120">
        <v>0</v>
      </c>
      <c r="BL7110" s="120">
        <v>0</v>
      </c>
      <c r="BM7110" s="120">
        <v>0</v>
      </c>
      <c r="BN7110" s="120">
        <v>0</v>
      </c>
      <c r="BO7110" s="120">
        <v>0</v>
      </c>
      <c r="BP7110" s="120">
        <v>0</v>
      </c>
      <c r="BQ7110" s="120">
        <v>0</v>
      </c>
      <c r="BR7110" s="120">
        <v>0</v>
      </c>
      <c r="BS7110" s="120">
        <v>0</v>
      </c>
      <c r="BT7110" s="120">
        <v>0</v>
      </c>
      <c r="BU7110" s="120">
        <v>0</v>
      </c>
      <c r="BV7110" s="120">
        <v>0</v>
      </c>
      <c r="BW7110" s="120">
        <v>0</v>
      </c>
      <c r="BX7110" s="120">
        <v>0</v>
      </c>
      <c r="BY7110" s="120">
        <v>0</v>
      </c>
      <c r="BZ7110" s="120">
        <v>0</v>
      </c>
      <c r="CA7110" s="120">
        <v>0</v>
      </c>
      <c r="CB7110" s="120">
        <v>0</v>
      </c>
      <c r="CC7110" s="120">
        <v>0</v>
      </c>
      <c r="CD7110" s="120">
        <v>0</v>
      </c>
      <c r="CE7110" s="120">
        <v>0</v>
      </c>
      <c r="CF7110" s="120">
        <v>0</v>
      </c>
      <c r="CG7110" s="120">
        <v>0</v>
      </c>
      <c r="CH7110" s="120">
        <v>0</v>
      </c>
      <c r="CI7110" s="120">
        <v>0</v>
      </c>
      <c r="CJ7110" s="120">
        <v>0</v>
      </c>
      <c r="CK7110" s="120">
        <v>0</v>
      </c>
      <c r="CL7110" s="120">
        <v>0</v>
      </c>
      <c r="CM7110" s="120">
        <v>0</v>
      </c>
      <c r="CN7110" s="120">
        <v>0</v>
      </c>
      <c r="CO7110" s="120">
        <v>0</v>
      </c>
      <c r="CP7110" s="120">
        <v>0</v>
      </c>
      <c r="CQ7110" s="120">
        <v>0</v>
      </c>
      <c r="CR7110" s="120">
        <v>0</v>
      </c>
      <c r="CS7110" s="120">
        <v>0</v>
      </c>
      <c r="CT7110" s="120">
        <v>0</v>
      </c>
      <c r="CU7110" s="118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8">
        <v>99999</v>
      </c>
      <c r="D7111" s="119" t="s">
        <v>216</v>
      </c>
      <c r="E7111" s="118" t="s">
        <v>27522</v>
      </c>
      <c r="F7111" s="119" t="s">
        <v>27523</v>
      </c>
      <c r="G7111" s="119" t="s">
        <v>27523</v>
      </c>
      <c r="H7111" s="118">
        <v>99999</v>
      </c>
      <c r="I7111" s="119" t="s">
        <v>69</v>
      </c>
      <c r="J7111" s="119" t="s">
        <v>27526</v>
      </c>
      <c r="K7111" s="119" t="s">
        <v>210</v>
      </c>
      <c r="L7111" s="119" t="s">
        <v>210</v>
      </c>
      <c r="M7111" s="118">
        <v>99999</v>
      </c>
      <c r="N7111" s="118">
        <v>1</v>
      </c>
      <c r="O7111" s="119" t="s">
        <v>217</v>
      </c>
      <c r="P7111" s="119" t="s">
        <v>241</v>
      </c>
      <c r="Q7111" s="119" t="s">
        <v>393</v>
      </c>
      <c r="R7111" s="119" t="s">
        <v>27531</v>
      </c>
      <c r="S7111" s="119" t="s">
        <v>27523</v>
      </c>
      <c r="T7111" s="119" t="s">
        <v>210</v>
      </c>
      <c r="U7111" s="119" t="s">
        <v>29916</v>
      </c>
      <c r="V7111" s="120">
        <v>4020</v>
      </c>
      <c r="W7111" s="120">
        <v>3123</v>
      </c>
      <c r="X7111" s="120">
        <v>885</v>
      </c>
      <c r="Y7111" s="120">
        <v>0</v>
      </c>
      <c r="Z7111" s="120">
        <v>4409</v>
      </c>
      <c r="AA7111" s="120">
        <v>3332</v>
      </c>
      <c r="AB7111" s="120">
        <v>4821</v>
      </c>
      <c r="AC7111" s="120">
        <v>4505</v>
      </c>
      <c r="AD7111" s="120">
        <v>2881</v>
      </c>
      <c r="AE7111" s="120">
        <v>605</v>
      </c>
      <c r="AF7111" s="120">
        <v>672</v>
      </c>
      <c r="AG7111" s="120">
        <v>654</v>
      </c>
      <c r="AH7111" s="120">
        <v>654</v>
      </c>
      <c r="AI7111" s="120">
        <v>493</v>
      </c>
      <c r="AJ7111" s="120">
        <v>885</v>
      </c>
      <c r="AK7111" s="120">
        <v>0</v>
      </c>
      <c r="AL7111" s="120">
        <v>1648</v>
      </c>
      <c r="AM7111" s="120">
        <v>710</v>
      </c>
      <c r="AN7111" s="120">
        <v>1532</v>
      </c>
      <c r="AO7111" s="120">
        <v>1031</v>
      </c>
      <c r="AP7111" s="120">
        <v>154</v>
      </c>
      <c r="AQ7111" s="120">
        <v>605</v>
      </c>
      <c r="AR7111" s="120">
        <v>0</v>
      </c>
      <c r="AS7111" s="120">
        <v>654</v>
      </c>
      <c r="AT7111" s="121">
        <v>9.9209999999999994</v>
      </c>
      <c r="AU7111" s="121">
        <v>9.6620000000000008</v>
      </c>
      <c r="AV7111" s="121">
        <v>9.5530000000000008</v>
      </c>
      <c r="AW7111" s="121">
        <v>0</v>
      </c>
      <c r="AX7111" s="121">
        <v>9.5359999999999996</v>
      </c>
      <c r="AY7111" s="121">
        <v>9.6129999999999995</v>
      </c>
      <c r="AZ7111" s="121">
        <v>9.35</v>
      </c>
      <c r="BA7111" s="121">
        <v>9.4350000000000005</v>
      </c>
      <c r="BB7111" s="121">
        <v>9.6219999999999999</v>
      </c>
      <c r="BC7111" s="121">
        <v>9.6010000000000009</v>
      </c>
      <c r="BD7111" s="121">
        <v>9.8130000000000006</v>
      </c>
      <c r="BE7111" s="121">
        <v>9.5470000000000006</v>
      </c>
      <c r="BF7111" s="120">
        <v>39882</v>
      </c>
      <c r="BG7111" s="120">
        <v>30174</v>
      </c>
      <c r="BH7111" s="120">
        <v>8454</v>
      </c>
      <c r="BI7111" s="120">
        <v>0</v>
      </c>
      <c r="BJ7111" s="120">
        <v>42044</v>
      </c>
      <c r="BK7111" s="120">
        <v>32031</v>
      </c>
      <c r="BL7111" s="120">
        <v>45076</v>
      </c>
      <c r="BM7111" s="120">
        <v>42505</v>
      </c>
      <c r="BN7111" s="120">
        <v>27721</v>
      </c>
      <c r="BO7111" s="120">
        <v>5809</v>
      </c>
      <c r="BP7111" s="120">
        <v>6594</v>
      </c>
      <c r="BQ7111" s="120">
        <v>6244</v>
      </c>
      <c r="BR7111" s="120">
        <v>6493</v>
      </c>
      <c r="BS7111" s="120">
        <v>4761</v>
      </c>
      <c r="BT7111" s="120">
        <v>8454</v>
      </c>
      <c r="BU7111" s="120">
        <v>0</v>
      </c>
      <c r="BV7111" s="120">
        <v>15720</v>
      </c>
      <c r="BW7111" s="120">
        <v>6825</v>
      </c>
      <c r="BX7111" s="120">
        <v>14324</v>
      </c>
      <c r="BY7111" s="120">
        <v>9731</v>
      </c>
      <c r="BZ7111" s="120">
        <v>1481</v>
      </c>
      <c r="CA7111" s="120">
        <v>5809</v>
      </c>
      <c r="CB7111" s="120">
        <v>0</v>
      </c>
      <c r="CC7111" s="120">
        <v>6244</v>
      </c>
      <c r="CD7111" s="120">
        <v>749.279</v>
      </c>
      <c r="CE7111" s="120">
        <v>549.33699999999999</v>
      </c>
      <c r="CF7111" s="120">
        <v>1650.26</v>
      </c>
      <c r="CG7111" s="120">
        <v>0</v>
      </c>
      <c r="CH7111" s="120">
        <v>1813.9639999999999</v>
      </c>
      <c r="CI7111" s="120">
        <v>787.56600000000003</v>
      </c>
      <c r="CJ7111" s="120">
        <v>1652.894</v>
      </c>
      <c r="CK7111" s="120">
        <v>1122.9010000000001</v>
      </c>
      <c r="CL7111" s="120">
        <v>170.95</v>
      </c>
      <c r="CM7111" s="120">
        <v>1293.538</v>
      </c>
      <c r="CN7111" s="120">
        <v>0</v>
      </c>
      <c r="CO7111" s="120">
        <v>1994.221</v>
      </c>
      <c r="CP7111" s="120">
        <v>29907</v>
      </c>
      <c r="CQ7111" s="120">
        <v>8366</v>
      </c>
      <c r="CR7111" s="120">
        <v>286534</v>
      </c>
      <c r="CS7111" s="120">
        <v>79842</v>
      </c>
      <c r="CT7111" s="120">
        <v>11784.91</v>
      </c>
      <c r="CU7111" s="118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8">
        <v>99999</v>
      </c>
      <c r="D7112" s="119" t="s">
        <v>216</v>
      </c>
      <c r="E7112" s="118" t="s">
        <v>27522</v>
      </c>
      <c r="F7112" s="119" t="s">
        <v>27523</v>
      </c>
      <c r="G7112" s="119" t="s">
        <v>27523</v>
      </c>
      <c r="H7112" s="118">
        <v>99999</v>
      </c>
      <c r="I7112" s="119" t="s">
        <v>69</v>
      </c>
      <c r="J7112" s="119" t="s">
        <v>27526</v>
      </c>
      <c r="K7112" s="119" t="s">
        <v>210</v>
      </c>
      <c r="L7112" s="119" t="s">
        <v>210</v>
      </c>
      <c r="M7112" s="118">
        <v>99999</v>
      </c>
      <c r="N7112" s="118">
        <v>3</v>
      </c>
      <c r="O7112" s="119" t="s">
        <v>27534</v>
      </c>
      <c r="P7112" s="119" t="s">
        <v>241</v>
      </c>
      <c r="Q7112" s="119" t="s">
        <v>393</v>
      </c>
      <c r="R7112" s="119" t="s">
        <v>27531</v>
      </c>
      <c r="S7112" s="119" t="s">
        <v>27523</v>
      </c>
      <c r="T7112" s="119" t="s">
        <v>210</v>
      </c>
      <c r="U7112" s="119" t="s">
        <v>29916</v>
      </c>
      <c r="V7112" s="120">
        <v>26014</v>
      </c>
      <c r="W7112" s="120">
        <v>23621</v>
      </c>
      <c r="X7112" s="120">
        <v>30743</v>
      </c>
      <c r="Y7112" s="120">
        <v>27344</v>
      </c>
      <c r="Z7112" s="120">
        <v>29652</v>
      </c>
      <c r="AA7112" s="120">
        <v>27901</v>
      </c>
      <c r="AB7112" s="120">
        <v>32407</v>
      </c>
      <c r="AC7112" s="120">
        <v>29108</v>
      </c>
      <c r="AD7112" s="120">
        <v>28360</v>
      </c>
      <c r="AE7112" s="120">
        <v>29953</v>
      </c>
      <c r="AF7112" s="120">
        <v>33446</v>
      </c>
      <c r="AG7112" s="120">
        <v>29347</v>
      </c>
      <c r="AH7112" s="120">
        <v>10639</v>
      </c>
      <c r="AI7112" s="120">
        <v>9704</v>
      </c>
      <c r="AJ7112" s="120">
        <v>10112</v>
      </c>
      <c r="AK7112" s="120">
        <v>8763</v>
      </c>
      <c r="AL7112" s="120">
        <v>10693</v>
      </c>
      <c r="AM7112" s="120">
        <v>9879</v>
      </c>
      <c r="AN7112" s="120">
        <v>9839</v>
      </c>
      <c r="AO7112" s="120">
        <v>10495</v>
      </c>
      <c r="AP7112" s="120">
        <v>9168</v>
      </c>
      <c r="AQ7112" s="120">
        <v>8911</v>
      </c>
      <c r="AR7112" s="120">
        <v>9926</v>
      </c>
      <c r="AS7112" s="120">
        <v>10369</v>
      </c>
      <c r="AT7112" s="121">
        <v>9.9209999999999994</v>
      </c>
      <c r="AU7112" s="121">
        <v>9.6620000000000008</v>
      </c>
      <c r="AV7112" s="121">
        <v>9.5530000000000008</v>
      </c>
      <c r="AW7112" s="121">
        <v>9.5879999999999992</v>
      </c>
      <c r="AX7112" s="121">
        <v>9.5359999999999996</v>
      </c>
      <c r="AY7112" s="121">
        <v>9.6129999999999995</v>
      </c>
      <c r="AZ7112" s="121">
        <v>9.35</v>
      </c>
      <c r="BA7112" s="121">
        <v>9.4350000000000005</v>
      </c>
      <c r="BB7112" s="121">
        <v>9.6219999999999999</v>
      </c>
      <c r="BC7112" s="121">
        <v>9.6010000000000009</v>
      </c>
      <c r="BD7112" s="121">
        <v>9.8130000000000006</v>
      </c>
      <c r="BE7112" s="121">
        <v>9.5470000000000006</v>
      </c>
      <c r="BF7112" s="120">
        <v>258085</v>
      </c>
      <c r="BG7112" s="120">
        <v>228226</v>
      </c>
      <c r="BH7112" s="120">
        <v>293688</v>
      </c>
      <c r="BI7112" s="120">
        <v>262174</v>
      </c>
      <c r="BJ7112" s="120">
        <v>282761</v>
      </c>
      <c r="BK7112" s="120">
        <v>268212</v>
      </c>
      <c r="BL7112" s="120">
        <v>303005</v>
      </c>
      <c r="BM7112" s="120">
        <v>274634</v>
      </c>
      <c r="BN7112" s="120">
        <v>272880</v>
      </c>
      <c r="BO7112" s="120">
        <v>287578</v>
      </c>
      <c r="BP7112" s="120">
        <v>328206</v>
      </c>
      <c r="BQ7112" s="120">
        <v>280176</v>
      </c>
      <c r="BR7112" s="120">
        <v>105547</v>
      </c>
      <c r="BS7112" s="120">
        <v>93755</v>
      </c>
      <c r="BT7112" s="120">
        <v>96600</v>
      </c>
      <c r="BU7112" s="120">
        <v>84020</v>
      </c>
      <c r="BV7112" s="120">
        <v>101971</v>
      </c>
      <c r="BW7112" s="120">
        <v>94965</v>
      </c>
      <c r="BX7112" s="120">
        <v>91989</v>
      </c>
      <c r="BY7112" s="120">
        <v>99026</v>
      </c>
      <c r="BZ7112" s="120">
        <v>88213</v>
      </c>
      <c r="CA7112" s="120">
        <v>85559</v>
      </c>
      <c r="CB7112" s="120">
        <v>97402</v>
      </c>
      <c r="CC7112" s="120">
        <v>98992</v>
      </c>
      <c r="CD7112" s="120">
        <v>14063.304</v>
      </c>
      <c r="CE7112" s="120">
        <v>12490.941999999999</v>
      </c>
      <c r="CF7112" s="120">
        <v>12870.2</v>
      </c>
      <c r="CG7112" s="120">
        <v>11173.039000000001</v>
      </c>
      <c r="CH7112" s="120">
        <v>13589.406999999999</v>
      </c>
      <c r="CI7112" s="120">
        <v>12646.07</v>
      </c>
      <c r="CJ7112" s="120">
        <v>12240.789000000001</v>
      </c>
      <c r="CK7112" s="120">
        <v>13195.727999999999</v>
      </c>
      <c r="CL7112" s="120">
        <v>11766.495999999999</v>
      </c>
      <c r="CM7112" s="120">
        <v>11405.091</v>
      </c>
      <c r="CN7112" s="120">
        <v>12975.973</v>
      </c>
      <c r="CO7112" s="120">
        <v>13197.242</v>
      </c>
      <c r="CP7112" s="120">
        <v>347896</v>
      </c>
      <c r="CQ7112" s="120">
        <v>118498</v>
      </c>
      <c r="CR7112" s="120">
        <v>3339625</v>
      </c>
      <c r="CS7112" s="120">
        <v>1138039</v>
      </c>
      <c r="CT7112" s="120">
        <v>151614.28</v>
      </c>
      <c r="CU7112" s="118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8">
        <v>99999</v>
      </c>
      <c r="D7113" s="119" t="s">
        <v>216</v>
      </c>
      <c r="E7113" s="118" t="s">
        <v>27522</v>
      </c>
      <c r="F7113" s="119" t="s">
        <v>27523</v>
      </c>
      <c r="G7113" s="119" t="s">
        <v>27523</v>
      </c>
      <c r="H7113" s="118">
        <v>99999</v>
      </c>
      <c r="I7113" s="119" t="s">
        <v>71</v>
      </c>
      <c r="J7113" s="119" t="s">
        <v>27540</v>
      </c>
      <c r="K7113" s="119" t="s">
        <v>210</v>
      </c>
      <c r="L7113" s="119" t="s">
        <v>210</v>
      </c>
      <c r="M7113" s="118">
        <v>99999</v>
      </c>
      <c r="N7113" s="118">
        <v>7</v>
      </c>
      <c r="O7113" s="119" t="s">
        <v>27529</v>
      </c>
      <c r="P7113" s="119" t="s">
        <v>241</v>
      </c>
      <c r="Q7113" s="119" t="s">
        <v>393</v>
      </c>
      <c r="R7113" s="119" t="s">
        <v>27531</v>
      </c>
      <c r="S7113" s="119" t="s">
        <v>27523</v>
      </c>
      <c r="T7113" s="119" t="s">
        <v>210</v>
      </c>
      <c r="U7113" s="119" t="s">
        <v>29916</v>
      </c>
      <c r="V7113" s="120">
        <v>4420</v>
      </c>
      <c r="W7113" s="120">
        <v>3187</v>
      </c>
      <c r="X7113" s="120">
        <v>5795</v>
      </c>
      <c r="Y7113" s="120">
        <v>4727</v>
      </c>
      <c r="Z7113" s="120">
        <v>5224</v>
      </c>
      <c r="AA7113" s="120">
        <v>4525</v>
      </c>
      <c r="AB7113" s="120">
        <v>5535</v>
      </c>
      <c r="AC7113" s="120">
        <v>5511</v>
      </c>
      <c r="AD7113" s="120">
        <v>7256</v>
      </c>
      <c r="AE7113" s="120">
        <v>5962</v>
      </c>
      <c r="AF7113" s="120">
        <v>5510</v>
      </c>
      <c r="AG7113" s="120">
        <v>5140</v>
      </c>
      <c r="AH7113" s="120">
        <v>2039</v>
      </c>
      <c r="AI7113" s="120">
        <v>1471</v>
      </c>
      <c r="AJ7113" s="120">
        <v>1973</v>
      </c>
      <c r="AK7113" s="120">
        <v>1923</v>
      </c>
      <c r="AL7113" s="120">
        <v>1758</v>
      </c>
      <c r="AM7113" s="120">
        <v>1486</v>
      </c>
      <c r="AN7113" s="120">
        <v>1411</v>
      </c>
      <c r="AO7113" s="120">
        <v>1872</v>
      </c>
      <c r="AP7113" s="120">
        <v>2107</v>
      </c>
      <c r="AQ7113" s="120">
        <v>1797</v>
      </c>
      <c r="AR7113" s="120">
        <v>1582</v>
      </c>
      <c r="AS7113" s="120">
        <v>1769</v>
      </c>
      <c r="AT7113" s="121">
        <v>10.672000000000001</v>
      </c>
      <c r="AU7113" s="121">
        <v>13.15</v>
      </c>
      <c r="AV7113" s="121">
        <v>11.039</v>
      </c>
      <c r="AW7113" s="121">
        <v>10.974</v>
      </c>
      <c r="AX7113" s="121">
        <v>10.932</v>
      </c>
      <c r="AY7113" s="121">
        <v>10.965</v>
      </c>
      <c r="AZ7113" s="121">
        <v>14.111000000000001</v>
      </c>
      <c r="BA7113" s="121">
        <v>9.8580000000000005</v>
      </c>
      <c r="BB7113" s="121">
        <v>8.9939999999999998</v>
      </c>
      <c r="BC7113" s="121">
        <v>10.026999999999999</v>
      </c>
      <c r="BD7113" s="121">
        <v>12.452</v>
      </c>
      <c r="BE7113" s="121">
        <v>12.157999999999999</v>
      </c>
      <c r="BF7113" s="120">
        <v>47170</v>
      </c>
      <c r="BG7113" s="120">
        <v>41909</v>
      </c>
      <c r="BH7113" s="120">
        <v>63971</v>
      </c>
      <c r="BI7113" s="120">
        <v>51874</v>
      </c>
      <c r="BJ7113" s="120">
        <v>57109</v>
      </c>
      <c r="BK7113" s="120">
        <v>49617</v>
      </c>
      <c r="BL7113" s="120">
        <v>78104</v>
      </c>
      <c r="BM7113" s="120">
        <v>54327</v>
      </c>
      <c r="BN7113" s="120">
        <v>65260</v>
      </c>
      <c r="BO7113" s="120">
        <v>59781</v>
      </c>
      <c r="BP7113" s="120">
        <v>68611</v>
      </c>
      <c r="BQ7113" s="120">
        <v>62492</v>
      </c>
      <c r="BR7113" s="120">
        <v>21758</v>
      </c>
      <c r="BS7113" s="120">
        <v>19344</v>
      </c>
      <c r="BT7113" s="120">
        <v>21783</v>
      </c>
      <c r="BU7113" s="120">
        <v>21106</v>
      </c>
      <c r="BV7113" s="120">
        <v>19218</v>
      </c>
      <c r="BW7113" s="120">
        <v>16294</v>
      </c>
      <c r="BX7113" s="120">
        <v>19915</v>
      </c>
      <c r="BY7113" s="120">
        <v>18457</v>
      </c>
      <c r="BZ7113" s="120">
        <v>18952</v>
      </c>
      <c r="CA7113" s="120">
        <v>18023</v>
      </c>
      <c r="CB7113" s="120">
        <v>19695</v>
      </c>
      <c r="CC7113" s="120">
        <v>21512</v>
      </c>
      <c r="CD7113" s="120">
        <v>4715.3389999999999</v>
      </c>
      <c r="CE7113" s="120">
        <v>4192.1459999999997</v>
      </c>
      <c r="CF7113" s="120">
        <v>4720.6030000000001</v>
      </c>
      <c r="CG7113" s="120">
        <v>4573.9089999999997</v>
      </c>
      <c r="CH7113" s="120">
        <v>4164.7839999999997</v>
      </c>
      <c r="CI7113" s="120">
        <v>3531.1469999999999</v>
      </c>
      <c r="CJ7113" s="120">
        <v>4315.83</v>
      </c>
      <c r="CK7113" s="120">
        <v>3999.8989999999999</v>
      </c>
      <c r="CL7113" s="120">
        <v>4107.0860000000002</v>
      </c>
      <c r="CM7113" s="120">
        <v>3905.8760000000002</v>
      </c>
      <c r="CN7113" s="120">
        <v>4268.0940000000001</v>
      </c>
      <c r="CO7113" s="120">
        <v>4661.93</v>
      </c>
      <c r="CP7113" s="120">
        <v>62792</v>
      </c>
      <c r="CQ7113" s="120">
        <v>21188</v>
      </c>
      <c r="CR7113" s="120">
        <v>700225</v>
      </c>
      <c r="CS7113" s="120">
        <v>236057</v>
      </c>
      <c r="CT7113" s="120">
        <v>51156.642999999996</v>
      </c>
      <c r="CU7113" s="118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8">
        <v>99999</v>
      </c>
      <c r="D7114" s="119" t="s">
        <v>216</v>
      </c>
      <c r="E7114" s="118" t="s">
        <v>27522</v>
      </c>
      <c r="F7114" s="119" t="s">
        <v>27523</v>
      </c>
      <c r="G7114" s="119" t="s">
        <v>27523</v>
      </c>
      <c r="H7114" s="118">
        <v>99999</v>
      </c>
      <c r="I7114" s="119" t="s">
        <v>73</v>
      </c>
      <c r="J7114" s="119" t="s">
        <v>27530</v>
      </c>
      <c r="K7114" s="119" t="s">
        <v>210</v>
      </c>
      <c r="L7114" s="119" t="s">
        <v>210</v>
      </c>
      <c r="M7114" s="118">
        <v>99999</v>
      </c>
      <c r="N7114" s="118">
        <v>3</v>
      </c>
      <c r="O7114" s="119" t="s">
        <v>27534</v>
      </c>
      <c r="P7114" s="119" t="s">
        <v>241</v>
      </c>
      <c r="Q7114" s="119" t="s">
        <v>393</v>
      </c>
      <c r="R7114" s="119" t="s">
        <v>27531</v>
      </c>
      <c r="S7114" s="119" t="s">
        <v>27523</v>
      </c>
      <c r="T7114" s="119" t="s">
        <v>210</v>
      </c>
      <c r="U7114" s="119" t="s">
        <v>29916</v>
      </c>
      <c r="V7114" s="120">
        <v>0</v>
      </c>
      <c r="W7114" s="120">
        <v>0</v>
      </c>
      <c r="X7114" s="120">
        <v>0</v>
      </c>
      <c r="Y7114" s="120">
        <v>0</v>
      </c>
      <c r="Z7114" s="120">
        <v>0</v>
      </c>
      <c r="AA7114" s="120">
        <v>0</v>
      </c>
      <c r="AB7114" s="120">
        <v>0</v>
      </c>
      <c r="AC7114" s="120">
        <v>0</v>
      </c>
      <c r="AD7114" s="120">
        <v>0</v>
      </c>
      <c r="AE7114" s="120">
        <v>0</v>
      </c>
      <c r="AF7114" s="120">
        <v>0</v>
      </c>
      <c r="AG7114" s="120">
        <v>0</v>
      </c>
      <c r="AH7114" s="120">
        <v>0</v>
      </c>
      <c r="AI7114" s="120">
        <v>0</v>
      </c>
      <c r="AJ7114" s="120">
        <v>0</v>
      </c>
      <c r="AK7114" s="120">
        <v>0</v>
      </c>
      <c r="AL7114" s="120">
        <v>0</v>
      </c>
      <c r="AM7114" s="120">
        <v>0</v>
      </c>
      <c r="AN7114" s="120">
        <v>0</v>
      </c>
      <c r="AO7114" s="120">
        <v>0</v>
      </c>
      <c r="AP7114" s="120">
        <v>0</v>
      </c>
      <c r="AQ7114" s="120">
        <v>0</v>
      </c>
      <c r="AR7114" s="120">
        <v>0</v>
      </c>
      <c r="AS7114" s="120">
        <v>0</v>
      </c>
      <c r="AT7114" s="121">
        <v>0</v>
      </c>
      <c r="AU7114" s="121">
        <v>0</v>
      </c>
      <c r="AV7114" s="121">
        <v>0</v>
      </c>
      <c r="AW7114" s="121">
        <v>0</v>
      </c>
      <c r="AX7114" s="121">
        <v>0</v>
      </c>
      <c r="AY7114" s="121">
        <v>0</v>
      </c>
      <c r="AZ7114" s="121">
        <v>0</v>
      </c>
      <c r="BA7114" s="121">
        <v>0</v>
      </c>
      <c r="BB7114" s="121">
        <v>0</v>
      </c>
      <c r="BC7114" s="121">
        <v>0</v>
      </c>
      <c r="BD7114" s="121">
        <v>0</v>
      </c>
      <c r="BE7114" s="121">
        <v>0</v>
      </c>
      <c r="BF7114" s="120">
        <v>0</v>
      </c>
      <c r="BG7114" s="120">
        <v>0</v>
      </c>
      <c r="BH7114" s="120">
        <v>0</v>
      </c>
      <c r="BI7114" s="120">
        <v>0</v>
      </c>
      <c r="BJ7114" s="120">
        <v>0</v>
      </c>
      <c r="BK7114" s="120">
        <v>0</v>
      </c>
      <c r="BL7114" s="120">
        <v>0</v>
      </c>
      <c r="BM7114" s="120">
        <v>0</v>
      </c>
      <c r="BN7114" s="120">
        <v>0</v>
      </c>
      <c r="BO7114" s="120">
        <v>0</v>
      </c>
      <c r="BP7114" s="120">
        <v>0</v>
      </c>
      <c r="BQ7114" s="120">
        <v>0</v>
      </c>
      <c r="BR7114" s="120">
        <v>0</v>
      </c>
      <c r="BS7114" s="120">
        <v>0</v>
      </c>
      <c r="BT7114" s="120">
        <v>0</v>
      </c>
      <c r="BU7114" s="120">
        <v>0</v>
      </c>
      <c r="BV7114" s="120">
        <v>0</v>
      </c>
      <c r="BW7114" s="120">
        <v>0</v>
      </c>
      <c r="BX7114" s="120">
        <v>0</v>
      </c>
      <c r="BY7114" s="120">
        <v>0</v>
      </c>
      <c r="BZ7114" s="120">
        <v>0</v>
      </c>
      <c r="CA7114" s="120">
        <v>0</v>
      </c>
      <c r="CB7114" s="120">
        <v>0</v>
      </c>
      <c r="CC7114" s="120">
        <v>0</v>
      </c>
      <c r="CD7114" s="120">
        <v>0</v>
      </c>
      <c r="CE7114" s="120">
        <v>0</v>
      </c>
      <c r="CF7114" s="120">
        <v>0</v>
      </c>
      <c r="CG7114" s="120">
        <v>0</v>
      </c>
      <c r="CH7114" s="120">
        <v>0</v>
      </c>
      <c r="CI7114" s="120">
        <v>0</v>
      </c>
      <c r="CJ7114" s="120">
        <v>0</v>
      </c>
      <c r="CK7114" s="120">
        <v>0</v>
      </c>
      <c r="CL7114" s="120">
        <v>0</v>
      </c>
      <c r="CM7114" s="120">
        <v>0</v>
      </c>
      <c r="CN7114" s="120">
        <v>0</v>
      </c>
      <c r="CO7114" s="120">
        <v>0</v>
      </c>
      <c r="CP7114" s="120">
        <v>0</v>
      </c>
      <c r="CQ7114" s="120">
        <v>0</v>
      </c>
      <c r="CR7114" s="120">
        <v>0</v>
      </c>
      <c r="CS7114" s="120">
        <v>0</v>
      </c>
      <c r="CT7114" s="120">
        <v>0</v>
      </c>
      <c r="CU7114" s="118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8">
        <v>99999</v>
      </c>
      <c r="D7115" s="119" t="s">
        <v>216</v>
      </c>
      <c r="E7115" s="118" t="s">
        <v>27522</v>
      </c>
      <c r="F7115" s="119" t="s">
        <v>27523</v>
      </c>
      <c r="G7115" s="119" t="s">
        <v>27523</v>
      </c>
      <c r="H7115" s="118">
        <v>99999</v>
      </c>
      <c r="I7115" s="119" t="s">
        <v>73</v>
      </c>
      <c r="J7115" s="119" t="s">
        <v>27530</v>
      </c>
      <c r="K7115" s="119" t="s">
        <v>210</v>
      </c>
      <c r="L7115" s="119" t="s">
        <v>210</v>
      </c>
      <c r="M7115" s="118">
        <v>99999</v>
      </c>
      <c r="N7115" s="118">
        <v>7</v>
      </c>
      <c r="O7115" s="119" t="s">
        <v>27529</v>
      </c>
      <c r="P7115" s="119" t="s">
        <v>241</v>
      </c>
      <c r="Q7115" s="119" t="s">
        <v>393</v>
      </c>
      <c r="R7115" s="119" t="s">
        <v>27531</v>
      </c>
      <c r="S7115" s="119" t="s">
        <v>27523</v>
      </c>
      <c r="T7115" s="119" t="s">
        <v>210</v>
      </c>
      <c r="U7115" s="119" t="s">
        <v>29916</v>
      </c>
      <c r="V7115" s="120">
        <v>134080</v>
      </c>
      <c r="W7115" s="120">
        <v>110358</v>
      </c>
      <c r="X7115" s="120">
        <v>98321</v>
      </c>
      <c r="Y7115" s="120">
        <v>83766</v>
      </c>
      <c r="Z7115" s="120">
        <v>83862</v>
      </c>
      <c r="AA7115" s="120">
        <v>77496</v>
      </c>
      <c r="AB7115" s="120">
        <v>115898</v>
      </c>
      <c r="AC7115" s="120">
        <v>113704</v>
      </c>
      <c r="AD7115" s="120">
        <v>107040</v>
      </c>
      <c r="AE7115" s="120">
        <v>112430</v>
      </c>
      <c r="AF7115" s="120">
        <v>115304</v>
      </c>
      <c r="AG7115" s="120">
        <v>107893</v>
      </c>
      <c r="AH7115" s="120">
        <v>10804</v>
      </c>
      <c r="AI7115" s="120">
        <v>8863</v>
      </c>
      <c r="AJ7115" s="120">
        <v>7867</v>
      </c>
      <c r="AK7115" s="120">
        <v>5748</v>
      </c>
      <c r="AL7115" s="120">
        <v>7424</v>
      </c>
      <c r="AM7115" s="120">
        <v>6539</v>
      </c>
      <c r="AN7115" s="120">
        <v>8967</v>
      </c>
      <c r="AO7115" s="120">
        <v>10069</v>
      </c>
      <c r="AP7115" s="120">
        <v>9688</v>
      </c>
      <c r="AQ7115" s="120">
        <v>9063</v>
      </c>
      <c r="AR7115" s="120">
        <v>9489</v>
      </c>
      <c r="AS7115" s="120">
        <v>9432</v>
      </c>
      <c r="AT7115" s="121">
        <v>6.984</v>
      </c>
      <c r="AU7115" s="121">
        <v>7.5179999999999998</v>
      </c>
      <c r="AV7115" s="121">
        <v>8.7260000000000009</v>
      </c>
      <c r="AW7115" s="121">
        <v>9.1679999999999993</v>
      </c>
      <c r="AX7115" s="121">
        <v>9.9510000000000005</v>
      </c>
      <c r="AY7115" s="121">
        <v>10.055</v>
      </c>
      <c r="AZ7115" s="121">
        <v>6.7480000000000002</v>
      </c>
      <c r="BA7115" s="121">
        <v>7.085</v>
      </c>
      <c r="BB7115" s="121">
        <v>6.9390000000000001</v>
      </c>
      <c r="BC7115" s="121">
        <v>6.9290000000000003</v>
      </c>
      <c r="BD7115" s="121">
        <v>7.2670000000000003</v>
      </c>
      <c r="BE7115" s="121">
        <v>7.7519999999999998</v>
      </c>
      <c r="BF7115" s="120">
        <v>936415</v>
      </c>
      <c r="BG7115" s="120">
        <v>829671</v>
      </c>
      <c r="BH7115" s="120">
        <v>857949</v>
      </c>
      <c r="BI7115" s="120">
        <v>767966</v>
      </c>
      <c r="BJ7115" s="120">
        <v>834510</v>
      </c>
      <c r="BK7115" s="120">
        <v>779222</v>
      </c>
      <c r="BL7115" s="120">
        <v>782080</v>
      </c>
      <c r="BM7115" s="120">
        <v>805593</v>
      </c>
      <c r="BN7115" s="120">
        <v>742750</v>
      </c>
      <c r="BO7115" s="120">
        <v>779027</v>
      </c>
      <c r="BP7115" s="120">
        <v>837914</v>
      </c>
      <c r="BQ7115" s="120">
        <v>836387</v>
      </c>
      <c r="BR7115" s="120">
        <v>75458</v>
      </c>
      <c r="BS7115" s="120">
        <v>66636</v>
      </c>
      <c r="BT7115" s="120">
        <v>68652</v>
      </c>
      <c r="BU7115" s="120">
        <v>52698</v>
      </c>
      <c r="BV7115" s="120">
        <v>73880</v>
      </c>
      <c r="BW7115" s="120">
        <v>65751</v>
      </c>
      <c r="BX7115" s="120">
        <v>60509</v>
      </c>
      <c r="BY7115" s="120">
        <v>71343</v>
      </c>
      <c r="BZ7115" s="120">
        <v>67227</v>
      </c>
      <c r="CA7115" s="120">
        <v>62796</v>
      </c>
      <c r="CB7115" s="120">
        <v>68957</v>
      </c>
      <c r="CC7115" s="120">
        <v>73118</v>
      </c>
      <c r="CD7115" s="120">
        <v>15781.953</v>
      </c>
      <c r="CE7115" s="120">
        <v>13936.529</v>
      </c>
      <c r="CF7115" s="120">
        <v>14358.175999999999</v>
      </c>
      <c r="CG7115" s="120">
        <v>11013.288</v>
      </c>
      <c r="CH7115" s="120">
        <v>15452.839</v>
      </c>
      <c r="CI7115" s="120">
        <v>13748.824000000001</v>
      </c>
      <c r="CJ7115" s="120">
        <v>12649.279</v>
      </c>
      <c r="CK7115" s="120">
        <v>14921.894</v>
      </c>
      <c r="CL7115" s="120">
        <v>14065.597</v>
      </c>
      <c r="CM7115" s="120">
        <v>13135.739</v>
      </c>
      <c r="CN7115" s="120">
        <v>14421.474</v>
      </c>
      <c r="CO7115" s="120">
        <v>15295.637000000001</v>
      </c>
      <c r="CP7115" s="120">
        <v>1260152</v>
      </c>
      <c r="CQ7115" s="120">
        <v>103953</v>
      </c>
      <c r="CR7115" s="120">
        <v>9789484</v>
      </c>
      <c r="CS7115" s="120">
        <v>807025</v>
      </c>
      <c r="CT7115" s="120">
        <v>168781.23</v>
      </c>
      <c r="CU7115" s="118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8">
        <v>99999</v>
      </c>
      <c r="D7116" s="119" t="s">
        <v>213</v>
      </c>
      <c r="E7116" s="118" t="s">
        <v>27522</v>
      </c>
      <c r="F7116" s="119" t="s">
        <v>27523</v>
      </c>
      <c r="G7116" s="119" t="s">
        <v>27523</v>
      </c>
      <c r="H7116" s="118">
        <v>99999</v>
      </c>
      <c r="I7116" s="119" t="s">
        <v>76</v>
      </c>
      <c r="J7116" s="119" t="s">
        <v>2971</v>
      </c>
      <c r="K7116" s="119" t="s">
        <v>210</v>
      </c>
      <c r="L7116" s="119" t="s">
        <v>210</v>
      </c>
      <c r="M7116" s="118">
        <v>99999</v>
      </c>
      <c r="N7116" s="118">
        <v>2</v>
      </c>
      <c r="O7116" s="119" t="s">
        <v>27524</v>
      </c>
      <c r="P7116" s="119" t="s">
        <v>241</v>
      </c>
      <c r="Q7116" s="119" t="s">
        <v>393</v>
      </c>
      <c r="R7116" s="119" t="s">
        <v>27531</v>
      </c>
      <c r="S7116" s="119" t="s">
        <v>27523</v>
      </c>
      <c r="T7116" s="119" t="s">
        <v>210</v>
      </c>
      <c r="U7116" s="119" t="s">
        <v>29916</v>
      </c>
      <c r="V7116" s="120">
        <v>86835</v>
      </c>
      <c r="W7116" s="120">
        <v>70605</v>
      </c>
      <c r="X7116" s="120">
        <v>67772</v>
      </c>
      <c r="Y7116" s="120">
        <v>60430</v>
      </c>
      <c r="Z7116" s="120">
        <v>74708</v>
      </c>
      <c r="AA7116" s="120">
        <v>72531</v>
      </c>
      <c r="AB7116" s="120">
        <v>91918</v>
      </c>
      <c r="AC7116" s="120">
        <v>89418</v>
      </c>
      <c r="AD7116" s="120">
        <v>68254</v>
      </c>
      <c r="AE7116" s="120">
        <v>43460</v>
      </c>
      <c r="AF7116" s="120">
        <v>59647</v>
      </c>
      <c r="AG7116" s="120">
        <v>63619</v>
      </c>
      <c r="AH7116" s="120">
        <v>86835</v>
      </c>
      <c r="AI7116" s="120">
        <v>70605</v>
      </c>
      <c r="AJ7116" s="120">
        <v>67772</v>
      </c>
      <c r="AK7116" s="120">
        <v>60430</v>
      </c>
      <c r="AL7116" s="120">
        <v>74708</v>
      </c>
      <c r="AM7116" s="120">
        <v>72531</v>
      </c>
      <c r="AN7116" s="120">
        <v>91918</v>
      </c>
      <c r="AO7116" s="120">
        <v>89418</v>
      </c>
      <c r="AP7116" s="120">
        <v>68254</v>
      </c>
      <c r="AQ7116" s="120">
        <v>43460</v>
      </c>
      <c r="AR7116" s="120">
        <v>59647</v>
      </c>
      <c r="AS7116" s="120">
        <v>63619</v>
      </c>
      <c r="AT7116" s="121">
        <v>9.7080000000000002</v>
      </c>
      <c r="AU7116" s="121">
        <v>9.5190000000000001</v>
      </c>
      <c r="AV7116" s="121">
        <v>9.8409999999999993</v>
      </c>
      <c r="AW7116" s="121">
        <v>9.9060000000000006</v>
      </c>
      <c r="AX7116" s="121">
        <v>9.9659999999999993</v>
      </c>
      <c r="AY7116" s="121">
        <v>10.039999999999999</v>
      </c>
      <c r="AZ7116" s="121">
        <v>9.7840000000000007</v>
      </c>
      <c r="BA7116" s="121">
        <v>9.8469999999999995</v>
      </c>
      <c r="BB7116" s="121">
        <v>9.7750000000000004</v>
      </c>
      <c r="BC7116" s="121">
        <v>9.8480000000000008</v>
      </c>
      <c r="BD7116" s="121">
        <v>9.7910000000000004</v>
      </c>
      <c r="BE7116" s="121">
        <v>9.8000000000000007</v>
      </c>
      <c r="BF7116" s="120">
        <v>842993</v>
      </c>
      <c r="BG7116" s="120">
        <v>672090</v>
      </c>
      <c r="BH7116" s="120">
        <v>666944</v>
      </c>
      <c r="BI7116" s="120">
        <v>598620</v>
      </c>
      <c r="BJ7116" s="120">
        <v>744540</v>
      </c>
      <c r="BK7116" s="120">
        <v>728212</v>
      </c>
      <c r="BL7116" s="120">
        <v>899327</v>
      </c>
      <c r="BM7116" s="120">
        <v>880499</v>
      </c>
      <c r="BN7116" s="120">
        <v>667183</v>
      </c>
      <c r="BO7116" s="120">
        <v>427994</v>
      </c>
      <c r="BP7116" s="120">
        <v>584004</v>
      </c>
      <c r="BQ7116" s="120">
        <v>623466</v>
      </c>
      <c r="BR7116" s="120">
        <v>842993</v>
      </c>
      <c r="BS7116" s="120">
        <v>672090</v>
      </c>
      <c r="BT7116" s="120">
        <v>666944</v>
      </c>
      <c r="BU7116" s="120">
        <v>598620</v>
      </c>
      <c r="BV7116" s="120">
        <v>744540</v>
      </c>
      <c r="BW7116" s="120">
        <v>728212</v>
      </c>
      <c r="BX7116" s="120">
        <v>899327</v>
      </c>
      <c r="BY7116" s="120">
        <v>880499</v>
      </c>
      <c r="BZ7116" s="120">
        <v>667183</v>
      </c>
      <c r="CA7116" s="120">
        <v>427994</v>
      </c>
      <c r="CB7116" s="120">
        <v>584004</v>
      </c>
      <c r="CC7116" s="120">
        <v>623466</v>
      </c>
      <c r="CD7116" s="120">
        <v>64853.101000000002</v>
      </c>
      <c r="CE7116" s="120">
        <v>51167.976000000002</v>
      </c>
      <c r="CF7116" s="120">
        <v>38702.584000000003</v>
      </c>
      <c r="CG7116" s="120">
        <v>49148.165000000001</v>
      </c>
      <c r="CH7116" s="120">
        <v>54372.713000000003</v>
      </c>
      <c r="CI7116" s="120">
        <v>54194.574000000001</v>
      </c>
      <c r="CJ7116" s="120">
        <v>65710.407999999996</v>
      </c>
      <c r="CK7116" s="120">
        <v>66155.952999999994</v>
      </c>
      <c r="CL7116" s="120">
        <v>51339.345999999998</v>
      </c>
      <c r="CM7116" s="120">
        <v>23025.088</v>
      </c>
      <c r="CN7116" s="120">
        <v>56965.440999999999</v>
      </c>
      <c r="CO7116" s="120">
        <v>32829.281000000003</v>
      </c>
      <c r="CP7116" s="120">
        <v>849197</v>
      </c>
      <c r="CQ7116" s="120">
        <v>849197</v>
      </c>
      <c r="CR7116" s="120">
        <v>8335872</v>
      </c>
      <c r="CS7116" s="120">
        <v>8335872</v>
      </c>
      <c r="CT7116" s="120">
        <v>608464.63</v>
      </c>
      <c r="CU7116" s="118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8">
        <v>99999</v>
      </c>
      <c r="D7117" s="119" t="s">
        <v>213</v>
      </c>
      <c r="E7117" s="118" t="s">
        <v>27522</v>
      </c>
      <c r="F7117" s="119" t="s">
        <v>27523</v>
      </c>
      <c r="G7117" s="119" t="s">
        <v>27523</v>
      </c>
      <c r="H7117" s="118">
        <v>99999</v>
      </c>
      <c r="I7117" s="119" t="s">
        <v>80</v>
      </c>
      <c r="J7117" s="119" t="s">
        <v>27528</v>
      </c>
      <c r="K7117" s="119" t="s">
        <v>210</v>
      </c>
      <c r="L7117" s="119" t="s">
        <v>210</v>
      </c>
      <c r="M7117" s="118">
        <v>99999</v>
      </c>
      <c r="N7117" s="118">
        <v>2</v>
      </c>
      <c r="O7117" s="119" t="s">
        <v>27524</v>
      </c>
      <c r="P7117" s="119" t="s">
        <v>241</v>
      </c>
      <c r="Q7117" s="119" t="s">
        <v>393</v>
      </c>
      <c r="R7117" s="119" t="s">
        <v>27531</v>
      </c>
      <c r="S7117" s="119" t="s">
        <v>27523</v>
      </c>
      <c r="T7117" s="119" t="s">
        <v>210</v>
      </c>
      <c r="U7117" s="119" t="s">
        <v>29916</v>
      </c>
      <c r="V7117" s="120">
        <v>0</v>
      </c>
      <c r="W7117" s="120">
        <v>0</v>
      </c>
      <c r="X7117" s="120">
        <v>0</v>
      </c>
      <c r="Y7117" s="120">
        <v>0</v>
      </c>
      <c r="Z7117" s="120">
        <v>0</v>
      </c>
      <c r="AA7117" s="120">
        <v>0</v>
      </c>
      <c r="AB7117" s="120">
        <v>0</v>
      </c>
      <c r="AC7117" s="120">
        <v>0</v>
      </c>
      <c r="AD7117" s="120">
        <v>0</v>
      </c>
      <c r="AE7117" s="120">
        <v>0</v>
      </c>
      <c r="AF7117" s="120">
        <v>0</v>
      </c>
      <c r="AG7117" s="120">
        <v>0</v>
      </c>
      <c r="AH7117" s="120">
        <v>0</v>
      </c>
      <c r="AI7117" s="120">
        <v>0</v>
      </c>
      <c r="AJ7117" s="120">
        <v>0</v>
      </c>
      <c r="AK7117" s="120">
        <v>0</v>
      </c>
      <c r="AL7117" s="120">
        <v>0</v>
      </c>
      <c r="AM7117" s="120">
        <v>0</v>
      </c>
      <c r="AN7117" s="120">
        <v>0</v>
      </c>
      <c r="AO7117" s="120">
        <v>0</v>
      </c>
      <c r="AP7117" s="120">
        <v>0</v>
      </c>
      <c r="AQ7117" s="120">
        <v>0</v>
      </c>
      <c r="AR7117" s="120">
        <v>0</v>
      </c>
      <c r="AS7117" s="120">
        <v>0</v>
      </c>
      <c r="AT7117" s="121">
        <v>0</v>
      </c>
      <c r="AU7117" s="121">
        <v>0</v>
      </c>
      <c r="AV7117" s="121">
        <v>0</v>
      </c>
      <c r="AW7117" s="121">
        <v>0</v>
      </c>
      <c r="AX7117" s="121">
        <v>0</v>
      </c>
      <c r="AY7117" s="121">
        <v>0</v>
      </c>
      <c r="AZ7117" s="121">
        <v>0</v>
      </c>
      <c r="BA7117" s="121">
        <v>0</v>
      </c>
      <c r="BB7117" s="121">
        <v>0</v>
      </c>
      <c r="BC7117" s="121">
        <v>0</v>
      </c>
      <c r="BD7117" s="121">
        <v>0</v>
      </c>
      <c r="BE7117" s="121">
        <v>0</v>
      </c>
      <c r="BF7117" s="120">
        <v>0</v>
      </c>
      <c r="BG7117" s="120">
        <v>0</v>
      </c>
      <c r="BH7117" s="120">
        <v>0</v>
      </c>
      <c r="BI7117" s="120">
        <v>0</v>
      </c>
      <c r="BJ7117" s="120">
        <v>0</v>
      </c>
      <c r="BK7117" s="120">
        <v>0</v>
      </c>
      <c r="BL7117" s="120">
        <v>0</v>
      </c>
      <c r="BM7117" s="120">
        <v>0</v>
      </c>
      <c r="BN7117" s="120">
        <v>0</v>
      </c>
      <c r="BO7117" s="120">
        <v>0</v>
      </c>
      <c r="BP7117" s="120">
        <v>0</v>
      </c>
      <c r="BQ7117" s="120">
        <v>0</v>
      </c>
      <c r="BR7117" s="120">
        <v>0</v>
      </c>
      <c r="BS7117" s="120">
        <v>0</v>
      </c>
      <c r="BT7117" s="120">
        <v>0</v>
      </c>
      <c r="BU7117" s="120">
        <v>0</v>
      </c>
      <c r="BV7117" s="120">
        <v>0</v>
      </c>
      <c r="BW7117" s="120">
        <v>0</v>
      </c>
      <c r="BX7117" s="120">
        <v>0</v>
      </c>
      <c r="BY7117" s="120">
        <v>0</v>
      </c>
      <c r="BZ7117" s="120">
        <v>0</v>
      </c>
      <c r="CA7117" s="120">
        <v>0</v>
      </c>
      <c r="CB7117" s="120">
        <v>0</v>
      </c>
      <c r="CC7117" s="120">
        <v>0</v>
      </c>
      <c r="CD7117" s="120">
        <v>0</v>
      </c>
      <c r="CE7117" s="120">
        <v>0</v>
      </c>
      <c r="CF7117" s="120">
        <v>0</v>
      </c>
      <c r="CG7117" s="120">
        <v>0</v>
      </c>
      <c r="CH7117" s="120">
        <v>0</v>
      </c>
      <c r="CI7117" s="120">
        <v>0</v>
      </c>
      <c r="CJ7117" s="120">
        <v>0</v>
      </c>
      <c r="CK7117" s="120">
        <v>0</v>
      </c>
      <c r="CL7117" s="120">
        <v>0</v>
      </c>
      <c r="CM7117" s="120">
        <v>0</v>
      </c>
      <c r="CN7117" s="120">
        <v>0</v>
      </c>
      <c r="CO7117" s="120">
        <v>0</v>
      </c>
      <c r="CP7117" s="120">
        <v>0</v>
      </c>
      <c r="CQ7117" s="120">
        <v>0</v>
      </c>
      <c r="CR7117" s="120">
        <v>0</v>
      </c>
      <c r="CS7117" s="120">
        <v>0</v>
      </c>
      <c r="CT7117" s="120">
        <v>0</v>
      </c>
      <c r="CU7117" s="118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8">
        <v>99999</v>
      </c>
      <c r="D7118" s="119" t="s">
        <v>216</v>
      </c>
      <c r="E7118" s="118" t="s">
        <v>27522</v>
      </c>
      <c r="F7118" s="119" t="s">
        <v>27523</v>
      </c>
      <c r="G7118" s="119" t="s">
        <v>27523</v>
      </c>
      <c r="H7118" s="118">
        <v>99999</v>
      </c>
      <c r="I7118" s="119" t="s">
        <v>80</v>
      </c>
      <c r="J7118" s="119" t="s">
        <v>27528</v>
      </c>
      <c r="K7118" s="119" t="s">
        <v>210</v>
      </c>
      <c r="L7118" s="119" t="s">
        <v>210</v>
      </c>
      <c r="M7118" s="118">
        <v>99999</v>
      </c>
      <c r="N7118" s="118">
        <v>7</v>
      </c>
      <c r="O7118" s="119" t="s">
        <v>27529</v>
      </c>
      <c r="P7118" s="119" t="s">
        <v>241</v>
      </c>
      <c r="Q7118" s="119" t="s">
        <v>393</v>
      </c>
      <c r="R7118" s="119" t="s">
        <v>27531</v>
      </c>
      <c r="S7118" s="119" t="s">
        <v>27523</v>
      </c>
      <c r="T7118" s="119" t="s">
        <v>210</v>
      </c>
      <c r="U7118" s="119" t="s">
        <v>29916</v>
      </c>
      <c r="V7118" s="120">
        <v>10301</v>
      </c>
      <c r="W7118" s="120">
        <v>9135</v>
      </c>
      <c r="X7118" s="120">
        <v>9611</v>
      </c>
      <c r="Y7118" s="120">
        <v>8183</v>
      </c>
      <c r="Z7118" s="120">
        <v>11050</v>
      </c>
      <c r="AA7118" s="120">
        <v>9766</v>
      </c>
      <c r="AB7118" s="120">
        <v>11655</v>
      </c>
      <c r="AC7118" s="120">
        <v>10520</v>
      </c>
      <c r="AD7118" s="120">
        <v>10637</v>
      </c>
      <c r="AE7118" s="120">
        <v>10170</v>
      </c>
      <c r="AF7118" s="120">
        <v>10731</v>
      </c>
      <c r="AG7118" s="120">
        <v>11757</v>
      </c>
      <c r="AH7118" s="120">
        <v>1118</v>
      </c>
      <c r="AI7118" s="120">
        <v>989</v>
      </c>
      <c r="AJ7118" s="120">
        <v>1065</v>
      </c>
      <c r="AK7118" s="120">
        <v>938</v>
      </c>
      <c r="AL7118" s="120">
        <v>1285</v>
      </c>
      <c r="AM7118" s="120">
        <v>1130</v>
      </c>
      <c r="AN7118" s="120">
        <v>1188</v>
      </c>
      <c r="AO7118" s="120">
        <v>1240</v>
      </c>
      <c r="AP7118" s="120">
        <v>1202</v>
      </c>
      <c r="AQ7118" s="120">
        <v>1138</v>
      </c>
      <c r="AR7118" s="120">
        <v>1254</v>
      </c>
      <c r="AS7118" s="120">
        <v>1339</v>
      </c>
      <c r="AT7118" s="121">
        <v>10.425000000000001</v>
      </c>
      <c r="AU7118" s="121">
        <v>10.442</v>
      </c>
      <c r="AV7118" s="121">
        <v>10.414</v>
      </c>
      <c r="AW7118" s="121">
        <v>10.372</v>
      </c>
      <c r="AX7118" s="121">
        <v>8.4659999999999993</v>
      </c>
      <c r="AY7118" s="121">
        <v>8.4659999999999993</v>
      </c>
      <c r="AZ7118" s="121">
        <v>8.4659999999999993</v>
      </c>
      <c r="BA7118" s="121">
        <v>8.4659999999999993</v>
      </c>
      <c r="BB7118" s="121">
        <v>8.4659999999999993</v>
      </c>
      <c r="BC7118" s="121">
        <v>8.4659999999999993</v>
      </c>
      <c r="BD7118" s="121">
        <v>8.4659999999999993</v>
      </c>
      <c r="BE7118" s="121">
        <v>8.4659999999999993</v>
      </c>
      <c r="BF7118" s="120">
        <v>107388</v>
      </c>
      <c r="BG7118" s="120">
        <v>95388</v>
      </c>
      <c r="BH7118" s="120">
        <v>100089</v>
      </c>
      <c r="BI7118" s="120">
        <v>84874</v>
      </c>
      <c r="BJ7118" s="120">
        <v>93549</v>
      </c>
      <c r="BK7118" s="120">
        <v>82679</v>
      </c>
      <c r="BL7118" s="120">
        <v>98671</v>
      </c>
      <c r="BM7118" s="120">
        <v>89062</v>
      </c>
      <c r="BN7118" s="120">
        <v>90053</v>
      </c>
      <c r="BO7118" s="120">
        <v>86099</v>
      </c>
      <c r="BP7118" s="120">
        <v>90849</v>
      </c>
      <c r="BQ7118" s="120">
        <v>99535</v>
      </c>
      <c r="BR7118" s="120">
        <v>11650</v>
      </c>
      <c r="BS7118" s="120">
        <v>10329</v>
      </c>
      <c r="BT7118" s="120">
        <v>11086</v>
      </c>
      <c r="BU7118" s="120">
        <v>9731</v>
      </c>
      <c r="BV7118" s="120">
        <v>10883</v>
      </c>
      <c r="BW7118" s="120">
        <v>9564</v>
      </c>
      <c r="BX7118" s="120">
        <v>10060</v>
      </c>
      <c r="BY7118" s="120">
        <v>10495</v>
      </c>
      <c r="BZ7118" s="120">
        <v>10176</v>
      </c>
      <c r="CA7118" s="120">
        <v>9636</v>
      </c>
      <c r="CB7118" s="120">
        <v>10617</v>
      </c>
      <c r="CC7118" s="120">
        <v>11336</v>
      </c>
      <c r="CD7118" s="120">
        <v>2262.4780000000001</v>
      </c>
      <c r="CE7118" s="120">
        <v>2005.836</v>
      </c>
      <c r="CF7118" s="120">
        <v>2152.873</v>
      </c>
      <c r="CG7118" s="120">
        <v>1889.68</v>
      </c>
      <c r="CH7118" s="120">
        <v>2113.4540000000002</v>
      </c>
      <c r="CI7118" s="120">
        <v>1857.2270000000001</v>
      </c>
      <c r="CJ7118" s="120">
        <v>1953.6469999999999</v>
      </c>
      <c r="CK7118" s="120">
        <v>2038.0419999999999</v>
      </c>
      <c r="CL7118" s="120">
        <v>1976.1420000000001</v>
      </c>
      <c r="CM7118" s="120">
        <v>1871.3409999999999</v>
      </c>
      <c r="CN7118" s="120">
        <v>2061.902</v>
      </c>
      <c r="CO7118" s="120">
        <v>2201.3620000000001</v>
      </c>
      <c r="CP7118" s="120">
        <v>123516</v>
      </c>
      <c r="CQ7118" s="120">
        <v>13886</v>
      </c>
      <c r="CR7118" s="120">
        <v>1118236</v>
      </c>
      <c r="CS7118" s="120">
        <v>125563</v>
      </c>
      <c r="CT7118" s="120">
        <v>24383.984</v>
      </c>
      <c r="CU7118" s="118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8">
        <v>99999</v>
      </c>
      <c r="D7119" s="119" t="s">
        <v>213</v>
      </c>
      <c r="E7119" s="118" t="s">
        <v>27522</v>
      </c>
      <c r="F7119" s="119" t="s">
        <v>27523</v>
      </c>
      <c r="G7119" s="119" t="s">
        <v>27523</v>
      </c>
      <c r="H7119" s="118">
        <v>99999</v>
      </c>
      <c r="I7119" s="119" t="s">
        <v>83</v>
      </c>
      <c r="J7119" s="119" t="s">
        <v>27541</v>
      </c>
      <c r="K7119" s="119" t="s">
        <v>210</v>
      </c>
      <c r="L7119" s="119" t="s">
        <v>210</v>
      </c>
      <c r="M7119" s="118">
        <v>99999</v>
      </c>
      <c r="N7119" s="118">
        <v>2</v>
      </c>
      <c r="O7119" s="119" t="s">
        <v>27524</v>
      </c>
      <c r="P7119" s="119" t="s">
        <v>241</v>
      </c>
      <c r="Q7119" s="119" t="s">
        <v>393</v>
      </c>
      <c r="R7119" s="119" t="s">
        <v>27531</v>
      </c>
      <c r="S7119" s="119" t="s">
        <v>27523</v>
      </c>
      <c r="T7119" s="119" t="s">
        <v>210</v>
      </c>
      <c r="U7119" s="119" t="s">
        <v>29916</v>
      </c>
      <c r="V7119" s="120">
        <v>28492</v>
      </c>
      <c r="W7119" s="120">
        <v>23030</v>
      </c>
      <c r="X7119" s="120">
        <v>22978</v>
      </c>
      <c r="Y7119" s="120">
        <v>17901</v>
      </c>
      <c r="Z7119" s="120">
        <v>21841</v>
      </c>
      <c r="AA7119" s="120">
        <v>24108</v>
      </c>
      <c r="AB7119" s="120">
        <v>28060</v>
      </c>
      <c r="AC7119" s="120">
        <v>28178</v>
      </c>
      <c r="AD7119" s="120">
        <v>23752</v>
      </c>
      <c r="AE7119" s="120">
        <v>14801</v>
      </c>
      <c r="AF7119" s="120">
        <v>20131</v>
      </c>
      <c r="AG7119" s="120">
        <v>21300</v>
      </c>
      <c r="AH7119" s="120">
        <v>28492</v>
      </c>
      <c r="AI7119" s="120">
        <v>23030</v>
      </c>
      <c r="AJ7119" s="120">
        <v>22978</v>
      </c>
      <c r="AK7119" s="120">
        <v>17901</v>
      </c>
      <c r="AL7119" s="120">
        <v>21841</v>
      </c>
      <c r="AM7119" s="120">
        <v>24108</v>
      </c>
      <c r="AN7119" s="120">
        <v>28060</v>
      </c>
      <c r="AO7119" s="120">
        <v>28178</v>
      </c>
      <c r="AP7119" s="120">
        <v>23752</v>
      </c>
      <c r="AQ7119" s="120">
        <v>14801</v>
      </c>
      <c r="AR7119" s="120">
        <v>20131</v>
      </c>
      <c r="AS7119" s="120">
        <v>21300</v>
      </c>
      <c r="AT7119" s="121">
        <v>9.7080000000000002</v>
      </c>
      <c r="AU7119" s="121">
        <v>9.5190000000000001</v>
      </c>
      <c r="AV7119" s="121">
        <v>9.8409999999999993</v>
      </c>
      <c r="AW7119" s="121">
        <v>9.9060000000000006</v>
      </c>
      <c r="AX7119" s="121">
        <v>9.9659999999999993</v>
      </c>
      <c r="AY7119" s="121">
        <v>10.039999999999999</v>
      </c>
      <c r="AZ7119" s="121">
        <v>9.7840000000000007</v>
      </c>
      <c r="BA7119" s="121">
        <v>9.8469999999999995</v>
      </c>
      <c r="BB7119" s="121">
        <v>9.7750000000000004</v>
      </c>
      <c r="BC7119" s="121">
        <v>9.8480000000000008</v>
      </c>
      <c r="BD7119" s="121">
        <v>9.7910000000000004</v>
      </c>
      <c r="BE7119" s="121">
        <v>9.8000000000000007</v>
      </c>
      <c r="BF7119" s="120">
        <v>276600</v>
      </c>
      <c r="BG7119" s="120">
        <v>219223</v>
      </c>
      <c r="BH7119" s="120">
        <v>226126</v>
      </c>
      <c r="BI7119" s="120">
        <v>177327</v>
      </c>
      <c r="BJ7119" s="120">
        <v>217667</v>
      </c>
      <c r="BK7119" s="120">
        <v>242044</v>
      </c>
      <c r="BL7119" s="120">
        <v>274539</v>
      </c>
      <c r="BM7119" s="120">
        <v>277469</v>
      </c>
      <c r="BN7119" s="120">
        <v>232176</v>
      </c>
      <c r="BO7119" s="120">
        <v>145760</v>
      </c>
      <c r="BP7119" s="120">
        <v>197103</v>
      </c>
      <c r="BQ7119" s="120">
        <v>208740</v>
      </c>
      <c r="BR7119" s="120">
        <v>276600</v>
      </c>
      <c r="BS7119" s="120">
        <v>219223</v>
      </c>
      <c r="BT7119" s="120">
        <v>226126</v>
      </c>
      <c r="BU7119" s="120">
        <v>177327</v>
      </c>
      <c r="BV7119" s="120">
        <v>217667</v>
      </c>
      <c r="BW7119" s="120">
        <v>242044</v>
      </c>
      <c r="BX7119" s="120">
        <v>274539</v>
      </c>
      <c r="BY7119" s="120">
        <v>277469</v>
      </c>
      <c r="BZ7119" s="120">
        <v>232176</v>
      </c>
      <c r="CA7119" s="120">
        <v>145760</v>
      </c>
      <c r="CB7119" s="120">
        <v>197103</v>
      </c>
      <c r="CC7119" s="120">
        <v>208740</v>
      </c>
      <c r="CD7119" s="120">
        <v>16352.16</v>
      </c>
      <c r="CE7119" s="120">
        <v>12901.867</v>
      </c>
      <c r="CF7119" s="120">
        <v>12302.3</v>
      </c>
      <c r="CG7119" s="120">
        <v>4456.1819999999998</v>
      </c>
      <c r="CH7119" s="120">
        <v>13657.132</v>
      </c>
      <c r="CI7119" s="120">
        <v>13655.824000000001</v>
      </c>
      <c r="CJ7119" s="120">
        <v>16526.781999999999</v>
      </c>
      <c r="CK7119" s="120">
        <v>16663.151999999998</v>
      </c>
      <c r="CL7119" s="120">
        <v>12848.566000000001</v>
      </c>
      <c r="CM7119" s="120">
        <v>7833.18</v>
      </c>
      <c r="CN7119" s="120">
        <v>7425.6880000000001</v>
      </c>
      <c r="CO7119" s="120">
        <v>11266.875</v>
      </c>
      <c r="CP7119" s="120">
        <v>274572</v>
      </c>
      <c r="CQ7119" s="120">
        <v>274572</v>
      </c>
      <c r="CR7119" s="120">
        <v>2694774</v>
      </c>
      <c r="CS7119" s="120">
        <v>2694774</v>
      </c>
      <c r="CT7119" s="120">
        <v>145889.71</v>
      </c>
      <c r="CU7119" s="118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8">
        <v>99999</v>
      </c>
      <c r="D7120" s="119" t="s">
        <v>216</v>
      </c>
      <c r="E7120" s="118" t="s">
        <v>27522</v>
      </c>
      <c r="F7120" s="119" t="s">
        <v>27523</v>
      </c>
      <c r="G7120" s="119" t="s">
        <v>27523</v>
      </c>
      <c r="H7120" s="118">
        <v>99999</v>
      </c>
      <c r="I7120" s="119" t="s">
        <v>83</v>
      </c>
      <c r="J7120" s="119" t="s">
        <v>27541</v>
      </c>
      <c r="K7120" s="119" t="s">
        <v>210</v>
      </c>
      <c r="L7120" s="119" t="s">
        <v>210</v>
      </c>
      <c r="M7120" s="118">
        <v>99999</v>
      </c>
      <c r="N7120" s="118">
        <v>3</v>
      </c>
      <c r="O7120" s="119" t="s">
        <v>27534</v>
      </c>
      <c r="P7120" s="119" t="s">
        <v>241</v>
      </c>
      <c r="Q7120" s="119" t="s">
        <v>393</v>
      </c>
      <c r="R7120" s="119" t="s">
        <v>27531</v>
      </c>
      <c r="S7120" s="119" t="s">
        <v>27523</v>
      </c>
      <c r="T7120" s="119" t="s">
        <v>210</v>
      </c>
      <c r="U7120" s="119" t="s">
        <v>29916</v>
      </c>
      <c r="V7120" s="120">
        <v>0</v>
      </c>
      <c r="W7120" s="120">
        <v>0</v>
      </c>
      <c r="X7120" s="120">
        <v>0</v>
      </c>
      <c r="Y7120" s="120">
        <v>0</v>
      </c>
      <c r="Z7120" s="120">
        <v>0</v>
      </c>
      <c r="AA7120" s="120">
        <v>0</v>
      </c>
      <c r="AB7120" s="120">
        <v>0</v>
      </c>
      <c r="AC7120" s="120">
        <v>0</v>
      </c>
      <c r="AD7120" s="120">
        <v>0</v>
      </c>
      <c r="AE7120" s="120">
        <v>0</v>
      </c>
      <c r="AF7120" s="120">
        <v>0</v>
      </c>
      <c r="AG7120" s="120">
        <v>0</v>
      </c>
      <c r="AH7120" s="120">
        <v>0</v>
      </c>
      <c r="AI7120" s="120">
        <v>0</v>
      </c>
      <c r="AJ7120" s="120">
        <v>0</v>
      </c>
      <c r="AK7120" s="120">
        <v>0</v>
      </c>
      <c r="AL7120" s="120">
        <v>0</v>
      </c>
      <c r="AM7120" s="120">
        <v>0</v>
      </c>
      <c r="AN7120" s="120">
        <v>0</v>
      </c>
      <c r="AO7120" s="120">
        <v>0</v>
      </c>
      <c r="AP7120" s="120">
        <v>0</v>
      </c>
      <c r="AQ7120" s="120">
        <v>0</v>
      </c>
      <c r="AR7120" s="120">
        <v>0</v>
      </c>
      <c r="AS7120" s="120">
        <v>0</v>
      </c>
      <c r="AT7120" s="121">
        <v>0</v>
      </c>
      <c r="AU7120" s="121">
        <v>0</v>
      </c>
      <c r="AV7120" s="121">
        <v>0</v>
      </c>
      <c r="AW7120" s="121">
        <v>0</v>
      </c>
      <c r="AX7120" s="121">
        <v>0</v>
      </c>
      <c r="AY7120" s="121">
        <v>0</v>
      </c>
      <c r="AZ7120" s="121">
        <v>0</v>
      </c>
      <c r="BA7120" s="121">
        <v>0</v>
      </c>
      <c r="BB7120" s="121">
        <v>0</v>
      </c>
      <c r="BC7120" s="121">
        <v>0</v>
      </c>
      <c r="BD7120" s="121">
        <v>0</v>
      </c>
      <c r="BE7120" s="121">
        <v>0</v>
      </c>
      <c r="BF7120" s="120">
        <v>0</v>
      </c>
      <c r="BG7120" s="120">
        <v>0</v>
      </c>
      <c r="BH7120" s="120">
        <v>0</v>
      </c>
      <c r="BI7120" s="120">
        <v>0</v>
      </c>
      <c r="BJ7120" s="120">
        <v>0</v>
      </c>
      <c r="BK7120" s="120">
        <v>0</v>
      </c>
      <c r="BL7120" s="120">
        <v>0</v>
      </c>
      <c r="BM7120" s="120">
        <v>0</v>
      </c>
      <c r="BN7120" s="120">
        <v>0</v>
      </c>
      <c r="BO7120" s="120">
        <v>0</v>
      </c>
      <c r="BP7120" s="120">
        <v>0</v>
      </c>
      <c r="BQ7120" s="120">
        <v>0</v>
      </c>
      <c r="BR7120" s="120">
        <v>0</v>
      </c>
      <c r="BS7120" s="120">
        <v>0</v>
      </c>
      <c r="BT7120" s="120">
        <v>0</v>
      </c>
      <c r="BU7120" s="120">
        <v>0</v>
      </c>
      <c r="BV7120" s="120">
        <v>0</v>
      </c>
      <c r="BW7120" s="120">
        <v>0</v>
      </c>
      <c r="BX7120" s="120">
        <v>0</v>
      </c>
      <c r="BY7120" s="120">
        <v>0</v>
      </c>
      <c r="BZ7120" s="120">
        <v>0</v>
      </c>
      <c r="CA7120" s="120">
        <v>0</v>
      </c>
      <c r="CB7120" s="120">
        <v>0</v>
      </c>
      <c r="CC7120" s="120">
        <v>0</v>
      </c>
      <c r="CD7120" s="120">
        <v>0</v>
      </c>
      <c r="CE7120" s="120">
        <v>0</v>
      </c>
      <c r="CF7120" s="120">
        <v>0</v>
      </c>
      <c r="CG7120" s="120">
        <v>0</v>
      </c>
      <c r="CH7120" s="120">
        <v>0</v>
      </c>
      <c r="CI7120" s="120">
        <v>0</v>
      </c>
      <c r="CJ7120" s="120">
        <v>0</v>
      </c>
      <c r="CK7120" s="120">
        <v>0</v>
      </c>
      <c r="CL7120" s="120">
        <v>0</v>
      </c>
      <c r="CM7120" s="120">
        <v>0</v>
      </c>
      <c r="CN7120" s="120">
        <v>0</v>
      </c>
      <c r="CO7120" s="120">
        <v>0</v>
      </c>
      <c r="CP7120" s="120">
        <v>0</v>
      </c>
      <c r="CQ7120" s="120">
        <v>0</v>
      </c>
      <c r="CR7120" s="120">
        <v>0</v>
      </c>
      <c r="CS7120" s="120">
        <v>0</v>
      </c>
      <c r="CT7120" s="120">
        <v>0</v>
      </c>
      <c r="CU7120" s="118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8">
        <v>99999</v>
      </c>
      <c r="D7121" s="119" t="s">
        <v>216</v>
      </c>
      <c r="E7121" s="118" t="s">
        <v>27522</v>
      </c>
      <c r="F7121" s="119" t="s">
        <v>27523</v>
      </c>
      <c r="G7121" s="119" t="s">
        <v>27523</v>
      </c>
      <c r="H7121" s="118">
        <v>99999</v>
      </c>
      <c r="I7121" s="119" t="s">
        <v>83</v>
      </c>
      <c r="J7121" s="119" t="s">
        <v>27541</v>
      </c>
      <c r="K7121" s="119" t="s">
        <v>210</v>
      </c>
      <c r="L7121" s="119" t="s">
        <v>210</v>
      </c>
      <c r="M7121" s="118">
        <v>99999</v>
      </c>
      <c r="N7121" s="118">
        <v>7</v>
      </c>
      <c r="O7121" s="119" t="s">
        <v>27529</v>
      </c>
      <c r="P7121" s="119" t="s">
        <v>241</v>
      </c>
      <c r="Q7121" s="119" t="s">
        <v>393</v>
      </c>
      <c r="R7121" s="119" t="s">
        <v>27531</v>
      </c>
      <c r="S7121" s="119" t="s">
        <v>27523</v>
      </c>
      <c r="T7121" s="119" t="s">
        <v>210</v>
      </c>
      <c r="U7121" s="119" t="s">
        <v>29916</v>
      </c>
      <c r="V7121" s="120">
        <v>60295</v>
      </c>
      <c r="W7121" s="120">
        <v>54346</v>
      </c>
      <c r="X7121" s="120">
        <v>67450</v>
      </c>
      <c r="Y7121" s="120">
        <v>60397</v>
      </c>
      <c r="Z7121" s="120">
        <v>64591</v>
      </c>
      <c r="AA7121" s="120">
        <v>61375</v>
      </c>
      <c r="AB7121" s="120">
        <v>69087</v>
      </c>
      <c r="AC7121" s="120">
        <v>63642</v>
      </c>
      <c r="AD7121" s="120">
        <v>62681</v>
      </c>
      <c r="AE7121" s="120">
        <v>66599</v>
      </c>
      <c r="AF7121" s="120">
        <v>76634</v>
      </c>
      <c r="AG7121" s="120">
        <v>64370</v>
      </c>
      <c r="AH7121" s="120">
        <v>28690</v>
      </c>
      <c r="AI7121" s="120">
        <v>25850</v>
      </c>
      <c r="AJ7121" s="120">
        <v>27194</v>
      </c>
      <c r="AK7121" s="120">
        <v>23415</v>
      </c>
      <c r="AL7121" s="120">
        <v>28609</v>
      </c>
      <c r="AM7121" s="120">
        <v>26599</v>
      </c>
      <c r="AN7121" s="120">
        <v>26165</v>
      </c>
      <c r="AO7121" s="120">
        <v>28139</v>
      </c>
      <c r="AP7121" s="120">
        <v>25019</v>
      </c>
      <c r="AQ7121" s="120">
        <v>24141</v>
      </c>
      <c r="AR7121" s="120">
        <v>27733</v>
      </c>
      <c r="AS7121" s="120">
        <v>28012</v>
      </c>
      <c r="AT7121" s="121">
        <v>9.7080000000000002</v>
      </c>
      <c r="AU7121" s="121">
        <v>9.5190000000000001</v>
      </c>
      <c r="AV7121" s="121">
        <v>9.8409999999999993</v>
      </c>
      <c r="AW7121" s="121">
        <v>9.9060000000000006</v>
      </c>
      <c r="AX7121" s="121">
        <v>9.9659999999999993</v>
      </c>
      <c r="AY7121" s="121">
        <v>10.039999999999999</v>
      </c>
      <c r="AZ7121" s="121">
        <v>9.7840000000000007</v>
      </c>
      <c r="BA7121" s="121">
        <v>9.8469999999999995</v>
      </c>
      <c r="BB7121" s="121">
        <v>9.7750000000000004</v>
      </c>
      <c r="BC7121" s="121">
        <v>9.8480000000000008</v>
      </c>
      <c r="BD7121" s="121">
        <v>9.7910000000000004</v>
      </c>
      <c r="BE7121" s="121">
        <v>9.8000000000000007</v>
      </c>
      <c r="BF7121" s="120">
        <v>585343</v>
      </c>
      <c r="BG7121" s="120">
        <v>517320</v>
      </c>
      <c r="BH7121" s="120">
        <v>663775</v>
      </c>
      <c r="BI7121" s="120">
        <v>598292</v>
      </c>
      <c r="BJ7121" s="120">
        <v>643714</v>
      </c>
      <c r="BK7121" s="120">
        <v>616205</v>
      </c>
      <c r="BL7121" s="120">
        <v>675948</v>
      </c>
      <c r="BM7121" s="120">
        <v>626683</v>
      </c>
      <c r="BN7121" s="120">
        <v>612707</v>
      </c>
      <c r="BO7121" s="120">
        <v>655868</v>
      </c>
      <c r="BP7121" s="120">
        <v>750323</v>
      </c>
      <c r="BQ7121" s="120">
        <v>630826</v>
      </c>
      <c r="BR7121" s="120">
        <v>278521</v>
      </c>
      <c r="BS7121" s="120">
        <v>246071</v>
      </c>
      <c r="BT7121" s="120">
        <v>267610</v>
      </c>
      <c r="BU7121" s="120">
        <v>231944</v>
      </c>
      <c r="BV7121" s="120">
        <v>285121</v>
      </c>
      <c r="BW7121" s="120">
        <v>267056</v>
      </c>
      <c r="BX7121" s="120">
        <v>255989</v>
      </c>
      <c r="BY7121" s="120">
        <v>277085</v>
      </c>
      <c r="BZ7121" s="120">
        <v>244564</v>
      </c>
      <c r="CA7121" s="120">
        <v>237740</v>
      </c>
      <c r="CB7121" s="120">
        <v>271540</v>
      </c>
      <c r="CC7121" s="120">
        <v>274526</v>
      </c>
      <c r="CD7121" s="120">
        <v>29798.298999999999</v>
      </c>
      <c r="CE7121" s="120">
        <v>26429.962</v>
      </c>
      <c r="CF7121" s="120">
        <v>27020.989000000001</v>
      </c>
      <c r="CG7121" s="120">
        <v>22587.005000000001</v>
      </c>
      <c r="CH7121" s="120">
        <v>29086.677</v>
      </c>
      <c r="CI7121" s="120">
        <v>26978.615000000002</v>
      </c>
      <c r="CJ7121" s="120">
        <v>25360.393</v>
      </c>
      <c r="CK7121" s="120">
        <v>28231.674999999999</v>
      </c>
      <c r="CL7121" s="120">
        <v>25214.895</v>
      </c>
      <c r="CM7121" s="120">
        <v>24266.960999999999</v>
      </c>
      <c r="CN7121" s="120">
        <v>27477.843000000001</v>
      </c>
      <c r="CO7121" s="120">
        <v>28046.364000000001</v>
      </c>
      <c r="CP7121" s="120">
        <v>771467</v>
      </c>
      <c r="CQ7121" s="120">
        <v>319566</v>
      </c>
      <c r="CR7121" s="120">
        <v>7577004</v>
      </c>
      <c r="CS7121" s="120">
        <v>3137767</v>
      </c>
      <c r="CT7121" s="120">
        <v>320499.68</v>
      </c>
      <c r="CU7121" s="118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8">
        <v>99999</v>
      </c>
      <c r="D7122" s="119" t="s">
        <v>213</v>
      </c>
      <c r="E7122" s="118" t="s">
        <v>27522</v>
      </c>
      <c r="F7122" s="119" t="s">
        <v>27523</v>
      </c>
      <c r="G7122" s="119" t="s">
        <v>27523</v>
      </c>
      <c r="H7122" s="118">
        <v>99999</v>
      </c>
      <c r="I7122" s="119" t="s">
        <v>86</v>
      </c>
      <c r="J7122" s="119" t="s">
        <v>27530</v>
      </c>
      <c r="K7122" s="119" t="s">
        <v>210</v>
      </c>
      <c r="L7122" s="119" t="s">
        <v>210</v>
      </c>
      <c r="M7122" s="118">
        <v>99999</v>
      </c>
      <c r="N7122" s="118">
        <v>2</v>
      </c>
      <c r="O7122" s="119" t="s">
        <v>27524</v>
      </c>
      <c r="P7122" s="119" t="s">
        <v>241</v>
      </c>
      <c r="Q7122" s="119" t="s">
        <v>393</v>
      </c>
      <c r="R7122" s="119" t="s">
        <v>27531</v>
      </c>
      <c r="S7122" s="119" t="s">
        <v>27523</v>
      </c>
      <c r="T7122" s="119" t="s">
        <v>210</v>
      </c>
      <c r="U7122" s="119" t="s">
        <v>29916</v>
      </c>
      <c r="V7122" s="120">
        <v>46194</v>
      </c>
      <c r="W7122" s="120">
        <v>34247</v>
      </c>
      <c r="X7122" s="120">
        <v>41823</v>
      </c>
      <c r="Y7122" s="120">
        <v>42363</v>
      </c>
      <c r="Z7122" s="120">
        <v>29992</v>
      </c>
      <c r="AA7122" s="120">
        <v>37483</v>
      </c>
      <c r="AB7122" s="120">
        <v>45419</v>
      </c>
      <c r="AC7122" s="120">
        <v>47273</v>
      </c>
      <c r="AD7122" s="120">
        <v>42041</v>
      </c>
      <c r="AE7122" s="120">
        <v>29987</v>
      </c>
      <c r="AF7122" s="120">
        <v>42317</v>
      </c>
      <c r="AG7122" s="120">
        <v>45632</v>
      </c>
      <c r="AH7122" s="120">
        <v>46194</v>
      </c>
      <c r="AI7122" s="120">
        <v>34247</v>
      </c>
      <c r="AJ7122" s="120">
        <v>41823</v>
      </c>
      <c r="AK7122" s="120">
        <v>42363</v>
      </c>
      <c r="AL7122" s="120">
        <v>29992</v>
      </c>
      <c r="AM7122" s="120">
        <v>37483</v>
      </c>
      <c r="AN7122" s="120">
        <v>45419</v>
      </c>
      <c r="AO7122" s="120">
        <v>47273</v>
      </c>
      <c r="AP7122" s="120">
        <v>42041</v>
      </c>
      <c r="AQ7122" s="120">
        <v>29987</v>
      </c>
      <c r="AR7122" s="120">
        <v>42317</v>
      </c>
      <c r="AS7122" s="120">
        <v>45632</v>
      </c>
      <c r="AT7122" s="121">
        <v>8.8889999999999993</v>
      </c>
      <c r="AU7122" s="121">
        <v>9.4589999999999996</v>
      </c>
      <c r="AV7122" s="121">
        <v>9.7550000000000008</v>
      </c>
      <c r="AW7122" s="121">
        <v>9.6590000000000007</v>
      </c>
      <c r="AX7122" s="121">
        <v>9.7490000000000006</v>
      </c>
      <c r="AY7122" s="121">
        <v>9.6820000000000004</v>
      </c>
      <c r="AZ7122" s="121">
        <v>8.4510000000000005</v>
      </c>
      <c r="BA7122" s="121">
        <v>8.4339999999999993</v>
      </c>
      <c r="BB7122" s="121">
        <v>8.5220000000000002</v>
      </c>
      <c r="BC7122" s="121">
        <v>8.6950000000000003</v>
      </c>
      <c r="BD7122" s="121">
        <v>8.4779999999999998</v>
      </c>
      <c r="BE7122" s="121">
        <v>8.4550000000000001</v>
      </c>
      <c r="BF7122" s="120">
        <v>410618</v>
      </c>
      <c r="BG7122" s="120">
        <v>323943</v>
      </c>
      <c r="BH7122" s="120">
        <v>407984</v>
      </c>
      <c r="BI7122" s="120">
        <v>409184</v>
      </c>
      <c r="BJ7122" s="120">
        <v>292392</v>
      </c>
      <c r="BK7122" s="120">
        <v>362911</v>
      </c>
      <c r="BL7122" s="120">
        <v>383836</v>
      </c>
      <c r="BM7122" s="120">
        <v>398701</v>
      </c>
      <c r="BN7122" s="120">
        <v>358273</v>
      </c>
      <c r="BO7122" s="120">
        <v>260737</v>
      </c>
      <c r="BP7122" s="120">
        <v>358763</v>
      </c>
      <c r="BQ7122" s="120">
        <v>385818</v>
      </c>
      <c r="BR7122" s="120">
        <v>410618</v>
      </c>
      <c r="BS7122" s="120">
        <v>323943</v>
      </c>
      <c r="BT7122" s="120">
        <v>407984</v>
      </c>
      <c r="BU7122" s="120">
        <v>409184</v>
      </c>
      <c r="BV7122" s="120">
        <v>292392</v>
      </c>
      <c r="BW7122" s="120">
        <v>362911</v>
      </c>
      <c r="BX7122" s="120">
        <v>383836</v>
      </c>
      <c r="BY7122" s="120">
        <v>398701</v>
      </c>
      <c r="BZ7122" s="120">
        <v>358273</v>
      </c>
      <c r="CA7122" s="120">
        <v>260737</v>
      </c>
      <c r="CB7122" s="120">
        <v>358763</v>
      </c>
      <c r="CC7122" s="120">
        <v>385818</v>
      </c>
      <c r="CD7122" s="120">
        <v>27398.651999999998</v>
      </c>
      <c r="CE7122" s="120">
        <v>21629.673999999999</v>
      </c>
      <c r="CF7122" s="120">
        <v>17649.87</v>
      </c>
      <c r="CG7122" s="120">
        <v>20487.264999999999</v>
      </c>
      <c r="CH7122" s="120">
        <v>19779.14</v>
      </c>
      <c r="CI7122" s="120">
        <v>22349.879000000001</v>
      </c>
      <c r="CJ7122" s="120">
        <v>25227.887999999999</v>
      </c>
      <c r="CK7122" s="120">
        <v>26878.62</v>
      </c>
      <c r="CL7122" s="120">
        <v>22538.146000000001</v>
      </c>
      <c r="CM7122" s="120">
        <v>10589.050999999999</v>
      </c>
      <c r="CN7122" s="120">
        <v>24135.89</v>
      </c>
      <c r="CO7122" s="120">
        <v>15114.53</v>
      </c>
      <c r="CP7122" s="120">
        <v>484771</v>
      </c>
      <c r="CQ7122" s="120">
        <v>484771</v>
      </c>
      <c r="CR7122" s="120">
        <v>4353160</v>
      </c>
      <c r="CS7122" s="120">
        <v>4353160</v>
      </c>
      <c r="CT7122" s="120">
        <v>253778.61</v>
      </c>
      <c r="CU7122" s="118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8">
        <v>99999</v>
      </c>
      <c r="D7123" s="119" t="s">
        <v>216</v>
      </c>
      <c r="E7123" s="118" t="s">
        <v>27522</v>
      </c>
      <c r="F7123" s="119" t="s">
        <v>27523</v>
      </c>
      <c r="G7123" s="119" t="s">
        <v>27523</v>
      </c>
      <c r="H7123" s="118">
        <v>99999</v>
      </c>
      <c r="I7123" s="119" t="s">
        <v>86</v>
      </c>
      <c r="J7123" s="119" t="s">
        <v>27530</v>
      </c>
      <c r="K7123" s="119" t="s">
        <v>210</v>
      </c>
      <c r="L7123" s="119" t="s">
        <v>210</v>
      </c>
      <c r="M7123" s="118">
        <v>99999</v>
      </c>
      <c r="N7123" s="118">
        <v>7</v>
      </c>
      <c r="O7123" s="119" t="s">
        <v>27529</v>
      </c>
      <c r="P7123" s="119" t="s">
        <v>241</v>
      </c>
      <c r="Q7123" s="119" t="s">
        <v>393</v>
      </c>
      <c r="R7123" s="119" t="s">
        <v>27531</v>
      </c>
      <c r="S7123" s="119" t="s">
        <v>27523</v>
      </c>
      <c r="T7123" s="119" t="s">
        <v>210</v>
      </c>
      <c r="U7123" s="119" t="s">
        <v>29916</v>
      </c>
      <c r="V7123" s="120">
        <v>17331</v>
      </c>
      <c r="W7123" s="120">
        <v>14477</v>
      </c>
      <c r="X7123" s="120">
        <v>14925</v>
      </c>
      <c r="Y7123" s="120">
        <v>12562</v>
      </c>
      <c r="Z7123" s="120">
        <v>13777</v>
      </c>
      <c r="AA7123" s="120">
        <v>12046</v>
      </c>
      <c r="AB7123" s="120">
        <v>17466</v>
      </c>
      <c r="AC7123" s="120">
        <v>15098</v>
      </c>
      <c r="AD7123" s="120">
        <v>15596</v>
      </c>
      <c r="AE7123" s="120">
        <v>14209</v>
      </c>
      <c r="AF7123" s="120">
        <v>15328</v>
      </c>
      <c r="AG7123" s="120">
        <v>17213</v>
      </c>
      <c r="AH7123" s="120">
        <v>1430</v>
      </c>
      <c r="AI7123" s="120">
        <v>1189</v>
      </c>
      <c r="AJ7123" s="120">
        <v>1247</v>
      </c>
      <c r="AK7123" s="120">
        <v>1078</v>
      </c>
      <c r="AL7123" s="120">
        <v>1214</v>
      </c>
      <c r="AM7123" s="120">
        <v>1050</v>
      </c>
      <c r="AN7123" s="120">
        <v>1272</v>
      </c>
      <c r="AO7123" s="120">
        <v>1350</v>
      </c>
      <c r="AP7123" s="120">
        <v>1332</v>
      </c>
      <c r="AQ7123" s="120">
        <v>1221</v>
      </c>
      <c r="AR7123" s="120">
        <v>1360</v>
      </c>
      <c r="AS7123" s="120">
        <v>1483</v>
      </c>
      <c r="AT7123" s="121">
        <v>8.8889999999999993</v>
      </c>
      <c r="AU7123" s="121">
        <v>9.4589999999999996</v>
      </c>
      <c r="AV7123" s="121">
        <v>9.7550000000000008</v>
      </c>
      <c r="AW7123" s="121">
        <v>9.6590000000000007</v>
      </c>
      <c r="AX7123" s="121">
        <v>9.7490000000000006</v>
      </c>
      <c r="AY7123" s="121">
        <v>9.6820000000000004</v>
      </c>
      <c r="AZ7123" s="121">
        <v>8.4510000000000005</v>
      </c>
      <c r="BA7123" s="121">
        <v>8.4339999999999993</v>
      </c>
      <c r="BB7123" s="121">
        <v>8.5220000000000002</v>
      </c>
      <c r="BC7123" s="121">
        <v>8.6950000000000003</v>
      </c>
      <c r="BD7123" s="121">
        <v>8.4779999999999998</v>
      </c>
      <c r="BE7123" s="121">
        <v>8.4550000000000001</v>
      </c>
      <c r="BF7123" s="120">
        <v>154055</v>
      </c>
      <c r="BG7123" s="120">
        <v>136938</v>
      </c>
      <c r="BH7123" s="120">
        <v>145593</v>
      </c>
      <c r="BI7123" s="120">
        <v>121336</v>
      </c>
      <c r="BJ7123" s="120">
        <v>134312</v>
      </c>
      <c r="BK7123" s="120">
        <v>116629</v>
      </c>
      <c r="BL7123" s="120">
        <v>147605</v>
      </c>
      <c r="BM7123" s="120">
        <v>127337</v>
      </c>
      <c r="BN7123" s="120">
        <v>132909</v>
      </c>
      <c r="BO7123" s="120">
        <v>123547</v>
      </c>
      <c r="BP7123" s="120">
        <v>129951</v>
      </c>
      <c r="BQ7123" s="120">
        <v>145536</v>
      </c>
      <c r="BR7123" s="120">
        <v>12708</v>
      </c>
      <c r="BS7123" s="120">
        <v>11247</v>
      </c>
      <c r="BT7123" s="120">
        <v>12160</v>
      </c>
      <c r="BU7123" s="120">
        <v>10413</v>
      </c>
      <c r="BV7123" s="120">
        <v>11836</v>
      </c>
      <c r="BW7123" s="120">
        <v>10165</v>
      </c>
      <c r="BX7123" s="120">
        <v>10747</v>
      </c>
      <c r="BY7123" s="120">
        <v>11383</v>
      </c>
      <c r="BZ7123" s="120">
        <v>11351</v>
      </c>
      <c r="CA7123" s="120">
        <v>10613</v>
      </c>
      <c r="CB7123" s="120">
        <v>11528</v>
      </c>
      <c r="CC7123" s="120">
        <v>12538</v>
      </c>
      <c r="CD7123" s="120">
        <v>3183.1770000000001</v>
      </c>
      <c r="CE7123" s="120">
        <v>2817.2359999999999</v>
      </c>
      <c r="CF7123" s="120">
        <v>3045.866</v>
      </c>
      <c r="CG7123" s="120">
        <v>2608.2820000000002</v>
      </c>
      <c r="CH7123" s="120">
        <v>2964.759</v>
      </c>
      <c r="CI7123" s="120">
        <v>2546.3310000000001</v>
      </c>
      <c r="CJ7123" s="120">
        <v>2691.9830000000002</v>
      </c>
      <c r="CK7123" s="120">
        <v>2851.2559999999999</v>
      </c>
      <c r="CL7123" s="120">
        <v>2843.2719999999999</v>
      </c>
      <c r="CM7123" s="120">
        <v>2658.511</v>
      </c>
      <c r="CN7123" s="120">
        <v>2887.6370000000002</v>
      </c>
      <c r="CO7123" s="120">
        <v>3140.6790000000001</v>
      </c>
      <c r="CP7123" s="120">
        <v>180028</v>
      </c>
      <c r="CQ7123" s="120">
        <v>15226</v>
      </c>
      <c r="CR7123" s="120">
        <v>1615748</v>
      </c>
      <c r="CS7123" s="120">
        <v>136689</v>
      </c>
      <c r="CT7123" s="120">
        <v>34238.989000000001</v>
      </c>
      <c r="CU7123" s="118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8">
        <v>99999</v>
      </c>
      <c r="D7124" s="119" t="s">
        <v>216</v>
      </c>
      <c r="E7124" s="118" t="s">
        <v>27522</v>
      </c>
      <c r="F7124" s="119" t="s">
        <v>27523</v>
      </c>
      <c r="G7124" s="119" t="s">
        <v>27523</v>
      </c>
      <c r="H7124" s="118">
        <v>99999</v>
      </c>
      <c r="I7124" s="119" t="s">
        <v>87</v>
      </c>
      <c r="J7124" s="119" t="s">
        <v>27526</v>
      </c>
      <c r="K7124" s="119" t="s">
        <v>210</v>
      </c>
      <c r="L7124" s="119" t="s">
        <v>210</v>
      </c>
      <c r="M7124" s="118">
        <v>99999</v>
      </c>
      <c r="N7124" s="118">
        <v>7</v>
      </c>
      <c r="O7124" s="119" t="s">
        <v>27529</v>
      </c>
      <c r="P7124" s="119" t="s">
        <v>241</v>
      </c>
      <c r="Q7124" s="119" t="s">
        <v>393</v>
      </c>
      <c r="R7124" s="119" t="s">
        <v>27531</v>
      </c>
      <c r="S7124" s="119" t="s">
        <v>27523</v>
      </c>
      <c r="T7124" s="119" t="s">
        <v>210</v>
      </c>
      <c r="U7124" s="119" t="s">
        <v>29916</v>
      </c>
      <c r="V7124" s="120">
        <v>8575</v>
      </c>
      <c r="W7124" s="120">
        <v>7744</v>
      </c>
      <c r="X7124" s="120">
        <v>7481</v>
      </c>
      <c r="Y7124" s="120">
        <v>6772</v>
      </c>
      <c r="Z7124" s="120">
        <v>7290</v>
      </c>
      <c r="AA7124" s="120">
        <v>6855</v>
      </c>
      <c r="AB7124" s="120">
        <v>6533</v>
      </c>
      <c r="AC7124" s="120">
        <v>7147</v>
      </c>
      <c r="AD7124" s="120">
        <v>6361</v>
      </c>
      <c r="AE7124" s="120">
        <v>6824</v>
      </c>
      <c r="AF7124" s="120">
        <v>7351</v>
      </c>
      <c r="AG7124" s="120">
        <v>7299</v>
      </c>
      <c r="AH7124" s="120">
        <v>2272</v>
      </c>
      <c r="AI7124" s="120">
        <v>2066</v>
      </c>
      <c r="AJ7124" s="120">
        <v>2070</v>
      </c>
      <c r="AK7124" s="120">
        <v>1932</v>
      </c>
      <c r="AL7124" s="120">
        <v>2109</v>
      </c>
      <c r="AM7124" s="120">
        <v>1996</v>
      </c>
      <c r="AN7124" s="120">
        <v>2069</v>
      </c>
      <c r="AO7124" s="120">
        <v>2079</v>
      </c>
      <c r="AP7124" s="120">
        <v>1812</v>
      </c>
      <c r="AQ7124" s="120">
        <v>1787</v>
      </c>
      <c r="AR7124" s="120">
        <v>2089</v>
      </c>
      <c r="AS7124" s="120">
        <v>2073</v>
      </c>
      <c r="AT7124" s="121">
        <v>9.7080000000000002</v>
      </c>
      <c r="AU7124" s="121">
        <v>9.5190000000000001</v>
      </c>
      <c r="AV7124" s="121">
        <v>9.8409999999999993</v>
      </c>
      <c r="AW7124" s="121">
        <v>9.9060000000000006</v>
      </c>
      <c r="AX7124" s="121">
        <v>9.9659999999999993</v>
      </c>
      <c r="AY7124" s="121">
        <v>10.039999999999999</v>
      </c>
      <c r="AZ7124" s="121">
        <v>9.7840000000000007</v>
      </c>
      <c r="BA7124" s="121">
        <v>9.8469999999999995</v>
      </c>
      <c r="BB7124" s="121">
        <v>9.7750000000000004</v>
      </c>
      <c r="BC7124" s="121">
        <v>9.8480000000000008</v>
      </c>
      <c r="BD7124" s="121">
        <v>9.7910000000000004</v>
      </c>
      <c r="BE7124" s="121">
        <v>9.8000000000000007</v>
      </c>
      <c r="BF7124" s="120">
        <v>83246</v>
      </c>
      <c r="BG7124" s="120">
        <v>73715</v>
      </c>
      <c r="BH7124" s="120">
        <v>73621</v>
      </c>
      <c r="BI7124" s="120">
        <v>67083</v>
      </c>
      <c r="BJ7124" s="120">
        <v>72652</v>
      </c>
      <c r="BK7124" s="120">
        <v>68824</v>
      </c>
      <c r="BL7124" s="120">
        <v>63919</v>
      </c>
      <c r="BM7124" s="120">
        <v>70377</v>
      </c>
      <c r="BN7124" s="120">
        <v>62179</v>
      </c>
      <c r="BO7124" s="120">
        <v>67203</v>
      </c>
      <c r="BP7124" s="120">
        <v>71974</v>
      </c>
      <c r="BQ7124" s="120">
        <v>71530</v>
      </c>
      <c r="BR7124" s="120">
        <v>22054</v>
      </c>
      <c r="BS7124" s="120">
        <v>19663</v>
      </c>
      <c r="BT7124" s="120">
        <v>20372</v>
      </c>
      <c r="BU7124" s="120">
        <v>19138</v>
      </c>
      <c r="BV7124" s="120">
        <v>21019</v>
      </c>
      <c r="BW7124" s="120">
        <v>20040</v>
      </c>
      <c r="BX7124" s="120">
        <v>20244</v>
      </c>
      <c r="BY7124" s="120">
        <v>20474</v>
      </c>
      <c r="BZ7124" s="120">
        <v>17713</v>
      </c>
      <c r="CA7124" s="120">
        <v>17601</v>
      </c>
      <c r="CB7124" s="120">
        <v>20454</v>
      </c>
      <c r="CC7124" s="120">
        <v>20319</v>
      </c>
      <c r="CD7124" s="120">
        <v>1880.934</v>
      </c>
      <c r="CE7124" s="120">
        <v>1677.011</v>
      </c>
      <c r="CF7124" s="120">
        <v>1737.4480000000001</v>
      </c>
      <c r="CG7124" s="120">
        <v>1632.203</v>
      </c>
      <c r="CH7124" s="120">
        <v>1792.633</v>
      </c>
      <c r="CI7124" s="120">
        <v>1709.146</v>
      </c>
      <c r="CJ7124" s="120">
        <v>1726.5809999999999</v>
      </c>
      <c r="CK7124" s="120">
        <v>1746.1320000000001</v>
      </c>
      <c r="CL7124" s="120">
        <v>1510.662</v>
      </c>
      <c r="CM7124" s="120">
        <v>1501.163</v>
      </c>
      <c r="CN7124" s="120">
        <v>1744.462</v>
      </c>
      <c r="CO7124" s="120">
        <v>1732.9449999999999</v>
      </c>
      <c r="CP7124" s="120">
        <v>86232</v>
      </c>
      <c r="CQ7124" s="120">
        <v>24354</v>
      </c>
      <c r="CR7124" s="120">
        <v>846323</v>
      </c>
      <c r="CS7124" s="120">
        <v>239091</v>
      </c>
      <c r="CT7124" s="120">
        <v>20391.32</v>
      </c>
      <c r="CU7124" s="118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8">
        <v>99999</v>
      </c>
      <c r="D7125" s="119" t="s">
        <v>216</v>
      </c>
      <c r="E7125" s="118" t="s">
        <v>27522</v>
      </c>
      <c r="F7125" s="119" t="s">
        <v>27523</v>
      </c>
      <c r="G7125" s="119" t="s">
        <v>27523</v>
      </c>
      <c r="H7125" s="118">
        <v>99999</v>
      </c>
      <c r="I7125" s="119" t="s">
        <v>89</v>
      </c>
      <c r="J7125" s="119" t="s">
        <v>27533</v>
      </c>
      <c r="K7125" s="119" t="s">
        <v>210</v>
      </c>
      <c r="L7125" s="119" t="s">
        <v>210</v>
      </c>
      <c r="M7125" s="118">
        <v>99999</v>
      </c>
      <c r="N7125" s="118">
        <v>7</v>
      </c>
      <c r="O7125" s="119" t="s">
        <v>27529</v>
      </c>
      <c r="P7125" s="119" t="s">
        <v>241</v>
      </c>
      <c r="Q7125" s="119" t="s">
        <v>393</v>
      </c>
      <c r="R7125" s="119" t="s">
        <v>27531</v>
      </c>
      <c r="S7125" s="119" t="s">
        <v>27523</v>
      </c>
      <c r="T7125" s="119" t="s">
        <v>210</v>
      </c>
      <c r="U7125" s="119" t="s">
        <v>29916</v>
      </c>
      <c r="V7125" s="120">
        <v>90802</v>
      </c>
      <c r="W7125" s="120">
        <v>87091</v>
      </c>
      <c r="X7125" s="120">
        <v>73441</v>
      </c>
      <c r="Y7125" s="120">
        <v>63303</v>
      </c>
      <c r="Z7125" s="120">
        <v>77476</v>
      </c>
      <c r="AA7125" s="120">
        <v>66072</v>
      </c>
      <c r="AB7125" s="120">
        <v>58157</v>
      </c>
      <c r="AC7125" s="120">
        <v>59771</v>
      </c>
      <c r="AD7125" s="120">
        <v>61778</v>
      </c>
      <c r="AE7125" s="120">
        <v>58629</v>
      </c>
      <c r="AF7125" s="120">
        <v>63811</v>
      </c>
      <c r="AG7125" s="120">
        <v>73238</v>
      </c>
      <c r="AH7125" s="120">
        <v>9031</v>
      </c>
      <c r="AI7125" s="120">
        <v>8687</v>
      </c>
      <c r="AJ7125" s="120">
        <v>7945</v>
      </c>
      <c r="AK7125" s="120">
        <v>7413</v>
      </c>
      <c r="AL7125" s="120">
        <v>8632</v>
      </c>
      <c r="AM7125" s="120">
        <v>7488</v>
      </c>
      <c r="AN7125" s="120">
        <v>6563</v>
      </c>
      <c r="AO7125" s="120">
        <v>6754</v>
      </c>
      <c r="AP7125" s="120">
        <v>6762</v>
      </c>
      <c r="AQ7125" s="120">
        <v>6319</v>
      </c>
      <c r="AR7125" s="120">
        <v>7499</v>
      </c>
      <c r="AS7125" s="120">
        <v>7963</v>
      </c>
      <c r="AT7125" s="121">
        <v>9.1240000000000006</v>
      </c>
      <c r="AU7125" s="121">
        <v>8.4440000000000008</v>
      </c>
      <c r="AV7125" s="121">
        <v>9.8409999999999993</v>
      </c>
      <c r="AW7125" s="121">
        <v>9.9060000000000006</v>
      </c>
      <c r="AX7125" s="121">
        <v>8.89</v>
      </c>
      <c r="AY7125" s="121">
        <v>9.3800000000000008</v>
      </c>
      <c r="AZ7125" s="121">
        <v>11.417999999999999</v>
      </c>
      <c r="BA7125" s="121">
        <v>11.013</v>
      </c>
      <c r="BB7125" s="121">
        <v>10.135999999999999</v>
      </c>
      <c r="BC7125" s="121">
        <v>10.569000000000001</v>
      </c>
      <c r="BD7125" s="121">
        <v>10.1</v>
      </c>
      <c r="BE7125" s="121">
        <v>9.8000000000000007</v>
      </c>
      <c r="BF7125" s="120">
        <v>828478</v>
      </c>
      <c r="BG7125" s="120">
        <v>735396</v>
      </c>
      <c r="BH7125" s="120">
        <v>722732</v>
      </c>
      <c r="BI7125" s="120">
        <v>627079</v>
      </c>
      <c r="BJ7125" s="120">
        <v>688762</v>
      </c>
      <c r="BK7125" s="120">
        <v>619755</v>
      </c>
      <c r="BL7125" s="120">
        <v>664036</v>
      </c>
      <c r="BM7125" s="120">
        <v>658258</v>
      </c>
      <c r="BN7125" s="120">
        <v>626182</v>
      </c>
      <c r="BO7125" s="120">
        <v>619650</v>
      </c>
      <c r="BP7125" s="120">
        <v>644492</v>
      </c>
      <c r="BQ7125" s="120">
        <v>717732</v>
      </c>
      <c r="BR7125" s="120">
        <v>82402</v>
      </c>
      <c r="BS7125" s="120">
        <v>73353</v>
      </c>
      <c r="BT7125" s="120">
        <v>78187</v>
      </c>
      <c r="BU7125" s="120">
        <v>73431</v>
      </c>
      <c r="BV7125" s="120">
        <v>76739</v>
      </c>
      <c r="BW7125" s="120">
        <v>70248</v>
      </c>
      <c r="BX7125" s="120">
        <v>74944</v>
      </c>
      <c r="BY7125" s="120">
        <v>74370</v>
      </c>
      <c r="BZ7125" s="120">
        <v>68533</v>
      </c>
      <c r="CA7125" s="120">
        <v>66786</v>
      </c>
      <c r="CB7125" s="120">
        <v>75733</v>
      </c>
      <c r="CC7125" s="120">
        <v>78041</v>
      </c>
      <c r="CD7125" s="120">
        <v>14281.324000000001</v>
      </c>
      <c r="CE7125" s="120">
        <v>12720.216</v>
      </c>
      <c r="CF7125" s="120">
        <v>13600.606</v>
      </c>
      <c r="CG7125" s="120">
        <v>12943.228999999999</v>
      </c>
      <c r="CH7125" s="120">
        <v>13241.285</v>
      </c>
      <c r="CI7125" s="120">
        <v>12137.721</v>
      </c>
      <c r="CJ7125" s="120">
        <v>13103.424999999999</v>
      </c>
      <c r="CK7125" s="120">
        <v>12834.864</v>
      </c>
      <c r="CL7125" s="120">
        <v>11821.349</v>
      </c>
      <c r="CM7125" s="120">
        <v>11554.773999999999</v>
      </c>
      <c r="CN7125" s="120">
        <v>13128.636</v>
      </c>
      <c r="CO7125" s="120">
        <v>13509.186</v>
      </c>
      <c r="CP7125" s="120">
        <v>833569</v>
      </c>
      <c r="CQ7125" s="120">
        <v>91056</v>
      </c>
      <c r="CR7125" s="120">
        <v>8152552</v>
      </c>
      <c r="CS7125" s="120">
        <v>892767</v>
      </c>
      <c r="CT7125" s="120">
        <v>154876.62</v>
      </c>
      <c r="CU7125" s="118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8">
        <v>99999</v>
      </c>
      <c r="D7126" s="119" t="s">
        <v>213</v>
      </c>
      <c r="E7126" s="118" t="s">
        <v>27522</v>
      </c>
      <c r="F7126" s="119" t="s">
        <v>27523</v>
      </c>
      <c r="G7126" s="119" t="s">
        <v>27523</v>
      </c>
      <c r="H7126" s="118">
        <v>99999</v>
      </c>
      <c r="I7126" s="119" t="s">
        <v>91</v>
      </c>
      <c r="J7126" s="119" t="s">
        <v>27530</v>
      </c>
      <c r="K7126" s="119" t="s">
        <v>210</v>
      </c>
      <c r="L7126" s="119" t="s">
        <v>210</v>
      </c>
      <c r="M7126" s="118">
        <v>99999</v>
      </c>
      <c r="N7126" s="118">
        <v>1</v>
      </c>
      <c r="O7126" s="119" t="s">
        <v>217</v>
      </c>
      <c r="P7126" s="119" t="s">
        <v>241</v>
      </c>
      <c r="Q7126" s="119" t="s">
        <v>393</v>
      </c>
      <c r="R7126" s="119" t="s">
        <v>27531</v>
      </c>
      <c r="S7126" s="119" t="s">
        <v>27523</v>
      </c>
      <c r="T7126" s="119" t="s">
        <v>210</v>
      </c>
      <c r="U7126" s="119" t="s">
        <v>29916</v>
      </c>
      <c r="V7126" s="120">
        <v>154576</v>
      </c>
      <c r="W7126" s="120">
        <v>122151</v>
      </c>
      <c r="X7126" s="120">
        <v>121280</v>
      </c>
      <c r="Y7126" s="120">
        <v>86959</v>
      </c>
      <c r="Z7126" s="120">
        <v>122319</v>
      </c>
      <c r="AA7126" s="120">
        <v>135019</v>
      </c>
      <c r="AB7126" s="120">
        <v>157374</v>
      </c>
      <c r="AC7126" s="120">
        <v>155392</v>
      </c>
      <c r="AD7126" s="120">
        <v>128077</v>
      </c>
      <c r="AE7126" s="120">
        <v>75899</v>
      </c>
      <c r="AF7126" s="120">
        <v>104049</v>
      </c>
      <c r="AG7126" s="120">
        <v>108931</v>
      </c>
      <c r="AH7126" s="120">
        <v>154576</v>
      </c>
      <c r="AI7126" s="120">
        <v>122151</v>
      </c>
      <c r="AJ7126" s="120">
        <v>121280</v>
      </c>
      <c r="AK7126" s="120">
        <v>86959</v>
      </c>
      <c r="AL7126" s="120">
        <v>122319</v>
      </c>
      <c r="AM7126" s="120">
        <v>135019</v>
      </c>
      <c r="AN7126" s="120">
        <v>157374</v>
      </c>
      <c r="AO7126" s="120">
        <v>155392</v>
      </c>
      <c r="AP7126" s="120">
        <v>128077</v>
      </c>
      <c r="AQ7126" s="120">
        <v>75899</v>
      </c>
      <c r="AR7126" s="120">
        <v>104049</v>
      </c>
      <c r="AS7126" s="120">
        <v>108931</v>
      </c>
      <c r="AT7126" s="121">
        <v>9.016</v>
      </c>
      <c r="AU7126" s="121">
        <v>9.0519999999999996</v>
      </c>
      <c r="AV7126" s="121">
        <v>8.9209999999999994</v>
      </c>
      <c r="AW7126" s="121">
        <v>8.9429999999999996</v>
      </c>
      <c r="AX7126" s="121">
        <v>9.1660000000000004</v>
      </c>
      <c r="AY7126" s="121">
        <v>9.0109999999999992</v>
      </c>
      <c r="AZ7126" s="121">
        <v>8.9090000000000007</v>
      </c>
      <c r="BA7126" s="121">
        <v>9.0640000000000001</v>
      </c>
      <c r="BB7126" s="121">
        <v>9.0489999999999995</v>
      </c>
      <c r="BC7126" s="121">
        <v>9.2119999999999997</v>
      </c>
      <c r="BD7126" s="121">
        <v>9.0399999999999991</v>
      </c>
      <c r="BE7126" s="121">
        <v>9.1020000000000003</v>
      </c>
      <c r="BF7126" s="120">
        <v>1393657</v>
      </c>
      <c r="BG7126" s="120">
        <v>1105711</v>
      </c>
      <c r="BH7126" s="120">
        <v>1081939</v>
      </c>
      <c r="BI7126" s="120">
        <v>777675</v>
      </c>
      <c r="BJ7126" s="120">
        <v>1121175</v>
      </c>
      <c r="BK7126" s="120">
        <v>1216656</v>
      </c>
      <c r="BL7126" s="120">
        <v>1402046</v>
      </c>
      <c r="BM7126" s="120">
        <v>1408473</v>
      </c>
      <c r="BN7126" s="120">
        <v>1158968</v>
      </c>
      <c r="BO7126" s="120">
        <v>699182</v>
      </c>
      <c r="BP7126" s="120">
        <v>940603</v>
      </c>
      <c r="BQ7126" s="120">
        <v>991490</v>
      </c>
      <c r="BR7126" s="120">
        <v>1393657</v>
      </c>
      <c r="BS7126" s="120">
        <v>1105711</v>
      </c>
      <c r="BT7126" s="120">
        <v>1081939</v>
      </c>
      <c r="BU7126" s="120">
        <v>777675</v>
      </c>
      <c r="BV7126" s="120">
        <v>1121175</v>
      </c>
      <c r="BW7126" s="120">
        <v>1216656</v>
      </c>
      <c r="BX7126" s="120">
        <v>1402046</v>
      </c>
      <c r="BY7126" s="120">
        <v>1408473</v>
      </c>
      <c r="BZ7126" s="120">
        <v>1158968</v>
      </c>
      <c r="CA7126" s="120">
        <v>699182</v>
      </c>
      <c r="CB7126" s="120">
        <v>940603</v>
      </c>
      <c r="CC7126" s="120">
        <v>991490</v>
      </c>
      <c r="CD7126" s="120">
        <v>86580.346000000005</v>
      </c>
      <c r="CE7126" s="120">
        <v>68312.59</v>
      </c>
      <c r="CF7126" s="120">
        <v>64432.349000000002</v>
      </c>
      <c r="CG7126" s="120">
        <v>26681.145</v>
      </c>
      <c r="CH7126" s="120">
        <v>71575.334000000003</v>
      </c>
      <c r="CI7126" s="120">
        <v>72175.645000000004</v>
      </c>
      <c r="CJ7126" s="120">
        <v>86918.312999999995</v>
      </c>
      <c r="CK7126" s="120">
        <v>87977.888999999996</v>
      </c>
      <c r="CL7126" s="120">
        <v>68267.192999999999</v>
      </c>
      <c r="CM7126" s="120">
        <v>40871.525000000001</v>
      </c>
      <c r="CN7126" s="120">
        <v>42087.955000000002</v>
      </c>
      <c r="CO7126" s="120">
        <v>58765.478999999999</v>
      </c>
      <c r="CP7126" s="120">
        <v>1472026</v>
      </c>
      <c r="CQ7126" s="120">
        <v>1472026</v>
      </c>
      <c r="CR7126" s="120">
        <v>13297575</v>
      </c>
      <c r="CS7126" s="120">
        <v>13297575</v>
      </c>
      <c r="CT7126" s="120">
        <v>774645.76000000001</v>
      </c>
      <c r="CU7126" s="118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8">
        <v>99999</v>
      </c>
      <c r="D7127" s="119" t="s">
        <v>213</v>
      </c>
      <c r="E7127" s="118" t="s">
        <v>27522</v>
      </c>
      <c r="F7127" s="119" t="s">
        <v>27523</v>
      </c>
      <c r="G7127" s="119" t="s">
        <v>27523</v>
      </c>
      <c r="H7127" s="118">
        <v>99999</v>
      </c>
      <c r="I7127" s="119" t="s">
        <v>91</v>
      </c>
      <c r="J7127" s="119" t="s">
        <v>27530</v>
      </c>
      <c r="K7127" s="119" t="s">
        <v>210</v>
      </c>
      <c r="L7127" s="119" t="s">
        <v>210</v>
      </c>
      <c r="M7127" s="118">
        <v>99999</v>
      </c>
      <c r="N7127" s="118">
        <v>2</v>
      </c>
      <c r="O7127" s="119" t="s">
        <v>27524</v>
      </c>
      <c r="P7127" s="119" t="s">
        <v>241</v>
      </c>
      <c r="Q7127" s="119" t="s">
        <v>393</v>
      </c>
      <c r="R7127" s="119" t="s">
        <v>27531</v>
      </c>
      <c r="S7127" s="119" t="s">
        <v>27523</v>
      </c>
      <c r="T7127" s="119" t="s">
        <v>210</v>
      </c>
      <c r="U7127" s="119" t="s">
        <v>29916</v>
      </c>
      <c r="V7127" s="120">
        <v>47039</v>
      </c>
      <c r="W7127" s="120">
        <v>37002</v>
      </c>
      <c r="X7127" s="120">
        <v>45313</v>
      </c>
      <c r="Y7127" s="120">
        <v>43388</v>
      </c>
      <c r="Z7127" s="120">
        <v>33743</v>
      </c>
      <c r="AA7127" s="120">
        <v>41503</v>
      </c>
      <c r="AB7127" s="120">
        <v>45131</v>
      </c>
      <c r="AC7127" s="120">
        <v>45778</v>
      </c>
      <c r="AD7127" s="120">
        <v>40537</v>
      </c>
      <c r="AE7127" s="120">
        <v>28092</v>
      </c>
      <c r="AF7127" s="120">
        <v>39254</v>
      </c>
      <c r="AG7127" s="120">
        <v>41803</v>
      </c>
      <c r="AH7127" s="120">
        <v>47039</v>
      </c>
      <c r="AI7127" s="120">
        <v>37002</v>
      </c>
      <c r="AJ7127" s="120">
        <v>45313</v>
      </c>
      <c r="AK7127" s="120">
        <v>43388</v>
      </c>
      <c r="AL7127" s="120">
        <v>33743</v>
      </c>
      <c r="AM7127" s="120">
        <v>41503</v>
      </c>
      <c r="AN7127" s="120">
        <v>45131</v>
      </c>
      <c r="AO7127" s="120">
        <v>45778</v>
      </c>
      <c r="AP7127" s="120">
        <v>40537</v>
      </c>
      <c r="AQ7127" s="120">
        <v>28092</v>
      </c>
      <c r="AR7127" s="120">
        <v>39254</v>
      </c>
      <c r="AS7127" s="120">
        <v>41803</v>
      </c>
      <c r="AT7127" s="121">
        <v>9.016</v>
      </c>
      <c r="AU7127" s="121">
        <v>9.0519999999999996</v>
      </c>
      <c r="AV7127" s="121">
        <v>8.9209999999999994</v>
      </c>
      <c r="AW7127" s="121">
        <v>8.9429999999999996</v>
      </c>
      <c r="AX7127" s="121">
        <v>9.1660000000000004</v>
      </c>
      <c r="AY7127" s="121">
        <v>9.0109999999999992</v>
      </c>
      <c r="AZ7127" s="121">
        <v>8.9090000000000007</v>
      </c>
      <c r="BA7127" s="121">
        <v>9.0640000000000001</v>
      </c>
      <c r="BB7127" s="121">
        <v>9.0489999999999995</v>
      </c>
      <c r="BC7127" s="121">
        <v>9.2119999999999997</v>
      </c>
      <c r="BD7127" s="121">
        <v>9.0399999999999991</v>
      </c>
      <c r="BE7127" s="121">
        <v>9.1020000000000003</v>
      </c>
      <c r="BF7127" s="120">
        <v>424104</v>
      </c>
      <c r="BG7127" s="120">
        <v>334942</v>
      </c>
      <c r="BH7127" s="120">
        <v>404237</v>
      </c>
      <c r="BI7127" s="120">
        <v>388019</v>
      </c>
      <c r="BJ7127" s="120">
        <v>309288</v>
      </c>
      <c r="BK7127" s="120">
        <v>373984</v>
      </c>
      <c r="BL7127" s="120">
        <v>402072</v>
      </c>
      <c r="BM7127" s="120">
        <v>414932</v>
      </c>
      <c r="BN7127" s="120">
        <v>366819</v>
      </c>
      <c r="BO7127" s="120">
        <v>258784</v>
      </c>
      <c r="BP7127" s="120">
        <v>354856</v>
      </c>
      <c r="BQ7127" s="120">
        <v>380491</v>
      </c>
      <c r="BR7127" s="120">
        <v>424104</v>
      </c>
      <c r="BS7127" s="120">
        <v>334942</v>
      </c>
      <c r="BT7127" s="120">
        <v>404237</v>
      </c>
      <c r="BU7127" s="120">
        <v>388019</v>
      </c>
      <c r="BV7127" s="120">
        <v>309288</v>
      </c>
      <c r="BW7127" s="120">
        <v>373984</v>
      </c>
      <c r="BX7127" s="120">
        <v>402072</v>
      </c>
      <c r="BY7127" s="120">
        <v>414932</v>
      </c>
      <c r="BZ7127" s="120">
        <v>366819</v>
      </c>
      <c r="CA7127" s="120">
        <v>258784</v>
      </c>
      <c r="CB7127" s="120">
        <v>354856</v>
      </c>
      <c r="CC7127" s="120">
        <v>380491</v>
      </c>
      <c r="CD7127" s="120">
        <v>30814.03</v>
      </c>
      <c r="CE7127" s="120">
        <v>24327.032999999999</v>
      </c>
      <c r="CF7127" s="120">
        <v>19551.605</v>
      </c>
      <c r="CG7127" s="120">
        <v>24351.864000000001</v>
      </c>
      <c r="CH7127" s="120">
        <v>21932.262999999999</v>
      </c>
      <c r="CI7127" s="120">
        <v>25082.334999999999</v>
      </c>
      <c r="CJ7127" s="120">
        <v>28124.565999999999</v>
      </c>
      <c r="CK7127" s="120">
        <v>30124.258999999998</v>
      </c>
      <c r="CL7127" s="120">
        <v>25449.207999999999</v>
      </c>
      <c r="CM7127" s="120">
        <v>11653.671</v>
      </c>
      <c r="CN7127" s="120">
        <v>28321.669000000002</v>
      </c>
      <c r="CO7127" s="120">
        <v>16619.89</v>
      </c>
      <c r="CP7127" s="120">
        <v>488583</v>
      </c>
      <c r="CQ7127" s="120">
        <v>488583</v>
      </c>
      <c r="CR7127" s="120">
        <v>4412528</v>
      </c>
      <c r="CS7127" s="120">
        <v>4412528</v>
      </c>
      <c r="CT7127" s="120">
        <v>286352.39</v>
      </c>
      <c r="CU7127" s="118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8">
        <v>99999</v>
      </c>
      <c r="D7128" s="119" t="s">
        <v>213</v>
      </c>
      <c r="E7128" s="118" t="s">
        <v>27522</v>
      </c>
      <c r="F7128" s="119" t="s">
        <v>27523</v>
      </c>
      <c r="G7128" s="119" t="s">
        <v>27523</v>
      </c>
      <c r="H7128" s="118">
        <v>99999</v>
      </c>
      <c r="I7128" s="119" t="s">
        <v>92</v>
      </c>
      <c r="J7128" s="119" t="s">
        <v>2971</v>
      </c>
      <c r="K7128" s="119" t="s">
        <v>210</v>
      </c>
      <c r="L7128" s="119" t="s">
        <v>210</v>
      </c>
      <c r="M7128" s="118">
        <v>99999</v>
      </c>
      <c r="N7128" s="118">
        <v>2</v>
      </c>
      <c r="O7128" s="119" t="s">
        <v>27524</v>
      </c>
      <c r="P7128" s="119" t="s">
        <v>241</v>
      </c>
      <c r="Q7128" s="119" t="s">
        <v>393</v>
      </c>
      <c r="R7128" s="119" t="s">
        <v>27531</v>
      </c>
      <c r="S7128" s="119" t="s">
        <v>27523</v>
      </c>
      <c r="T7128" s="119" t="s">
        <v>210</v>
      </c>
      <c r="U7128" s="119" t="s">
        <v>29916</v>
      </c>
      <c r="V7128" s="120">
        <v>17596</v>
      </c>
      <c r="W7128" s="120">
        <v>13911</v>
      </c>
      <c r="X7128" s="120">
        <v>15704</v>
      </c>
      <c r="Y7128" s="120">
        <v>15471</v>
      </c>
      <c r="Z7128" s="120">
        <v>13813</v>
      </c>
      <c r="AA7128" s="120">
        <v>15508</v>
      </c>
      <c r="AB7128" s="120">
        <v>16961</v>
      </c>
      <c r="AC7128" s="120">
        <v>17349</v>
      </c>
      <c r="AD7128" s="120">
        <v>15312</v>
      </c>
      <c r="AE7128" s="120">
        <v>11135</v>
      </c>
      <c r="AF7128" s="120">
        <v>13864</v>
      </c>
      <c r="AG7128" s="120">
        <v>14738</v>
      </c>
      <c r="AH7128" s="120">
        <v>17596</v>
      </c>
      <c r="AI7128" s="120">
        <v>13911</v>
      </c>
      <c r="AJ7128" s="120">
        <v>15704</v>
      </c>
      <c r="AK7128" s="120">
        <v>15471</v>
      </c>
      <c r="AL7128" s="120">
        <v>13813</v>
      </c>
      <c r="AM7128" s="120">
        <v>15508</v>
      </c>
      <c r="AN7128" s="120">
        <v>16961</v>
      </c>
      <c r="AO7128" s="120">
        <v>17349</v>
      </c>
      <c r="AP7128" s="120">
        <v>15312</v>
      </c>
      <c r="AQ7128" s="120">
        <v>11135</v>
      </c>
      <c r="AR7128" s="120">
        <v>13864</v>
      </c>
      <c r="AS7128" s="120">
        <v>14738</v>
      </c>
      <c r="AT7128" s="121">
        <v>9.4659999999999993</v>
      </c>
      <c r="AU7128" s="121">
        <v>9.4710000000000001</v>
      </c>
      <c r="AV7128" s="121">
        <v>9.5</v>
      </c>
      <c r="AW7128" s="121">
        <v>8.6</v>
      </c>
      <c r="AX7128" s="121">
        <v>9.0890000000000004</v>
      </c>
      <c r="AY7128" s="121">
        <v>9.4410000000000007</v>
      </c>
      <c r="AZ7128" s="121">
        <v>9.4960000000000004</v>
      </c>
      <c r="BA7128" s="121">
        <v>9.4939999999999998</v>
      </c>
      <c r="BB7128" s="121">
        <v>9.2910000000000004</v>
      </c>
      <c r="BC7128" s="121">
        <v>8.6</v>
      </c>
      <c r="BD7128" s="121">
        <v>9.42</v>
      </c>
      <c r="BE7128" s="121">
        <v>9.4570000000000007</v>
      </c>
      <c r="BF7128" s="120">
        <v>166564</v>
      </c>
      <c r="BG7128" s="120">
        <v>131751</v>
      </c>
      <c r="BH7128" s="120">
        <v>149188</v>
      </c>
      <c r="BI7128" s="120">
        <v>133051</v>
      </c>
      <c r="BJ7128" s="120">
        <v>125546</v>
      </c>
      <c r="BK7128" s="120">
        <v>146411</v>
      </c>
      <c r="BL7128" s="120">
        <v>161062</v>
      </c>
      <c r="BM7128" s="120">
        <v>164711</v>
      </c>
      <c r="BN7128" s="120">
        <v>142264</v>
      </c>
      <c r="BO7128" s="120">
        <v>95761</v>
      </c>
      <c r="BP7128" s="120">
        <v>130599</v>
      </c>
      <c r="BQ7128" s="120">
        <v>139377</v>
      </c>
      <c r="BR7128" s="120">
        <v>166564</v>
      </c>
      <c r="BS7128" s="120">
        <v>131751</v>
      </c>
      <c r="BT7128" s="120">
        <v>149188</v>
      </c>
      <c r="BU7128" s="120">
        <v>133051</v>
      </c>
      <c r="BV7128" s="120">
        <v>125546</v>
      </c>
      <c r="BW7128" s="120">
        <v>146411</v>
      </c>
      <c r="BX7128" s="120">
        <v>161062</v>
      </c>
      <c r="BY7128" s="120">
        <v>164711</v>
      </c>
      <c r="BZ7128" s="120">
        <v>142264</v>
      </c>
      <c r="CA7128" s="120">
        <v>95761</v>
      </c>
      <c r="CB7128" s="120">
        <v>130599</v>
      </c>
      <c r="CC7128" s="120">
        <v>139377</v>
      </c>
      <c r="CD7128" s="120">
        <v>12746.615</v>
      </c>
      <c r="CE7128" s="120">
        <v>10062.415999999999</v>
      </c>
      <c r="CF7128" s="120">
        <v>8287.2000000000007</v>
      </c>
      <c r="CG7128" s="120">
        <v>9197.3240000000005</v>
      </c>
      <c r="CH7128" s="120">
        <v>9281.4069999999992</v>
      </c>
      <c r="CI7128" s="120">
        <v>10411.403</v>
      </c>
      <c r="CJ7128" s="120">
        <v>11799.888999999999</v>
      </c>
      <c r="CK7128" s="120">
        <v>12531.382</v>
      </c>
      <c r="CL7128" s="120">
        <v>10459.474</v>
      </c>
      <c r="CM7128" s="120">
        <v>4991.3500000000004</v>
      </c>
      <c r="CN7128" s="120">
        <v>10928.795</v>
      </c>
      <c r="CO7128" s="120">
        <v>7128.2169999999996</v>
      </c>
      <c r="CP7128" s="120">
        <v>181362</v>
      </c>
      <c r="CQ7128" s="120">
        <v>181362</v>
      </c>
      <c r="CR7128" s="120">
        <v>1686285</v>
      </c>
      <c r="CS7128" s="120">
        <v>1686285</v>
      </c>
      <c r="CT7128" s="120">
        <v>117825.47</v>
      </c>
      <c r="CU7128" s="118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8">
        <v>99999</v>
      </c>
      <c r="D7129" s="119" t="s">
        <v>213</v>
      </c>
      <c r="E7129" s="118" t="s">
        <v>27522</v>
      </c>
      <c r="F7129" s="119" t="s">
        <v>27523</v>
      </c>
      <c r="G7129" s="119" t="s">
        <v>27523</v>
      </c>
      <c r="H7129" s="118">
        <v>99999</v>
      </c>
      <c r="I7129" s="119" t="s">
        <v>93</v>
      </c>
      <c r="J7129" s="119" t="s">
        <v>27541</v>
      </c>
      <c r="K7129" s="119" t="s">
        <v>210</v>
      </c>
      <c r="L7129" s="119" t="s">
        <v>210</v>
      </c>
      <c r="M7129" s="118">
        <v>99999</v>
      </c>
      <c r="N7129" s="118">
        <v>1</v>
      </c>
      <c r="O7129" s="119" t="s">
        <v>217</v>
      </c>
      <c r="P7129" s="119" t="s">
        <v>241</v>
      </c>
      <c r="Q7129" s="119" t="s">
        <v>393</v>
      </c>
      <c r="R7129" s="119" t="s">
        <v>27531</v>
      </c>
      <c r="S7129" s="119" t="s">
        <v>27523</v>
      </c>
      <c r="T7129" s="119" t="s">
        <v>210</v>
      </c>
      <c r="U7129" s="119" t="s">
        <v>29916</v>
      </c>
      <c r="V7129" s="120">
        <v>21521</v>
      </c>
      <c r="W7129" s="120">
        <v>17041</v>
      </c>
      <c r="X7129" s="120">
        <v>18286</v>
      </c>
      <c r="Y7129" s="120">
        <v>15195</v>
      </c>
      <c r="Z7129" s="120">
        <v>16643</v>
      </c>
      <c r="AA7129" s="120">
        <v>18866</v>
      </c>
      <c r="AB7129" s="120">
        <v>21133</v>
      </c>
      <c r="AC7129" s="120">
        <v>21461</v>
      </c>
      <c r="AD7129" s="120">
        <v>18194</v>
      </c>
      <c r="AE7129" s="120">
        <v>11765</v>
      </c>
      <c r="AF7129" s="120">
        <v>15969</v>
      </c>
      <c r="AG7129" s="120">
        <v>16969</v>
      </c>
      <c r="AH7129" s="120">
        <v>21521</v>
      </c>
      <c r="AI7129" s="120">
        <v>17041</v>
      </c>
      <c r="AJ7129" s="120">
        <v>18286</v>
      </c>
      <c r="AK7129" s="120">
        <v>15195</v>
      </c>
      <c r="AL7129" s="120">
        <v>16643</v>
      </c>
      <c r="AM7129" s="120">
        <v>18866</v>
      </c>
      <c r="AN7129" s="120">
        <v>21133</v>
      </c>
      <c r="AO7129" s="120">
        <v>21461</v>
      </c>
      <c r="AP7129" s="120">
        <v>18194</v>
      </c>
      <c r="AQ7129" s="120">
        <v>11765</v>
      </c>
      <c r="AR7129" s="120">
        <v>15969</v>
      </c>
      <c r="AS7129" s="120">
        <v>16969</v>
      </c>
      <c r="AT7129" s="121">
        <v>17</v>
      </c>
      <c r="AU7129" s="121">
        <v>17</v>
      </c>
      <c r="AV7129" s="121">
        <v>17</v>
      </c>
      <c r="AW7129" s="121">
        <v>17</v>
      </c>
      <c r="AX7129" s="121">
        <v>17</v>
      </c>
      <c r="AY7129" s="121">
        <v>17</v>
      </c>
      <c r="AZ7129" s="121">
        <v>17</v>
      </c>
      <c r="BA7129" s="121">
        <v>17</v>
      </c>
      <c r="BB7129" s="121">
        <v>17</v>
      </c>
      <c r="BC7129" s="121">
        <v>17</v>
      </c>
      <c r="BD7129" s="121">
        <v>17</v>
      </c>
      <c r="BE7129" s="121">
        <v>17</v>
      </c>
      <c r="BF7129" s="120">
        <v>365857</v>
      </c>
      <c r="BG7129" s="120">
        <v>289697</v>
      </c>
      <c r="BH7129" s="120">
        <v>310862</v>
      </c>
      <c r="BI7129" s="120">
        <v>258315</v>
      </c>
      <c r="BJ7129" s="120">
        <v>282931</v>
      </c>
      <c r="BK7129" s="120">
        <v>320722</v>
      </c>
      <c r="BL7129" s="120">
        <v>359261</v>
      </c>
      <c r="BM7129" s="120">
        <v>364837</v>
      </c>
      <c r="BN7129" s="120">
        <v>309298</v>
      </c>
      <c r="BO7129" s="120">
        <v>200005</v>
      </c>
      <c r="BP7129" s="120">
        <v>271473</v>
      </c>
      <c r="BQ7129" s="120">
        <v>288473</v>
      </c>
      <c r="BR7129" s="120">
        <v>365857</v>
      </c>
      <c r="BS7129" s="120">
        <v>289697</v>
      </c>
      <c r="BT7129" s="120">
        <v>310862</v>
      </c>
      <c r="BU7129" s="120">
        <v>258315</v>
      </c>
      <c r="BV7129" s="120">
        <v>282931</v>
      </c>
      <c r="BW7129" s="120">
        <v>320722</v>
      </c>
      <c r="BX7129" s="120">
        <v>359261</v>
      </c>
      <c r="BY7129" s="120">
        <v>364837</v>
      </c>
      <c r="BZ7129" s="120">
        <v>309298</v>
      </c>
      <c r="CA7129" s="120">
        <v>200005</v>
      </c>
      <c r="CB7129" s="120">
        <v>271473</v>
      </c>
      <c r="CC7129" s="120">
        <v>288473</v>
      </c>
      <c r="CD7129" s="120">
        <v>27110.556</v>
      </c>
      <c r="CE7129" s="120">
        <v>21397.767</v>
      </c>
      <c r="CF7129" s="120">
        <v>18275.875</v>
      </c>
      <c r="CG7129" s="120">
        <v>16699.598000000002</v>
      </c>
      <c r="CH7129" s="120">
        <v>20422.863000000001</v>
      </c>
      <c r="CI7129" s="120">
        <v>22259.288</v>
      </c>
      <c r="CJ7129" s="120">
        <v>25637.095000000001</v>
      </c>
      <c r="CK7129" s="120">
        <v>26880.462</v>
      </c>
      <c r="CL7129" s="120">
        <v>22023.083999999999</v>
      </c>
      <c r="CM7129" s="120">
        <v>11172.393</v>
      </c>
      <c r="CN7129" s="120">
        <v>20673.188999999998</v>
      </c>
      <c r="CO7129" s="120">
        <v>15989.455</v>
      </c>
      <c r="CP7129" s="120">
        <v>213043</v>
      </c>
      <c r="CQ7129" s="120">
        <v>213043</v>
      </c>
      <c r="CR7129" s="120">
        <v>3621731</v>
      </c>
      <c r="CS7129" s="120">
        <v>3621731</v>
      </c>
      <c r="CT7129" s="120">
        <v>248541.63</v>
      </c>
      <c r="CU7129" s="118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8">
        <v>99999</v>
      </c>
      <c r="D7130" s="119" t="s">
        <v>213</v>
      </c>
      <c r="E7130" s="118" t="s">
        <v>27522</v>
      </c>
      <c r="F7130" s="119" t="s">
        <v>27523</v>
      </c>
      <c r="G7130" s="119" t="s">
        <v>27523</v>
      </c>
      <c r="H7130" s="118">
        <v>99999</v>
      </c>
      <c r="I7130" s="119" t="s">
        <v>93</v>
      </c>
      <c r="J7130" s="119" t="s">
        <v>27541</v>
      </c>
      <c r="K7130" s="119" t="s">
        <v>210</v>
      </c>
      <c r="L7130" s="119" t="s">
        <v>210</v>
      </c>
      <c r="M7130" s="118">
        <v>99999</v>
      </c>
      <c r="N7130" s="118">
        <v>6</v>
      </c>
      <c r="O7130" s="119" t="s">
        <v>27538</v>
      </c>
      <c r="P7130" s="119" t="s">
        <v>241</v>
      </c>
      <c r="Q7130" s="119" t="s">
        <v>393</v>
      </c>
      <c r="R7130" s="119" t="s">
        <v>27531</v>
      </c>
      <c r="S7130" s="119" t="s">
        <v>27523</v>
      </c>
      <c r="T7130" s="119" t="s">
        <v>210</v>
      </c>
      <c r="U7130" s="119" t="s">
        <v>29916</v>
      </c>
      <c r="V7130" s="120">
        <v>8118</v>
      </c>
      <c r="W7130" s="120">
        <v>7182</v>
      </c>
      <c r="X7130" s="120">
        <v>8047</v>
      </c>
      <c r="Y7130" s="120">
        <v>0</v>
      </c>
      <c r="Z7130" s="120">
        <v>7895</v>
      </c>
      <c r="AA7130" s="120">
        <v>7544</v>
      </c>
      <c r="AB7130" s="120">
        <v>7542</v>
      </c>
      <c r="AC7130" s="120">
        <v>7674</v>
      </c>
      <c r="AD7130" s="120">
        <v>7090</v>
      </c>
      <c r="AE7130" s="120">
        <v>7673</v>
      </c>
      <c r="AF7130" s="120">
        <v>8515</v>
      </c>
      <c r="AG7130" s="120">
        <v>7723</v>
      </c>
      <c r="AH7130" s="120">
        <v>8118</v>
      </c>
      <c r="AI7130" s="120">
        <v>7182</v>
      </c>
      <c r="AJ7130" s="120">
        <v>8047</v>
      </c>
      <c r="AK7130" s="120">
        <v>0</v>
      </c>
      <c r="AL7130" s="120">
        <v>7895</v>
      </c>
      <c r="AM7130" s="120">
        <v>7544</v>
      </c>
      <c r="AN7130" s="120">
        <v>7542</v>
      </c>
      <c r="AO7130" s="120">
        <v>7674</v>
      </c>
      <c r="AP7130" s="120">
        <v>7090</v>
      </c>
      <c r="AQ7130" s="120">
        <v>7673</v>
      </c>
      <c r="AR7130" s="120">
        <v>8515</v>
      </c>
      <c r="AS7130" s="120">
        <v>7723</v>
      </c>
      <c r="AT7130" s="121">
        <v>17</v>
      </c>
      <c r="AU7130" s="121">
        <v>17</v>
      </c>
      <c r="AV7130" s="121">
        <v>17</v>
      </c>
      <c r="AW7130" s="121">
        <v>0</v>
      </c>
      <c r="AX7130" s="121">
        <v>17</v>
      </c>
      <c r="AY7130" s="121">
        <v>17</v>
      </c>
      <c r="AZ7130" s="121">
        <v>17</v>
      </c>
      <c r="BA7130" s="121">
        <v>17</v>
      </c>
      <c r="BB7130" s="121">
        <v>17</v>
      </c>
      <c r="BC7130" s="121">
        <v>17</v>
      </c>
      <c r="BD7130" s="121">
        <v>17</v>
      </c>
      <c r="BE7130" s="121">
        <v>17</v>
      </c>
      <c r="BF7130" s="120">
        <v>138006</v>
      </c>
      <c r="BG7130" s="120">
        <v>122094</v>
      </c>
      <c r="BH7130" s="120">
        <v>136799</v>
      </c>
      <c r="BI7130" s="120">
        <v>0</v>
      </c>
      <c r="BJ7130" s="120">
        <v>134215</v>
      </c>
      <c r="BK7130" s="120">
        <v>128248</v>
      </c>
      <c r="BL7130" s="120">
        <v>128214</v>
      </c>
      <c r="BM7130" s="120">
        <v>130458</v>
      </c>
      <c r="BN7130" s="120">
        <v>120530</v>
      </c>
      <c r="BO7130" s="120">
        <v>130441</v>
      </c>
      <c r="BP7130" s="120">
        <v>144755</v>
      </c>
      <c r="BQ7130" s="120">
        <v>131291</v>
      </c>
      <c r="BR7130" s="120">
        <v>138006</v>
      </c>
      <c r="BS7130" s="120">
        <v>122094</v>
      </c>
      <c r="BT7130" s="120">
        <v>136799</v>
      </c>
      <c r="BU7130" s="120">
        <v>0</v>
      </c>
      <c r="BV7130" s="120">
        <v>134215</v>
      </c>
      <c r="BW7130" s="120">
        <v>128248</v>
      </c>
      <c r="BX7130" s="120">
        <v>128214</v>
      </c>
      <c r="BY7130" s="120">
        <v>130458</v>
      </c>
      <c r="BZ7130" s="120">
        <v>120530</v>
      </c>
      <c r="CA7130" s="120">
        <v>130441</v>
      </c>
      <c r="CB7130" s="120">
        <v>144755</v>
      </c>
      <c r="CC7130" s="120">
        <v>131291</v>
      </c>
      <c r="CD7130" s="120">
        <v>1460.2719999999999</v>
      </c>
      <c r="CE7130" s="120">
        <v>1239.2670000000001</v>
      </c>
      <c r="CF7130" s="120">
        <v>1170.9880000000001</v>
      </c>
      <c r="CG7130" s="120">
        <v>0</v>
      </c>
      <c r="CH7130" s="120">
        <v>1655.4570000000001</v>
      </c>
      <c r="CI7130" s="120">
        <v>1188.2329999999999</v>
      </c>
      <c r="CJ7130" s="120">
        <v>453.79</v>
      </c>
      <c r="CK7130" s="120">
        <v>1560.7049999999999</v>
      </c>
      <c r="CL7130" s="120">
        <v>1782.8620000000001</v>
      </c>
      <c r="CM7130" s="120">
        <v>1398.8969999999999</v>
      </c>
      <c r="CN7130" s="120">
        <v>1270.693</v>
      </c>
      <c r="CO7130" s="120">
        <v>1648.6469999999999</v>
      </c>
      <c r="CP7130" s="120">
        <v>85003</v>
      </c>
      <c r="CQ7130" s="120">
        <v>85003</v>
      </c>
      <c r="CR7130" s="120">
        <v>1445051</v>
      </c>
      <c r="CS7130" s="120">
        <v>1445051</v>
      </c>
      <c r="CT7130" s="120">
        <v>14829.811</v>
      </c>
      <c r="CU7130" s="118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8">
        <v>99999</v>
      </c>
      <c r="D7131" s="119" t="s">
        <v>216</v>
      </c>
      <c r="E7131" s="118" t="s">
        <v>27522</v>
      </c>
      <c r="F7131" s="119" t="s">
        <v>27523</v>
      </c>
      <c r="G7131" s="119" t="s">
        <v>27523</v>
      </c>
      <c r="H7131" s="118">
        <v>99999</v>
      </c>
      <c r="I7131" s="119" t="s">
        <v>93</v>
      </c>
      <c r="J7131" s="119" t="s">
        <v>27541</v>
      </c>
      <c r="K7131" s="119" t="s">
        <v>210</v>
      </c>
      <c r="L7131" s="119" t="s">
        <v>210</v>
      </c>
      <c r="M7131" s="118">
        <v>99999</v>
      </c>
      <c r="N7131" s="118">
        <v>7</v>
      </c>
      <c r="O7131" s="119" t="s">
        <v>27529</v>
      </c>
      <c r="P7131" s="119" t="s">
        <v>241</v>
      </c>
      <c r="Q7131" s="119" t="s">
        <v>393</v>
      </c>
      <c r="R7131" s="119" t="s">
        <v>27531</v>
      </c>
      <c r="S7131" s="119" t="s">
        <v>27523</v>
      </c>
      <c r="T7131" s="119" t="s">
        <v>210</v>
      </c>
      <c r="U7131" s="119" t="s">
        <v>29916</v>
      </c>
      <c r="V7131" s="120">
        <v>69292</v>
      </c>
      <c r="W7131" s="120">
        <v>61427</v>
      </c>
      <c r="X7131" s="120">
        <v>66468</v>
      </c>
      <c r="Y7131" s="120">
        <v>58429</v>
      </c>
      <c r="Z7131" s="120">
        <v>63685</v>
      </c>
      <c r="AA7131" s="120">
        <v>58632</v>
      </c>
      <c r="AB7131" s="120">
        <v>63832</v>
      </c>
      <c r="AC7131" s="120">
        <v>61282</v>
      </c>
      <c r="AD7131" s="120">
        <v>59141</v>
      </c>
      <c r="AE7131" s="120">
        <v>60257</v>
      </c>
      <c r="AF7131" s="120">
        <v>65287</v>
      </c>
      <c r="AG7131" s="120">
        <v>51234</v>
      </c>
      <c r="AH7131" s="120">
        <v>12158</v>
      </c>
      <c r="AI7131" s="120">
        <v>10794</v>
      </c>
      <c r="AJ7131" s="120">
        <v>11269</v>
      </c>
      <c r="AK7131" s="120">
        <v>9841</v>
      </c>
      <c r="AL7131" s="120">
        <v>11622</v>
      </c>
      <c r="AM7131" s="120">
        <v>10636</v>
      </c>
      <c r="AN7131" s="120">
        <v>10572</v>
      </c>
      <c r="AO7131" s="120">
        <v>11262</v>
      </c>
      <c r="AP7131" s="120">
        <v>10303</v>
      </c>
      <c r="AQ7131" s="120">
        <v>9919</v>
      </c>
      <c r="AR7131" s="120">
        <v>11178</v>
      </c>
      <c r="AS7131" s="120">
        <v>6477</v>
      </c>
      <c r="AT7131" s="121">
        <v>17</v>
      </c>
      <c r="AU7131" s="121">
        <v>17</v>
      </c>
      <c r="AV7131" s="121">
        <v>17</v>
      </c>
      <c r="AW7131" s="121">
        <v>17</v>
      </c>
      <c r="AX7131" s="121">
        <v>17</v>
      </c>
      <c r="AY7131" s="121">
        <v>17</v>
      </c>
      <c r="AZ7131" s="121">
        <v>17</v>
      </c>
      <c r="BA7131" s="121">
        <v>17</v>
      </c>
      <c r="BB7131" s="121">
        <v>17</v>
      </c>
      <c r="BC7131" s="121">
        <v>17</v>
      </c>
      <c r="BD7131" s="121">
        <v>17</v>
      </c>
      <c r="BE7131" s="121">
        <v>17</v>
      </c>
      <c r="BF7131" s="120">
        <v>1177964</v>
      </c>
      <c r="BG7131" s="120">
        <v>1044259</v>
      </c>
      <c r="BH7131" s="120">
        <v>1129956</v>
      </c>
      <c r="BI7131" s="120">
        <v>993293</v>
      </c>
      <c r="BJ7131" s="120">
        <v>1082645</v>
      </c>
      <c r="BK7131" s="120">
        <v>996744</v>
      </c>
      <c r="BL7131" s="120">
        <v>1085144</v>
      </c>
      <c r="BM7131" s="120">
        <v>1041794</v>
      </c>
      <c r="BN7131" s="120">
        <v>1005397</v>
      </c>
      <c r="BO7131" s="120">
        <v>1024369</v>
      </c>
      <c r="BP7131" s="120">
        <v>1109879</v>
      </c>
      <c r="BQ7131" s="120">
        <v>870978</v>
      </c>
      <c r="BR7131" s="120">
        <v>206700</v>
      </c>
      <c r="BS7131" s="120">
        <v>183503</v>
      </c>
      <c r="BT7131" s="120">
        <v>191583</v>
      </c>
      <c r="BU7131" s="120">
        <v>167285</v>
      </c>
      <c r="BV7131" s="120">
        <v>197567</v>
      </c>
      <c r="BW7131" s="120">
        <v>180823</v>
      </c>
      <c r="BX7131" s="120">
        <v>179732</v>
      </c>
      <c r="BY7131" s="120">
        <v>191452</v>
      </c>
      <c r="BZ7131" s="120">
        <v>175149</v>
      </c>
      <c r="CA7131" s="120">
        <v>168610</v>
      </c>
      <c r="CB7131" s="120">
        <v>190009</v>
      </c>
      <c r="CC7131" s="120">
        <v>110084</v>
      </c>
      <c r="CD7131" s="120">
        <v>33135.309000000001</v>
      </c>
      <c r="CE7131" s="120">
        <v>29439.417000000001</v>
      </c>
      <c r="CF7131" s="120">
        <v>30639.57</v>
      </c>
      <c r="CG7131" s="120">
        <v>27065.934000000001</v>
      </c>
      <c r="CH7131" s="120">
        <v>31705.345000000001</v>
      </c>
      <c r="CI7131" s="120">
        <v>29286.552</v>
      </c>
      <c r="CJ7131" s="120">
        <v>29080.263999999999</v>
      </c>
      <c r="CK7131" s="120">
        <v>30759.042000000001</v>
      </c>
      <c r="CL7131" s="120">
        <v>27785.752</v>
      </c>
      <c r="CM7131" s="120">
        <v>26910.558000000001</v>
      </c>
      <c r="CN7131" s="120">
        <v>30520.306</v>
      </c>
      <c r="CO7131" s="120">
        <v>23975.852999999999</v>
      </c>
      <c r="CP7131" s="120">
        <v>738966</v>
      </c>
      <c r="CQ7131" s="120">
        <v>126031</v>
      </c>
      <c r="CR7131" s="120">
        <v>12562422</v>
      </c>
      <c r="CS7131" s="120">
        <v>2142497</v>
      </c>
      <c r="CT7131" s="120">
        <v>350303.9</v>
      </c>
      <c r="CU7131" s="118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8">
        <v>99999</v>
      </c>
      <c r="D7132" s="119" t="s">
        <v>213</v>
      </c>
      <c r="E7132" s="118" t="s">
        <v>27522</v>
      </c>
      <c r="F7132" s="119" t="s">
        <v>27523</v>
      </c>
      <c r="G7132" s="119" t="s">
        <v>27523</v>
      </c>
      <c r="H7132" s="118">
        <v>99999</v>
      </c>
      <c r="I7132" s="119" t="s">
        <v>94</v>
      </c>
      <c r="J7132" s="119" t="s">
        <v>27525</v>
      </c>
      <c r="K7132" s="119" t="s">
        <v>210</v>
      </c>
      <c r="L7132" s="119" t="s">
        <v>210</v>
      </c>
      <c r="M7132" s="118">
        <v>99999</v>
      </c>
      <c r="N7132" s="118">
        <v>1</v>
      </c>
      <c r="O7132" s="119" t="s">
        <v>217</v>
      </c>
      <c r="P7132" s="119" t="s">
        <v>241</v>
      </c>
      <c r="Q7132" s="119" t="s">
        <v>393</v>
      </c>
      <c r="R7132" s="119" t="s">
        <v>27531</v>
      </c>
      <c r="S7132" s="119" t="s">
        <v>27523</v>
      </c>
      <c r="T7132" s="119" t="s">
        <v>210</v>
      </c>
      <c r="U7132" s="119" t="s">
        <v>29916</v>
      </c>
      <c r="V7132" s="120">
        <v>15312</v>
      </c>
      <c r="W7132" s="120">
        <v>12034</v>
      </c>
      <c r="X7132" s="120">
        <v>7100</v>
      </c>
      <c r="Y7132" s="120">
        <v>0</v>
      </c>
      <c r="Z7132" s="120">
        <v>11178</v>
      </c>
      <c r="AA7132" s="120">
        <v>10517</v>
      </c>
      <c r="AB7132" s="120">
        <v>14441</v>
      </c>
      <c r="AC7132" s="120">
        <v>13901</v>
      </c>
      <c r="AD7132" s="120">
        <v>10906</v>
      </c>
      <c r="AE7132" s="120">
        <v>4584</v>
      </c>
      <c r="AF7132" s="120">
        <v>5642</v>
      </c>
      <c r="AG7132" s="120">
        <v>5366</v>
      </c>
      <c r="AH7132" s="120">
        <v>15312</v>
      </c>
      <c r="AI7132" s="120">
        <v>12034</v>
      </c>
      <c r="AJ7132" s="120">
        <v>7100</v>
      </c>
      <c r="AK7132" s="120">
        <v>0</v>
      </c>
      <c r="AL7132" s="120">
        <v>11178</v>
      </c>
      <c r="AM7132" s="120">
        <v>10517</v>
      </c>
      <c r="AN7132" s="120">
        <v>14441</v>
      </c>
      <c r="AO7132" s="120">
        <v>13901</v>
      </c>
      <c r="AP7132" s="120">
        <v>10906</v>
      </c>
      <c r="AQ7132" s="120">
        <v>4584</v>
      </c>
      <c r="AR7132" s="120">
        <v>5642</v>
      </c>
      <c r="AS7132" s="120">
        <v>5366</v>
      </c>
      <c r="AT7132" s="121">
        <v>14.949</v>
      </c>
      <c r="AU7132" s="121">
        <v>15.164</v>
      </c>
      <c r="AV7132" s="121">
        <v>17.629000000000001</v>
      </c>
      <c r="AW7132" s="121">
        <v>0</v>
      </c>
      <c r="AX7132" s="121">
        <v>18.475999999999999</v>
      </c>
      <c r="AY7132" s="121">
        <v>18.734999999999999</v>
      </c>
      <c r="AZ7132" s="121">
        <v>17.122</v>
      </c>
      <c r="BA7132" s="121">
        <v>17.317</v>
      </c>
      <c r="BB7132" s="121">
        <v>16.535</v>
      </c>
      <c r="BC7132" s="121">
        <v>18.013000000000002</v>
      </c>
      <c r="BD7132" s="121">
        <v>18.869</v>
      </c>
      <c r="BE7132" s="121">
        <v>20.093</v>
      </c>
      <c r="BF7132" s="120">
        <v>228899</v>
      </c>
      <c r="BG7132" s="120">
        <v>182484</v>
      </c>
      <c r="BH7132" s="120">
        <v>125166</v>
      </c>
      <c r="BI7132" s="120">
        <v>0</v>
      </c>
      <c r="BJ7132" s="120">
        <v>206525</v>
      </c>
      <c r="BK7132" s="120">
        <v>197036</v>
      </c>
      <c r="BL7132" s="120">
        <v>247259</v>
      </c>
      <c r="BM7132" s="120">
        <v>240724</v>
      </c>
      <c r="BN7132" s="120">
        <v>180331</v>
      </c>
      <c r="BO7132" s="120">
        <v>82572</v>
      </c>
      <c r="BP7132" s="120">
        <v>106459</v>
      </c>
      <c r="BQ7132" s="120">
        <v>107819</v>
      </c>
      <c r="BR7132" s="120">
        <v>228899</v>
      </c>
      <c r="BS7132" s="120">
        <v>182484</v>
      </c>
      <c r="BT7132" s="120">
        <v>125166</v>
      </c>
      <c r="BU7132" s="120">
        <v>0</v>
      </c>
      <c r="BV7132" s="120">
        <v>206525</v>
      </c>
      <c r="BW7132" s="120">
        <v>197036</v>
      </c>
      <c r="BX7132" s="120">
        <v>247259</v>
      </c>
      <c r="BY7132" s="120">
        <v>240724</v>
      </c>
      <c r="BZ7132" s="120">
        <v>180331</v>
      </c>
      <c r="CA7132" s="120">
        <v>82572</v>
      </c>
      <c r="CB7132" s="120">
        <v>106459</v>
      </c>
      <c r="CC7132" s="120">
        <v>107819</v>
      </c>
      <c r="CD7132" s="120">
        <v>14999.931</v>
      </c>
      <c r="CE7132" s="120">
        <v>11820.276</v>
      </c>
      <c r="CF7132" s="120">
        <v>12445.187</v>
      </c>
      <c r="CG7132" s="120">
        <v>0</v>
      </c>
      <c r="CH7132" s="120">
        <v>13756.396000000001</v>
      </c>
      <c r="CI7132" s="120">
        <v>12725.736999999999</v>
      </c>
      <c r="CJ7132" s="120">
        <v>16122.611000000001</v>
      </c>
      <c r="CK7132" s="120">
        <v>15686.91</v>
      </c>
      <c r="CL7132" s="120">
        <v>11378.022000000001</v>
      </c>
      <c r="CM7132" s="120">
        <v>8179.5709999999999</v>
      </c>
      <c r="CN7132" s="120">
        <v>2181.549</v>
      </c>
      <c r="CO7132" s="120">
        <v>11834.813</v>
      </c>
      <c r="CP7132" s="120">
        <v>110981</v>
      </c>
      <c r="CQ7132" s="120">
        <v>110981</v>
      </c>
      <c r="CR7132" s="120">
        <v>1905274</v>
      </c>
      <c r="CS7132" s="120">
        <v>1905274</v>
      </c>
      <c r="CT7132" s="120">
        <v>131131</v>
      </c>
      <c r="CU7132" s="118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8">
        <v>99999</v>
      </c>
      <c r="D7133" s="119" t="s">
        <v>216</v>
      </c>
      <c r="E7133" s="118" t="s">
        <v>27522</v>
      </c>
      <c r="F7133" s="119" t="s">
        <v>27523</v>
      </c>
      <c r="G7133" s="119" t="s">
        <v>27523</v>
      </c>
      <c r="H7133" s="118">
        <v>99999</v>
      </c>
      <c r="I7133" s="119" t="s">
        <v>94</v>
      </c>
      <c r="J7133" s="119" t="s">
        <v>27525</v>
      </c>
      <c r="K7133" s="119" t="s">
        <v>210</v>
      </c>
      <c r="L7133" s="119" t="s">
        <v>210</v>
      </c>
      <c r="M7133" s="118">
        <v>99999</v>
      </c>
      <c r="N7133" s="118">
        <v>1</v>
      </c>
      <c r="O7133" s="119" t="s">
        <v>217</v>
      </c>
      <c r="P7133" s="119" t="s">
        <v>241</v>
      </c>
      <c r="Q7133" s="119" t="s">
        <v>393</v>
      </c>
      <c r="R7133" s="119" t="s">
        <v>27531</v>
      </c>
      <c r="S7133" s="119" t="s">
        <v>27523</v>
      </c>
      <c r="T7133" s="119" t="s">
        <v>210</v>
      </c>
      <c r="U7133" s="119" t="s">
        <v>29916</v>
      </c>
      <c r="V7133" s="120">
        <v>27744</v>
      </c>
      <c r="W7133" s="120">
        <v>21606</v>
      </c>
      <c r="X7133" s="120">
        <v>20750</v>
      </c>
      <c r="Y7133" s="120">
        <v>18962</v>
      </c>
      <c r="Z7133" s="120">
        <v>17055</v>
      </c>
      <c r="AA7133" s="120">
        <v>19419</v>
      </c>
      <c r="AB7133" s="120">
        <v>23491</v>
      </c>
      <c r="AC7133" s="120">
        <v>23713</v>
      </c>
      <c r="AD7133" s="120">
        <v>21339</v>
      </c>
      <c r="AE7133" s="120">
        <v>13038</v>
      </c>
      <c r="AF7133" s="120">
        <v>16964</v>
      </c>
      <c r="AG7133" s="120">
        <v>16996</v>
      </c>
      <c r="AH7133" s="120">
        <v>6148</v>
      </c>
      <c r="AI7133" s="120">
        <v>4772</v>
      </c>
      <c r="AJ7133" s="120">
        <v>4752</v>
      </c>
      <c r="AK7133" s="120">
        <v>0</v>
      </c>
      <c r="AL7133" s="120">
        <v>4990</v>
      </c>
      <c r="AM7133" s="120">
        <v>4232</v>
      </c>
      <c r="AN7133" s="120">
        <v>6134</v>
      </c>
      <c r="AO7133" s="120">
        <v>5702</v>
      </c>
      <c r="AP7133" s="120">
        <v>4059</v>
      </c>
      <c r="AQ7133" s="120">
        <v>3140</v>
      </c>
      <c r="AR7133" s="120">
        <v>0</v>
      </c>
      <c r="AS7133" s="120">
        <v>4087</v>
      </c>
      <c r="AT7133" s="121">
        <v>14.949</v>
      </c>
      <c r="AU7133" s="121">
        <v>15.164</v>
      </c>
      <c r="AV7133" s="121">
        <v>17.629000000000001</v>
      </c>
      <c r="AW7133" s="121">
        <v>16.908000000000001</v>
      </c>
      <c r="AX7133" s="121">
        <v>18.475999999999999</v>
      </c>
      <c r="AY7133" s="121">
        <v>18.734999999999999</v>
      </c>
      <c r="AZ7133" s="121">
        <v>17.122</v>
      </c>
      <c r="BA7133" s="121">
        <v>17.317</v>
      </c>
      <c r="BB7133" s="121">
        <v>16.535</v>
      </c>
      <c r="BC7133" s="121">
        <v>18.013000000000002</v>
      </c>
      <c r="BD7133" s="121">
        <v>18.869</v>
      </c>
      <c r="BE7133" s="121">
        <v>20.093</v>
      </c>
      <c r="BF7133" s="120">
        <v>414745</v>
      </c>
      <c r="BG7133" s="120">
        <v>327633</v>
      </c>
      <c r="BH7133" s="120">
        <v>365802</v>
      </c>
      <c r="BI7133" s="120">
        <v>320609</v>
      </c>
      <c r="BJ7133" s="120">
        <v>315108</v>
      </c>
      <c r="BK7133" s="120">
        <v>363815</v>
      </c>
      <c r="BL7133" s="120">
        <v>402213</v>
      </c>
      <c r="BM7133" s="120">
        <v>410638</v>
      </c>
      <c r="BN7133" s="120">
        <v>352840</v>
      </c>
      <c r="BO7133" s="120">
        <v>234853</v>
      </c>
      <c r="BP7133" s="120">
        <v>320094</v>
      </c>
      <c r="BQ7133" s="120">
        <v>341501</v>
      </c>
      <c r="BR7133" s="120">
        <v>91899</v>
      </c>
      <c r="BS7133" s="120">
        <v>72365</v>
      </c>
      <c r="BT7133" s="120">
        <v>83776</v>
      </c>
      <c r="BU7133" s="120">
        <v>0</v>
      </c>
      <c r="BV7133" s="120">
        <v>92198</v>
      </c>
      <c r="BW7133" s="120">
        <v>79295</v>
      </c>
      <c r="BX7133" s="120">
        <v>105032</v>
      </c>
      <c r="BY7133" s="120">
        <v>98740</v>
      </c>
      <c r="BZ7133" s="120">
        <v>67114</v>
      </c>
      <c r="CA7133" s="120">
        <v>56559</v>
      </c>
      <c r="CB7133" s="120">
        <v>0</v>
      </c>
      <c r="CC7133" s="120">
        <v>82130</v>
      </c>
      <c r="CD7133" s="120">
        <v>14551.501</v>
      </c>
      <c r="CE7133" s="120">
        <v>11458.451999999999</v>
      </c>
      <c r="CF7133" s="120">
        <v>13265.356</v>
      </c>
      <c r="CG7133" s="120">
        <v>0</v>
      </c>
      <c r="CH7133" s="120">
        <v>14598.799000000001</v>
      </c>
      <c r="CI7133" s="120">
        <v>12555.790999999999</v>
      </c>
      <c r="CJ7133" s="120">
        <v>16631.031999999999</v>
      </c>
      <c r="CK7133" s="120">
        <v>15634.7</v>
      </c>
      <c r="CL7133" s="120">
        <v>10626.992</v>
      </c>
      <c r="CM7133" s="120">
        <v>8955.768</v>
      </c>
      <c r="CN7133" s="120">
        <v>0</v>
      </c>
      <c r="CO7133" s="120">
        <v>13004.656999999999</v>
      </c>
      <c r="CP7133" s="120">
        <v>241077</v>
      </c>
      <c r="CQ7133" s="120">
        <v>48016</v>
      </c>
      <c r="CR7133" s="120">
        <v>4169851</v>
      </c>
      <c r="CS7133" s="120">
        <v>829108</v>
      </c>
      <c r="CT7133" s="120">
        <v>131283.04999999999</v>
      </c>
      <c r="CU7133" s="118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8">
        <v>99999</v>
      </c>
      <c r="D7134" s="119" t="s">
        <v>216</v>
      </c>
      <c r="E7134" s="118" t="s">
        <v>27522</v>
      </c>
      <c r="F7134" s="119" t="s">
        <v>27523</v>
      </c>
      <c r="G7134" s="119" t="s">
        <v>27523</v>
      </c>
      <c r="H7134" s="118">
        <v>99999</v>
      </c>
      <c r="I7134" s="119" t="s">
        <v>94</v>
      </c>
      <c r="J7134" s="119" t="s">
        <v>27525</v>
      </c>
      <c r="K7134" s="119" t="s">
        <v>210</v>
      </c>
      <c r="L7134" s="119" t="s">
        <v>210</v>
      </c>
      <c r="M7134" s="118">
        <v>99999</v>
      </c>
      <c r="N7134" s="118">
        <v>7</v>
      </c>
      <c r="O7134" s="119" t="s">
        <v>27529</v>
      </c>
      <c r="P7134" s="119" t="s">
        <v>241</v>
      </c>
      <c r="Q7134" s="119" t="s">
        <v>393</v>
      </c>
      <c r="R7134" s="119" t="s">
        <v>27531</v>
      </c>
      <c r="S7134" s="119" t="s">
        <v>27523</v>
      </c>
      <c r="T7134" s="119" t="s">
        <v>210</v>
      </c>
      <c r="U7134" s="119" t="s">
        <v>29916</v>
      </c>
      <c r="V7134" s="120">
        <v>14337</v>
      </c>
      <c r="W7134" s="120">
        <v>12532</v>
      </c>
      <c r="X7134" s="120">
        <v>10281</v>
      </c>
      <c r="Y7134" s="120">
        <v>9575</v>
      </c>
      <c r="Z7134" s="120">
        <v>9561</v>
      </c>
      <c r="AA7134" s="120">
        <v>8716</v>
      </c>
      <c r="AB7134" s="120">
        <v>9145</v>
      </c>
      <c r="AC7134" s="120">
        <v>9813</v>
      </c>
      <c r="AD7134" s="120">
        <v>9210</v>
      </c>
      <c r="AE7134" s="120">
        <v>8796</v>
      </c>
      <c r="AF7134" s="120">
        <v>8753</v>
      </c>
      <c r="AG7134" s="120">
        <v>8886</v>
      </c>
      <c r="AH7134" s="120">
        <v>1091</v>
      </c>
      <c r="AI7134" s="120">
        <v>959</v>
      </c>
      <c r="AJ7134" s="120">
        <v>869</v>
      </c>
      <c r="AK7134" s="120">
        <v>873</v>
      </c>
      <c r="AL7134" s="120">
        <v>827</v>
      </c>
      <c r="AM7134" s="120">
        <v>769</v>
      </c>
      <c r="AN7134" s="120">
        <v>886</v>
      </c>
      <c r="AO7134" s="120">
        <v>859</v>
      </c>
      <c r="AP7134" s="120">
        <v>794</v>
      </c>
      <c r="AQ7134" s="120">
        <v>724</v>
      </c>
      <c r="AR7134" s="120">
        <v>799</v>
      </c>
      <c r="AS7134" s="120">
        <v>753</v>
      </c>
      <c r="AT7134" s="121">
        <v>14.949</v>
      </c>
      <c r="AU7134" s="121">
        <v>15.164</v>
      </c>
      <c r="AV7134" s="121">
        <v>17.629000000000001</v>
      </c>
      <c r="AW7134" s="121">
        <v>16.908000000000001</v>
      </c>
      <c r="AX7134" s="121">
        <v>18.475999999999999</v>
      </c>
      <c r="AY7134" s="121">
        <v>18.734999999999999</v>
      </c>
      <c r="AZ7134" s="121">
        <v>17.122</v>
      </c>
      <c r="BA7134" s="121">
        <v>17.317</v>
      </c>
      <c r="BB7134" s="121">
        <v>16.535</v>
      </c>
      <c r="BC7134" s="121">
        <v>18.013000000000002</v>
      </c>
      <c r="BD7134" s="121">
        <v>18.869</v>
      </c>
      <c r="BE7134" s="121">
        <v>20.093</v>
      </c>
      <c r="BF7134" s="120">
        <v>214324</v>
      </c>
      <c r="BG7134" s="120">
        <v>190035</v>
      </c>
      <c r="BH7134" s="120">
        <v>181244</v>
      </c>
      <c r="BI7134" s="120">
        <v>161894</v>
      </c>
      <c r="BJ7134" s="120">
        <v>176649</v>
      </c>
      <c r="BK7134" s="120">
        <v>163294</v>
      </c>
      <c r="BL7134" s="120">
        <v>156581</v>
      </c>
      <c r="BM7134" s="120">
        <v>169932</v>
      </c>
      <c r="BN7134" s="120">
        <v>152287</v>
      </c>
      <c r="BO7134" s="120">
        <v>158442</v>
      </c>
      <c r="BP7134" s="120">
        <v>165160</v>
      </c>
      <c r="BQ7134" s="120">
        <v>178546</v>
      </c>
      <c r="BR7134" s="120">
        <v>16305</v>
      </c>
      <c r="BS7134" s="120">
        <v>14546</v>
      </c>
      <c r="BT7134" s="120">
        <v>15316</v>
      </c>
      <c r="BU7134" s="120">
        <v>14768</v>
      </c>
      <c r="BV7134" s="120">
        <v>15284</v>
      </c>
      <c r="BW7134" s="120">
        <v>14413</v>
      </c>
      <c r="BX7134" s="120">
        <v>15176</v>
      </c>
      <c r="BY7134" s="120">
        <v>14867</v>
      </c>
      <c r="BZ7134" s="120">
        <v>13132</v>
      </c>
      <c r="CA7134" s="120">
        <v>13038</v>
      </c>
      <c r="CB7134" s="120">
        <v>15081</v>
      </c>
      <c r="CC7134" s="120">
        <v>15132</v>
      </c>
      <c r="CD7134" s="120">
        <v>3212.2730000000001</v>
      </c>
      <c r="CE7134" s="120">
        <v>2865.6619999999998</v>
      </c>
      <c r="CF7134" s="120">
        <v>3017.4589999999998</v>
      </c>
      <c r="CG7134" s="120">
        <v>2909.5349999999999</v>
      </c>
      <c r="CH7134" s="120">
        <v>3011.19</v>
      </c>
      <c r="CI7134" s="120">
        <v>2839.529</v>
      </c>
      <c r="CJ7134" s="120">
        <v>2989.91</v>
      </c>
      <c r="CK7134" s="120">
        <v>2929.0830000000001</v>
      </c>
      <c r="CL7134" s="120">
        <v>2587.09</v>
      </c>
      <c r="CM7134" s="120">
        <v>2568.7399999999998</v>
      </c>
      <c r="CN7134" s="120">
        <v>2971.2269999999999</v>
      </c>
      <c r="CO7134" s="120">
        <v>2981.1990000000001</v>
      </c>
      <c r="CP7134" s="120">
        <v>119605</v>
      </c>
      <c r="CQ7134" s="120">
        <v>10203</v>
      </c>
      <c r="CR7134" s="120">
        <v>2068388</v>
      </c>
      <c r="CS7134" s="120">
        <v>177058</v>
      </c>
      <c r="CT7134" s="120">
        <v>34882.896999999997</v>
      </c>
      <c r="CU7134" s="118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8">
        <v>99999</v>
      </c>
      <c r="D7135" s="119" t="s">
        <v>216</v>
      </c>
      <c r="E7135" s="118" t="s">
        <v>27522</v>
      </c>
      <c r="F7135" s="119" t="s">
        <v>27523</v>
      </c>
      <c r="G7135" s="119" t="s">
        <v>27523</v>
      </c>
      <c r="H7135" s="118">
        <v>99999</v>
      </c>
      <c r="I7135" s="119" t="s">
        <v>51</v>
      </c>
      <c r="J7135" s="119" t="s">
        <v>27541</v>
      </c>
      <c r="K7135" s="119" t="s">
        <v>210</v>
      </c>
      <c r="L7135" s="119" t="s">
        <v>210</v>
      </c>
      <c r="M7135" s="118">
        <v>99999</v>
      </c>
      <c r="N7135" s="118">
        <v>7</v>
      </c>
      <c r="O7135" s="119" t="s">
        <v>27529</v>
      </c>
      <c r="P7135" s="119" t="s">
        <v>241</v>
      </c>
      <c r="Q7135" s="119" t="s">
        <v>5899</v>
      </c>
      <c r="R7135" s="119" t="s">
        <v>1614</v>
      </c>
      <c r="S7135" s="119" t="s">
        <v>27523</v>
      </c>
      <c r="T7135" s="119" t="s">
        <v>210</v>
      </c>
      <c r="U7135" s="119" t="s">
        <v>210</v>
      </c>
      <c r="V7135" s="120">
        <v>0</v>
      </c>
      <c r="W7135" s="120">
        <v>0</v>
      </c>
      <c r="X7135" s="120">
        <v>0</v>
      </c>
      <c r="Y7135" s="120">
        <v>0</v>
      </c>
      <c r="Z7135" s="120">
        <v>0</v>
      </c>
      <c r="AA7135" s="120">
        <v>0</v>
      </c>
      <c r="AB7135" s="120">
        <v>0</v>
      </c>
      <c r="AC7135" s="120">
        <v>0</v>
      </c>
      <c r="AD7135" s="120">
        <v>0</v>
      </c>
      <c r="AE7135" s="120">
        <v>0</v>
      </c>
      <c r="AF7135" s="120">
        <v>0</v>
      </c>
      <c r="AG7135" s="120">
        <v>0</v>
      </c>
      <c r="AH7135" s="120">
        <v>0</v>
      </c>
      <c r="AI7135" s="120">
        <v>0</v>
      </c>
      <c r="AJ7135" s="120">
        <v>0</v>
      </c>
      <c r="AK7135" s="120">
        <v>0</v>
      </c>
      <c r="AL7135" s="120">
        <v>0</v>
      </c>
      <c r="AM7135" s="120">
        <v>0</v>
      </c>
      <c r="AN7135" s="120">
        <v>0</v>
      </c>
      <c r="AO7135" s="120">
        <v>0</v>
      </c>
      <c r="AP7135" s="120">
        <v>0</v>
      </c>
      <c r="AQ7135" s="120">
        <v>0</v>
      </c>
      <c r="AR7135" s="120">
        <v>0</v>
      </c>
      <c r="AS7135" s="120">
        <v>0</v>
      </c>
      <c r="AT7135" s="121">
        <v>0</v>
      </c>
      <c r="AU7135" s="121">
        <v>0</v>
      </c>
      <c r="AV7135" s="121">
        <v>0</v>
      </c>
      <c r="AW7135" s="121">
        <v>0</v>
      </c>
      <c r="AX7135" s="121">
        <v>0</v>
      </c>
      <c r="AY7135" s="121">
        <v>0</v>
      </c>
      <c r="AZ7135" s="121">
        <v>0</v>
      </c>
      <c r="BA7135" s="121">
        <v>0</v>
      </c>
      <c r="BB7135" s="121">
        <v>0</v>
      </c>
      <c r="BC7135" s="121">
        <v>0</v>
      </c>
      <c r="BD7135" s="121">
        <v>0</v>
      </c>
      <c r="BE7135" s="121">
        <v>0</v>
      </c>
      <c r="BF7135" s="120">
        <v>5993</v>
      </c>
      <c r="BG7135" s="120">
        <v>6005</v>
      </c>
      <c r="BH7135" s="120">
        <v>6091</v>
      </c>
      <c r="BI7135" s="120">
        <v>5588</v>
      </c>
      <c r="BJ7135" s="120">
        <v>5618</v>
      </c>
      <c r="BK7135" s="120">
        <v>5641</v>
      </c>
      <c r="BL7135" s="120">
        <v>8462</v>
      </c>
      <c r="BM7135" s="120">
        <v>7158</v>
      </c>
      <c r="BN7135" s="120">
        <v>6751</v>
      </c>
      <c r="BO7135" s="120">
        <v>6023</v>
      </c>
      <c r="BP7135" s="120">
        <v>5608</v>
      </c>
      <c r="BQ7135" s="120">
        <v>4980</v>
      </c>
      <c r="BR7135" s="120">
        <v>5993</v>
      </c>
      <c r="BS7135" s="120">
        <v>6005</v>
      </c>
      <c r="BT7135" s="120">
        <v>6091</v>
      </c>
      <c r="BU7135" s="120">
        <v>5588</v>
      </c>
      <c r="BV7135" s="120">
        <v>5618</v>
      </c>
      <c r="BW7135" s="120">
        <v>5641</v>
      </c>
      <c r="BX7135" s="120">
        <v>8462</v>
      </c>
      <c r="BY7135" s="120">
        <v>7158</v>
      </c>
      <c r="BZ7135" s="120">
        <v>6751</v>
      </c>
      <c r="CA7135" s="120">
        <v>6023</v>
      </c>
      <c r="CB7135" s="120">
        <v>5608</v>
      </c>
      <c r="CC7135" s="120">
        <v>4980</v>
      </c>
      <c r="CD7135" s="120">
        <v>1756.6690000000001</v>
      </c>
      <c r="CE7135" s="120">
        <v>1759.8209999999999</v>
      </c>
      <c r="CF7135" s="120">
        <v>1784.999</v>
      </c>
      <c r="CG7135" s="120">
        <v>1637.761</v>
      </c>
      <c r="CH7135" s="120">
        <v>1646.5119999999999</v>
      </c>
      <c r="CI7135" s="120">
        <v>1653.0809999999999</v>
      </c>
      <c r="CJ7135" s="120">
        <v>2480.0770000000002</v>
      </c>
      <c r="CK7135" s="120">
        <v>2097.721</v>
      </c>
      <c r="CL7135" s="120">
        <v>1978.8130000000001</v>
      </c>
      <c r="CM7135" s="120">
        <v>1765.3420000000001</v>
      </c>
      <c r="CN7135" s="120">
        <v>1643.684</v>
      </c>
      <c r="CO7135" s="120">
        <v>1459.7670000000001</v>
      </c>
      <c r="CP7135" s="120">
        <v>0</v>
      </c>
      <c r="CQ7135" s="120">
        <v>0</v>
      </c>
      <c r="CR7135" s="120">
        <v>73918</v>
      </c>
      <c r="CS7135" s="120">
        <v>73918</v>
      </c>
      <c r="CT7135" s="120">
        <v>21664.246999999999</v>
      </c>
      <c r="CU7135" s="118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8">
        <v>99999</v>
      </c>
      <c r="D7136" s="119" t="s">
        <v>213</v>
      </c>
      <c r="E7136" s="118" t="s">
        <v>27522</v>
      </c>
      <c r="F7136" s="119" t="s">
        <v>27523</v>
      </c>
      <c r="G7136" s="119" t="s">
        <v>27523</v>
      </c>
      <c r="H7136" s="118">
        <v>99999</v>
      </c>
      <c r="I7136" s="119" t="s">
        <v>64</v>
      </c>
      <c r="J7136" s="119" t="s">
        <v>27533</v>
      </c>
      <c r="K7136" s="119" t="s">
        <v>210</v>
      </c>
      <c r="L7136" s="119" t="s">
        <v>210</v>
      </c>
      <c r="M7136" s="118">
        <v>99999</v>
      </c>
      <c r="N7136" s="118">
        <v>1</v>
      </c>
      <c r="O7136" s="119" t="s">
        <v>217</v>
      </c>
      <c r="P7136" s="119" t="s">
        <v>241</v>
      </c>
      <c r="Q7136" s="119" t="s">
        <v>5899</v>
      </c>
      <c r="R7136" s="119" t="s">
        <v>1614</v>
      </c>
      <c r="S7136" s="119" t="s">
        <v>27523</v>
      </c>
      <c r="T7136" s="119" t="s">
        <v>210</v>
      </c>
      <c r="U7136" s="119" t="s">
        <v>210</v>
      </c>
      <c r="V7136" s="120">
        <v>0</v>
      </c>
      <c r="W7136" s="120">
        <v>0</v>
      </c>
      <c r="X7136" s="120">
        <v>0</v>
      </c>
      <c r="Y7136" s="120">
        <v>0</v>
      </c>
      <c r="Z7136" s="120">
        <v>0</v>
      </c>
      <c r="AA7136" s="120">
        <v>0</v>
      </c>
      <c r="AB7136" s="120">
        <v>0</v>
      </c>
      <c r="AC7136" s="120">
        <v>0</v>
      </c>
      <c r="AD7136" s="120">
        <v>0</v>
      </c>
      <c r="AE7136" s="120">
        <v>0</v>
      </c>
      <c r="AF7136" s="120">
        <v>0</v>
      </c>
      <c r="AG7136" s="120">
        <v>0</v>
      </c>
      <c r="AH7136" s="120">
        <v>0</v>
      </c>
      <c r="AI7136" s="120">
        <v>0</v>
      </c>
      <c r="AJ7136" s="120">
        <v>0</v>
      </c>
      <c r="AK7136" s="120">
        <v>0</v>
      </c>
      <c r="AL7136" s="120">
        <v>0</v>
      </c>
      <c r="AM7136" s="120">
        <v>0</v>
      </c>
      <c r="AN7136" s="120">
        <v>0</v>
      </c>
      <c r="AO7136" s="120">
        <v>0</v>
      </c>
      <c r="AP7136" s="120">
        <v>0</v>
      </c>
      <c r="AQ7136" s="120">
        <v>0</v>
      </c>
      <c r="AR7136" s="120">
        <v>0</v>
      </c>
      <c r="AS7136" s="120">
        <v>0</v>
      </c>
      <c r="AT7136" s="121">
        <v>0</v>
      </c>
      <c r="AU7136" s="121">
        <v>0</v>
      </c>
      <c r="AV7136" s="121">
        <v>0</v>
      </c>
      <c r="AW7136" s="121">
        <v>0</v>
      </c>
      <c r="AX7136" s="121">
        <v>0</v>
      </c>
      <c r="AY7136" s="121">
        <v>0</v>
      </c>
      <c r="AZ7136" s="121">
        <v>0</v>
      </c>
      <c r="BA7136" s="121">
        <v>0</v>
      </c>
      <c r="BB7136" s="121">
        <v>0</v>
      </c>
      <c r="BC7136" s="121">
        <v>0</v>
      </c>
      <c r="BD7136" s="121">
        <v>0</v>
      </c>
      <c r="BE7136" s="121">
        <v>0</v>
      </c>
      <c r="BF7136" s="120">
        <v>0</v>
      </c>
      <c r="BG7136" s="120">
        <v>0</v>
      </c>
      <c r="BH7136" s="120">
        <v>0</v>
      </c>
      <c r="BI7136" s="120">
        <v>0</v>
      </c>
      <c r="BJ7136" s="120">
        <v>0</v>
      </c>
      <c r="BK7136" s="120">
        <v>0</v>
      </c>
      <c r="BL7136" s="120">
        <v>0</v>
      </c>
      <c r="BM7136" s="120">
        <v>0</v>
      </c>
      <c r="BN7136" s="120">
        <v>0</v>
      </c>
      <c r="BO7136" s="120">
        <v>0</v>
      </c>
      <c r="BP7136" s="120">
        <v>0</v>
      </c>
      <c r="BQ7136" s="120">
        <v>0</v>
      </c>
      <c r="BR7136" s="120">
        <v>0</v>
      </c>
      <c r="BS7136" s="120">
        <v>0</v>
      </c>
      <c r="BT7136" s="120">
        <v>0</v>
      </c>
      <c r="BU7136" s="120">
        <v>0</v>
      </c>
      <c r="BV7136" s="120">
        <v>0</v>
      </c>
      <c r="BW7136" s="120">
        <v>0</v>
      </c>
      <c r="BX7136" s="120">
        <v>0</v>
      </c>
      <c r="BY7136" s="120">
        <v>0</v>
      </c>
      <c r="BZ7136" s="120">
        <v>0</v>
      </c>
      <c r="CA7136" s="120">
        <v>0</v>
      </c>
      <c r="CB7136" s="120">
        <v>0</v>
      </c>
      <c r="CC7136" s="120">
        <v>0</v>
      </c>
      <c r="CD7136" s="120">
        <v>0</v>
      </c>
      <c r="CE7136" s="120">
        <v>0</v>
      </c>
      <c r="CF7136" s="120">
        <v>0</v>
      </c>
      <c r="CG7136" s="120">
        <v>0</v>
      </c>
      <c r="CH7136" s="120">
        <v>0</v>
      </c>
      <c r="CI7136" s="120">
        <v>0</v>
      </c>
      <c r="CJ7136" s="120">
        <v>0</v>
      </c>
      <c r="CK7136" s="120">
        <v>0</v>
      </c>
      <c r="CL7136" s="120">
        <v>0</v>
      </c>
      <c r="CM7136" s="120">
        <v>0</v>
      </c>
      <c r="CN7136" s="120">
        <v>0</v>
      </c>
      <c r="CO7136" s="120">
        <v>0</v>
      </c>
      <c r="CP7136" s="120">
        <v>0</v>
      </c>
      <c r="CQ7136" s="120">
        <v>0</v>
      </c>
      <c r="CR7136" s="120">
        <v>0</v>
      </c>
      <c r="CS7136" s="120">
        <v>0</v>
      </c>
      <c r="CT7136" s="120">
        <v>0</v>
      </c>
      <c r="CU7136" s="118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8">
        <v>99999</v>
      </c>
      <c r="D7137" s="119" t="s">
        <v>213</v>
      </c>
      <c r="E7137" s="118" t="s">
        <v>27522</v>
      </c>
      <c r="F7137" s="119" t="s">
        <v>27523</v>
      </c>
      <c r="G7137" s="119" t="s">
        <v>27523</v>
      </c>
      <c r="H7137" s="118">
        <v>99999</v>
      </c>
      <c r="I7137" s="119" t="s">
        <v>74</v>
      </c>
      <c r="J7137" s="119" t="s">
        <v>27526</v>
      </c>
      <c r="K7137" s="119" t="s">
        <v>210</v>
      </c>
      <c r="L7137" s="119" t="s">
        <v>210</v>
      </c>
      <c r="M7137" s="118">
        <v>99999</v>
      </c>
      <c r="N7137" s="118">
        <v>1</v>
      </c>
      <c r="O7137" s="119" t="s">
        <v>217</v>
      </c>
      <c r="P7137" s="119" t="s">
        <v>241</v>
      </c>
      <c r="Q7137" s="119" t="s">
        <v>5899</v>
      </c>
      <c r="R7137" s="119" t="s">
        <v>1614</v>
      </c>
      <c r="S7137" s="119" t="s">
        <v>27523</v>
      </c>
      <c r="T7137" s="119" t="s">
        <v>210</v>
      </c>
      <c r="U7137" s="119" t="s">
        <v>210</v>
      </c>
      <c r="V7137" s="120">
        <v>0</v>
      </c>
      <c r="W7137" s="120">
        <v>0</v>
      </c>
      <c r="X7137" s="120">
        <v>0</v>
      </c>
      <c r="Y7137" s="120">
        <v>0</v>
      </c>
      <c r="Z7137" s="120">
        <v>0</v>
      </c>
      <c r="AA7137" s="120">
        <v>0</v>
      </c>
      <c r="AB7137" s="120">
        <v>0</v>
      </c>
      <c r="AC7137" s="120">
        <v>0</v>
      </c>
      <c r="AD7137" s="120">
        <v>0</v>
      </c>
      <c r="AE7137" s="120">
        <v>0</v>
      </c>
      <c r="AF7137" s="120">
        <v>0</v>
      </c>
      <c r="AG7137" s="120">
        <v>0</v>
      </c>
      <c r="AH7137" s="120">
        <v>0</v>
      </c>
      <c r="AI7137" s="120">
        <v>0</v>
      </c>
      <c r="AJ7137" s="120">
        <v>0</v>
      </c>
      <c r="AK7137" s="120">
        <v>0</v>
      </c>
      <c r="AL7137" s="120">
        <v>0</v>
      </c>
      <c r="AM7137" s="120">
        <v>0</v>
      </c>
      <c r="AN7137" s="120">
        <v>0</v>
      </c>
      <c r="AO7137" s="120">
        <v>0</v>
      </c>
      <c r="AP7137" s="120">
        <v>0</v>
      </c>
      <c r="AQ7137" s="120">
        <v>0</v>
      </c>
      <c r="AR7137" s="120">
        <v>0</v>
      </c>
      <c r="AS7137" s="120">
        <v>0</v>
      </c>
      <c r="AT7137" s="121">
        <v>0</v>
      </c>
      <c r="AU7137" s="121">
        <v>0</v>
      </c>
      <c r="AV7137" s="121">
        <v>0</v>
      </c>
      <c r="AW7137" s="121">
        <v>0</v>
      </c>
      <c r="AX7137" s="121">
        <v>0</v>
      </c>
      <c r="AY7137" s="121">
        <v>0</v>
      </c>
      <c r="AZ7137" s="121">
        <v>0</v>
      </c>
      <c r="BA7137" s="121">
        <v>0</v>
      </c>
      <c r="BB7137" s="121">
        <v>0</v>
      </c>
      <c r="BC7137" s="121">
        <v>0</v>
      </c>
      <c r="BD7137" s="121">
        <v>0</v>
      </c>
      <c r="BE7137" s="121">
        <v>0</v>
      </c>
      <c r="BF7137" s="120">
        <v>3328</v>
      </c>
      <c r="BG7137" s="120">
        <v>2005</v>
      </c>
      <c r="BH7137" s="120">
        <v>2778</v>
      </c>
      <c r="BI7137" s="120">
        <v>1184</v>
      </c>
      <c r="BJ7137" s="120">
        <v>2731</v>
      </c>
      <c r="BK7137" s="120">
        <v>4078</v>
      </c>
      <c r="BL7137" s="120">
        <v>3562</v>
      </c>
      <c r="BM7137" s="120">
        <v>4971</v>
      </c>
      <c r="BN7137" s="120">
        <v>3072</v>
      </c>
      <c r="BO7137" s="120">
        <v>2924</v>
      </c>
      <c r="BP7137" s="120">
        <v>3119</v>
      </c>
      <c r="BQ7137" s="120">
        <v>2709</v>
      </c>
      <c r="BR7137" s="120">
        <v>3328</v>
      </c>
      <c r="BS7137" s="120">
        <v>2005</v>
      </c>
      <c r="BT7137" s="120">
        <v>2778</v>
      </c>
      <c r="BU7137" s="120">
        <v>1184</v>
      </c>
      <c r="BV7137" s="120">
        <v>2731</v>
      </c>
      <c r="BW7137" s="120">
        <v>4078</v>
      </c>
      <c r="BX7137" s="120">
        <v>3562</v>
      </c>
      <c r="BY7137" s="120">
        <v>4971</v>
      </c>
      <c r="BZ7137" s="120">
        <v>3072</v>
      </c>
      <c r="CA7137" s="120">
        <v>2924</v>
      </c>
      <c r="CB7137" s="120">
        <v>3119</v>
      </c>
      <c r="CC7137" s="120">
        <v>2709</v>
      </c>
      <c r="CD7137" s="120">
        <v>975.476</v>
      </c>
      <c r="CE7137" s="120">
        <v>587.68899999999996</v>
      </c>
      <c r="CF7137" s="120">
        <v>814.07</v>
      </c>
      <c r="CG7137" s="120">
        <v>347.15199999999999</v>
      </c>
      <c r="CH7137" s="120">
        <v>800.29499999999996</v>
      </c>
      <c r="CI7137" s="120">
        <v>1195.0519999999999</v>
      </c>
      <c r="CJ7137" s="120">
        <v>1043.83</v>
      </c>
      <c r="CK7137" s="120">
        <v>1456.963</v>
      </c>
      <c r="CL7137" s="120">
        <v>900.40899999999999</v>
      </c>
      <c r="CM7137" s="120">
        <v>856.84199999999998</v>
      </c>
      <c r="CN7137" s="120">
        <v>914.01400000000001</v>
      </c>
      <c r="CO7137" s="120">
        <v>793.94100000000003</v>
      </c>
      <c r="CP7137" s="120">
        <v>0</v>
      </c>
      <c r="CQ7137" s="120">
        <v>0</v>
      </c>
      <c r="CR7137" s="120">
        <v>36461</v>
      </c>
      <c r="CS7137" s="120">
        <v>36461</v>
      </c>
      <c r="CT7137" s="120">
        <v>10685.733</v>
      </c>
      <c r="CU7137" s="118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8">
        <v>99999</v>
      </c>
      <c r="D7138" s="119" t="s">
        <v>216</v>
      </c>
      <c r="E7138" s="118" t="s">
        <v>27522</v>
      </c>
      <c r="F7138" s="119" t="s">
        <v>27523</v>
      </c>
      <c r="G7138" s="119" t="s">
        <v>27523</v>
      </c>
      <c r="H7138" s="118">
        <v>99999</v>
      </c>
      <c r="I7138" s="119" t="s">
        <v>89</v>
      </c>
      <c r="J7138" s="119" t="s">
        <v>27533</v>
      </c>
      <c r="K7138" s="119" t="s">
        <v>210</v>
      </c>
      <c r="L7138" s="119" t="s">
        <v>210</v>
      </c>
      <c r="M7138" s="118">
        <v>99999</v>
      </c>
      <c r="N7138" s="118">
        <v>7</v>
      </c>
      <c r="O7138" s="119" t="s">
        <v>27529</v>
      </c>
      <c r="P7138" s="119" t="s">
        <v>241</v>
      </c>
      <c r="Q7138" s="119" t="s">
        <v>5899</v>
      </c>
      <c r="R7138" s="119" t="s">
        <v>1614</v>
      </c>
      <c r="S7138" s="119" t="s">
        <v>27523</v>
      </c>
      <c r="T7138" s="119" t="s">
        <v>210</v>
      </c>
      <c r="U7138" s="119" t="s">
        <v>210</v>
      </c>
      <c r="V7138" s="120">
        <v>0</v>
      </c>
      <c r="W7138" s="120">
        <v>0</v>
      </c>
      <c r="X7138" s="120">
        <v>0</v>
      </c>
      <c r="Y7138" s="120">
        <v>0</v>
      </c>
      <c r="Z7138" s="120">
        <v>0</v>
      </c>
      <c r="AA7138" s="120">
        <v>0</v>
      </c>
      <c r="AB7138" s="120">
        <v>0</v>
      </c>
      <c r="AC7138" s="120">
        <v>0</v>
      </c>
      <c r="AD7138" s="120">
        <v>0</v>
      </c>
      <c r="AE7138" s="120">
        <v>0</v>
      </c>
      <c r="AF7138" s="120">
        <v>0</v>
      </c>
      <c r="AG7138" s="120">
        <v>0</v>
      </c>
      <c r="AH7138" s="120">
        <v>0</v>
      </c>
      <c r="AI7138" s="120">
        <v>0</v>
      </c>
      <c r="AJ7138" s="120">
        <v>0</v>
      </c>
      <c r="AK7138" s="120">
        <v>0</v>
      </c>
      <c r="AL7138" s="120">
        <v>0</v>
      </c>
      <c r="AM7138" s="120">
        <v>0</v>
      </c>
      <c r="AN7138" s="120">
        <v>0</v>
      </c>
      <c r="AO7138" s="120">
        <v>0</v>
      </c>
      <c r="AP7138" s="120">
        <v>0</v>
      </c>
      <c r="AQ7138" s="120">
        <v>0</v>
      </c>
      <c r="AR7138" s="120">
        <v>0</v>
      </c>
      <c r="AS7138" s="120">
        <v>0</v>
      </c>
      <c r="AT7138" s="121">
        <v>0</v>
      </c>
      <c r="AU7138" s="121">
        <v>0</v>
      </c>
      <c r="AV7138" s="121">
        <v>0</v>
      </c>
      <c r="AW7138" s="121">
        <v>0</v>
      </c>
      <c r="AX7138" s="121">
        <v>0</v>
      </c>
      <c r="AY7138" s="121">
        <v>0</v>
      </c>
      <c r="AZ7138" s="121">
        <v>0</v>
      </c>
      <c r="BA7138" s="121">
        <v>0</v>
      </c>
      <c r="BB7138" s="121">
        <v>0</v>
      </c>
      <c r="BC7138" s="121">
        <v>0</v>
      </c>
      <c r="BD7138" s="121">
        <v>0</v>
      </c>
      <c r="BE7138" s="121">
        <v>0</v>
      </c>
      <c r="BF7138" s="120">
        <v>17639</v>
      </c>
      <c r="BG7138" s="120">
        <v>15398</v>
      </c>
      <c r="BH7138" s="120">
        <v>15740</v>
      </c>
      <c r="BI7138" s="120">
        <v>15009</v>
      </c>
      <c r="BJ7138" s="120">
        <v>17757</v>
      </c>
      <c r="BK7138" s="120">
        <v>17400</v>
      </c>
      <c r="BL7138" s="120">
        <v>15029</v>
      </c>
      <c r="BM7138" s="120">
        <v>16581</v>
      </c>
      <c r="BN7138" s="120">
        <v>15057</v>
      </c>
      <c r="BO7138" s="120">
        <v>17720</v>
      </c>
      <c r="BP7138" s="120">
        <v>17046</v>
      </c>
      <c r="BQ7138" s="120">
        <v>17840</v>
      </c>
      <c r="BR7138" s="120">
        <v>17639</v>
      </c>
      <c r="BS7138" s="120">
        <v>15398</v>
      </c>
      <c r="BT7138" s="120">
        <v>15740</v>
      </c>
      <c r="BU7138" s="120">
        <v>15009</v>
      </c>
      <c r="BV7138" s="120">
        <v>17757</v>
      </c>
      <c r="BW7138" s="120">
        <v>17400</v>
      </c>
      <c r="BX7138" s="120">
        <v>15029</v>
      </c>
      <c r="BY7138" s="120">
        <v>16581</v>
      </c>
      <c r="BZ7138" s="120">
        <v>15057</v>
      </c>
      <c r="CA7138" s="120">
        <v>17720</v>
      </c>
      <c r="CB7138" s="120">
        <v>17046</v>
      </c>
      <c r="CC7138" s="120">
        <v>17840</v>
      </c>
      <c r="CD7138" s="120">
        <v>5169.616</v>
      </c>
      <c r="CE7138" s="120">
        <v>4512.8</v>
      </c>
      <c r="CF7138" s="120">
        <v>4613.076</v>
      </c>
      <c r="CG7138" s="120">
        <v>4398.7749999999996</v>
      </c>
      <c r="CH7138" s="120">
        <v>5204.4179999999997</v>
      </c>
      <c r="CI7138" s="120">
        <v>5099.5169999999998</v>
      </c>
      <c r="CJ7138" s="120">
        <v>4404.701</v>
      </c>
      <c r="CK7138" s="120">
        <v>4859.6930000000002</v>
      </c>
      <c r="CL7138" s="120">
        <v>4412.8239999999996</v>
      </c>
      <c r="CM7138" s="120">
        <v>5193.5309999999999</v>
      </c>
      <c r="CN7138" s="120">
        <v>4995.9030000000002</v>
      </c>
      <c r="CO7138" s="120">
        <v>5228.6909999999998</v>
      </c>
      <c r="CP7138" s="120">
        <v>0</v>
      </c>
      <c r="CQ7138" s="120">
        <v>0</v>
      </c>
      <c r="CR7138" s="120">
        <v>198216</v>
      </c>
      <c r="CS7138" s="120">
        <v>198216</v>
      </c>
      <c r="CT7138" s="120">
        <v>58093.544999999998</v>
      </c>
      <c r="CU7138" s="118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8">
        <v>99999</v>
      </c>
      <c r="D7139" s="119" t="s">
        <v>213</v>
      </c>
      <c r="E7139" s="118" t="s">
        <v>27522</v>
      </c>
      <c r="F7139" s="119" t="s">
        <v>27523</v>
      </c>
      <c r="G7139" s="119" t="s">
        <v>27523</v>
      </c>
      <c r="H7139" s="118">
        <v>99999</v>
      </c>
      <c r="I7139" s="119" t="s">
        <v>90</v>
      </c>
      <c r="J7139" s="119" t="s">
        <v>27535</v>
      </c>
      <c r="K7139" s="119" t="s">
        <v>210</v>
      </c>
      <c r="L7139" s="119" t="s">
        <v>210</v>
      </c>
      <c r="M7139" s="118">
        <v>99999</v>
      </c>
      <c r="N7139" s="118">
        <v>1</v>
      </c>
      <c r="O7139" s="119" t="s">
        <v>217</v>
      </c>
      <c r="P7139" s="119" t="s">
        <v>241</v>
      </c>
      <c r="Q7139" s="119" t="s">
        <v>5899</v>
      </c>
      <c r="R7139" s="119" t="s">
        <v>1614</v>
      </c>
      <c r="S7139" s="119" t="s">
        <v>27523</v>
      </c>
      <c r="T7139" s="119" t="s">
        <v>210</v>
      </c>
      <c r="U7139" s="119" t="s">
        <v>210</v>
      </c>
      <c r="V7139" s="120">
        <v>0</v>
      </c>
      <c r="W7139" s="120">
        <v>0</v>
      </c>
      <c r="X7139" s="120">
        <v>0</v>
      </c>
      <c r="Y7139" s="120">
        <v>0</v>
      </c>
      <c r="Z7139" s="120">
        <v>0</v>
      </c>
      <c r="AA7139" s="120">
        <v>0</v>
      </c>
      <c r="AB7139" s="120">
        <v>0</v>
      </c>
      <c r="AC7139" s="120">
        <v>0</v>
      </c>
      <c r="AD7139" s="120">
        <v>0</v>
      </c>
      <c r="AE7139" s="120">
        <v>0</v>
      </c>
      <c r="AF7139" s="120">
        <v>0</v>
      </c>
      <c r="AG7139" s="120">
        <v>0</v>
      </c>
      <c r="AH7139" s="120">
        <v>0</v>
      </c>
      <c r="AI7139" s="120">
        <v>0</v>
      </c>
      <c r="AJ7139" s="120">
        <v>0</v>
      </c>
      <c r="AK7139" s="120">
        <v>0</v>
      </c>
      <c r="AL7139" s="120">
        <v>0</v>
      </c>
      <c r="AM7139" s="120">
        <v>0</v>
      </c>
      <c r="AN7139" s="120">
        <v>0</v>
      </c>
      <c r="AO7139" s="120">
        <v>0</v>
      </c>
      <c r="AP7139" s="120">
        <v>0</v>
      </c>
      <c r="AQ7139" s="120">
        <v>0</v>
      </c>
      <c r="AR7139" s="120">
        <v>0</v>
      </c>
      <c r="AS7139" s="120">
        <v>0</v>
      </c>
      <c r="AT7139" s="121">
        <v>0</v>
      </c>
      <c r="AU7139" s="121">
        <v>0</v>
      </c>
      <c r="AV7139" s="121">
        <v>0</v>
      </c>
      <c r="AW7139" s="121">
        <v>0</v>
      </c>
      <c r="AX7139" s="121">
        <v>0</v>
      </c>
      <c r="AY7139" s="121">
        <v>0</v>
      </c>
      <c r="AZ7139" s="121">
        <v>0</v>
      </c>
      <c r="BA7139" s="121">
        <v>0</v>
      </c>
      <c r="BB7139" s="121">
        <v>0</v>
      </c>
      <c r="BC7139" s="121">
        <v>0</v>
      </c>
      <c r="BD7139" s="121">
        <v>0</v>
      </c>
      <c r="BE7139" s="121">
        <v>0</v>
      </c>
      <c r="BF7139" s="120">
        <v>15125</v>
      </c>
      <c r="BG7139" s="120">
        <v>13267</v>
      </c>
      <c r="BH7139" s="120">
        <v>14529</v>
      </c>
      <c r="BI7139" s="120">
        <v>12419</v>
      </c>
      <c r="BJ7139" s="120">
        <v>14613</v>
      </c>
      <c r="BK7139" s="120">
        <v>14891</v>
      </c>
      <c r="BL7139" s="120">
        <v>14793</v>
      </c>
      <c r="BM7139" s="120">
        <v>15227</v>
      </c>
      <c r="BN7139" s="120">
        <v>13532</v>
      </c>
      <c r="BO7139" s="120">
        <v>14298</v>
      </c>
      <c r="BP7139" s="120">
        <v>14597</v>
      </c>
      <c r="BQ7139" s="120">
        <v>15628</v>
      </c>
      <c r="BR7139" s="120">
        <v>15125</v>
      </c>
      <c r="BS7139" s="120">
        <v>13267</v>
      </c>
      <c r="BT7139" s="120">
        <v>14529</v>
      </c>
      <c r="BU7139" s="120">
        <v>12419</v>
      </c>
      <c r="BV7139" s="120">
        <v>14613</v>
      </c>
      <c r="BW7139" s="120">
        <v>14891</v>
      </c>
      <c r="BX7139" s="120">
        <v>14793</v>
      </c>
      <c r="BY7139" s="120">
        <v>15227</v>
      </c>
      <c r="BZ7139" s="120">
        <v>13532</v>
      </c>
      <c r="CA7139" s="120">
        <v>14298</v>
      </c>
      <c r="CB7139" s="120">
        <v>14597</v>
      </c>
      <c r="CC7139" s="120">
        <v>15628</v>
      </c>
      <c r="CD7139" s="120">
        <v>4432.884</v>
      </c>
      <c r="CE7139" s="120">
        <v>3888.3180000000002</v>
      </c>
      <c r="CF7139" s="120">
        <v>4258.2479999999996</v>
      </c>
      <c r="CG7139" s="120">
        <v>3639.9340000000002</v>
      </c>
      <c r="CH7139" s="120">
        <v>4282.7359999999999</v>
      </c>
      <c r="CI7139" s="120">
        <v>4364.4139999999998</v>
      </c>
      <c r="CJ7139" s="120">
        <v>4335.5860000000002</v>
      </c>
      <c r="CK7139" s="120">
        <v>4462.7700000000004</v>
      </c>
      <c r="CL7139" s="120">
        <v>3965.9630000000002</v>
      </c>
      <c r="CM7139" s="120">
        <v>4190.4160000000002</v>
      </c>
      <c r="CN7139" s="120">
        <v>4278.0029999999997</v>
      </c>
      <c r="CO7139" s="120">
        <v>4580.21</v>
      </c>
      <c r="CP7139" s="120">
        <v>0</v>
      </c>
      <c r="CQ7139" s="120">
        <v>0</v>
      </c>
      <c r="CR7139" s="120">
        <v>172919</v>
      </c>
      <c r="CS7139" s="120">
        <v>172919</v>
      </c>
      <c r="CT7139" s="120">
        <v>50679.482000000004</v>
      </c>
      <c r="CU7139" s="118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8">
        <v>99999</v>
      </c>
      <c r="D7140" s="119" t="s">
        <v>216</v>
      </c>
      <c r="E7140" s="118" t="s">
        <v>27522</v>
      </c>
      <c r="F7140" s="119" t="s">
        <v>27523</v>
      </c>
      <c r="G7140" s="119" t="s">
        <v>27523</v>
      </c>
      <c r="H7140" s="118">
        <v>99999</v>
      </c>
      <c r="I7140" s="119" t="s">
        <v>49</v>
      </c>
      <c r="J7140" s="119" t="s">
        <v>27533</v>
      </c>
      <c r="K7140" s="119" t="s">
        <v>210</v>
      </c>
      <c r="L7140" s="119" t="s">
        <v>210</v>
      </c>
      <c r="M7140" s="118">
        <v>99999</v>
      </c>
      <c r="N7140" s="118">
        <v>7</v>
      </c>
      <c r="O7140" s="119" t="s">
        <v>27529</v>
      </c>
      <c r="P7140" s="119" t="s">
        <v>241</v>
      </c>
      <c r="Q7140" s="119" t="s">
        <v>2620</v>
      </c>
      <c r="R7140" s="119" t="s">
        <v>27527</v>
      </c>
      <c r="S7140" s="119" t="s">
        <v>27523</v>
      </c>
      <c r="T7140" s="119" t="s">
        <v>210</v>
      </c>
      <c r="U7140" s="119" t="s">
        <v>29917</v>
      </c>
      <c r="V7140" s="120">
        <v>0</v>
      </c>
      <c r="W7140" s="120">
        <v>0</v>
      </c>
      <c r="X7140" s="120">
        <v>0</v>
      </c>
      <c r="Y7140" s="120">
        <v>0</v>
      </c>
      <c r="Z7140" s="120">
        <v>0</v>
      </c>
      <c r="AA7140" s="120">
        <v>0</v>
      </c>
      <c r="AB7140" s="120">
        <v>0</v>
      </c>
      <c r="AC7140" s="120">
        <v>0</v>
      </c>
      <c r="AD7140" s="120">
        <v>0</v>
      </c>
      <c r="AE7140" s="120">
        <v>0</v>
      </c>
      <c r="AF7140" s="120">
        <v>0</v>
      </c>
      <c r="AG7140" s="120">
        <v>0</v>
      </c>
      <c r="AH7140" s="120">
        <v>0</v>
      </c>
      <c r="AI7140" s="120">
        <v>0</v>
      </c>
      <c r="AJ7140" s="120">
        <v>0</v>
      </c>
      <c r="AK7140" s="120">
        <v>0</v>
      </c>
      <c r="AL7140" s="120">
        <v>0</v>
      </c>
      <c r="AM7140" s="120">
        <v>0</v>
      </c>
      <c r="AN7140" s="120">
        <v>0</v>
      </c>
      <c r="AO7140" s="120">
        <v>0</v>
      </c>
      <c r="AP7140" s="120">
        <v>0</v>
      </c>
      <c r="AQ7140" s="120">
        <v>0</v>
      </c>
      <c r="AR7140" s="120">
        <v>0</v>
      </c>
      <c r="AS7140" s="120">
        <v>0</v>
      </c>
      <c r="AT7140" s="121">
        <v>0</v>
      </c>
      <c r="AU7140" s="121">
        <v>0</v>
      </c>
      <c r="AV7140" s="121">
        <v>0</v>
      </c>
      <c r="AW7140" s="121">
        <v>0</v>
      </c>
      <c r="AX7140" s="121">
        <v>0</v>
      </c>
      <c r="AY7140" s="121">
        <v>0</v>
      </c>
      <c r="AZ7140" s="121">
        <v>0</v>
      </c>
      <c r="BA7140" s="121">
        <v>0</v>
      </c>
      <c r="BB7140" s="121">
        <v>0</v>
      </c>
      <c r="BC7140" s="121">
        <v>0</v>
      </c>
      <c r="BD7140" s="121">
        <v>0</v>
      </c>
      <c r="BE7140" s="121">
        <v>0</v>
      </c>
      <c r="BF7140" s="120">
        <v>0</v>
      </c>
      <c r="BG7140" s="120">
        <v>0</v>
      </c>
      <c r="BH7140" s="120">
        <v>0</v>
      </c>
      <c r="BI7140" s="120">
        <v>0</v>
      </c>
      <c r="BJ7140" s="120">
        <v>0</v>
      </c>
      <c r="BK7140" s="120">
        <v>0</v>
      </c>
      <c r="BL7140" s="120">
        <v>0</v>
      </c>
      <c r="BM7140" s="120">
        <v>0</v>
      </c>
      <c r="BN7140" s="120">
        <v>0</v>
      </c>
      <c r="BO7140" s="120">
        <v>0</v>
      </c>
      <c r="BP7140" s="120">
        <v>0</v>
      </c>
      <c r="BQ7140" s="120">
        <v>0</v>
      </c>
      <c r="BR7140" s="120">
        <v>0</v>
      </c>
      <c r="BS7140" s="120">
        <v>0</v>
      </c>
      <c r="BT7140" s="120">
        <v>0</v>
      </c>
      <c r="BU7140" s="120">
        <v>0</v>
      </c>
      <c r="BV7140" s="120">
        <v>0</v>
      </c>
      <c r="BW7140" s="120">
        <v>0</v>
      </c>
      <c r="BX7140" s="120">
        <v>0</v>
      </c>
      <c r="BY7140" s="120">
        <v>0</v>
      </c>
      <c r="BZ7140" s="120">
        <v>0</v>
      </c>
      <c r="CA7140" s="120">
        <v>0</v>
      </c>
      <c r="CB7140" s="120">
        <v>0</v>
      </c>
      <c r="CC7140" s="120">
        <v>0</v>
      </c>
      <c r="CD7140" s="120">
        <v>0</v>
      </c>
      <c r="CE7140" s="120">
        <v>0</v>
      </c>
      <c r="CF7140" s="120">
        <v>0</v>
      </c>
      <c r="CG7140" s="120">
        <v>0</v>
      </c>
      <c r="CH7140" s="120">
        <v>0</v>
      </c>
      <c r="CI7140" s="120">
        <v>0</v>
      </c>
      <c r="CJ7140" s="120">
        <v>0</v>
      </c>
      <c r="CK7140" s="120">
        <v>0</v>
      </c>
      <c r="CL7140" s="120">
        <v>0</v>
      </c>
      <c r="CM7140" s="120">
        <v>0</v>
      </c>
      <c r="CN7140" s="120">
        <v>0</v>
      </c>
      <c r="CO7140" s="120">
        <v>0</v>
      </c>
      <c r="CP7140" s="120">
        <v>0</v>
      </c>
      <c r="CQ7140" s="120">
        <v>0</v>
      </c>
      <c r="CR7140" s="120">
        <v>0</v>
      </c>
      <c r="CS7140" s="120">
        <v>0</v>
      </c>
      <c r="CT7140" s="120">
        <v>0</v>
      </c>
      <c r="CU7140" s="118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8">
        <v>99999</v>
      </c>
      <c r="D7141" s="119" t="s">
        <v>216</v>
      </c>
      <c r="E7141" s="118" t="s">
        <v>27522</v>
      </c>
      <c r="F7141" s="119" t="s">
        <v>27523</v>
      </c>
      <c r="G7141" s="119" t="s">
        <v>27523</v>
      </c>
      <c r="H7141" s="118">
        <v>99999</v>
      </c>
      <c r="I7141" s="119" t="s">
        <v>55</v>
      </c>
      <c r="J7141" s="119" t="s">
        <v>27530</v>
      </c>
      <c r="K7141" s="119" t="s">
        <v>210</v>
      </c>
      <c r="L7141" s="119" t="s">
        <v>210</v>
      </c>
      <c r="M7141" s="118">
        <v>99999</v>
      </c>
      <c r="N7141" s="118">
        <v>7</v>
      </c>
      <c r="O7141" s="119" t="s">
        <v>27529</v>
      </c>
      <c r="P7141" s="119" t="s">
        <v>241</v>
      </c>
      <c r="Q7141" s="119" t="s">
        <v>2620</v>
      </c>
      <c r="R7141" s="119" t="s">
        <v>27527</v>
      </c>
      <c r="S7141" s="119" t="s">
        <v>27523</v>
      </c>
      <c r="T7141" s="119" t="s">
        <v>210</v>
      </c>
      <c r="U7141" s="119" t="s">
        <v>29917</v>
      </c>
      <c r="V7141" s="120" t="s">
        <v>27522</v>
      </c>
      <c r="W7141" s="120" t="s">
        <v>27522</v>
      </c>
      <c r="X7141" s="120" t="s">
        <v>27522</v>
      </c>
      <c r="Y7141" s="120" t="s">
        <v>27522</v>
      </c>
      <c r="Z7141" s="120">
        <v>0</v>
      </c>
      <c r="AA7141" s="120" t="s">
        <v>27522</v>
      </c>
      <c r="AB7141" s="120" t="s">
        <v>27522</v>
      </c>
      <c r="AC7141" s="120" t="s">
        <v>27522</v>
      </c>
      <c r="AD7141" s="120" t="s">
        <v>27522</v>
      </c>
      <c r="AE7141" s="120" t="s">
        <v>27522</v>
      </c>
      <c r="AF7141" s="120" t="s">
        <v>27522</v>
      </c>
      <c r="AG7141" s="120" t="s">
        <v>27522</v>
      </c>
      <c r="AH7141" s="120" t="s">
        <v>27522</v>
      </c>
      <c r="AI7141" s="120" t="s">
        <v>27522</v>
      </c>
      <c r="AJ7141" s="120" t="s">
        <v>27522</v>
      </c>
      <c r="AK7141" s="120" t="s">
        <v>27522</v>
      </c>
      <c r="AL7141" s="120">
        <v>0</v>
      </c>
      <c r="AM7141" s="120" t="s">
        <v>27522</v>
      </c>
      <c r="AN7141" s="120" t="s">
        <v>27522</v>
      </c>
      <c r="AO7141" s="120" t="s">
        <v>27522</v>
      </c>
      <c r="AP7141" s="120" t="s">
        <v>27522</v>
      </c>
      <c r="AQ7141" s="120" t="s">
        <v>27522</v>
      </c>
      <c r="AR7141" s="120" t="s">
        <v>27522</v>
      </c>
      <c r="AS7141" s="120" t="s">
        <v>27522</v>
      </c>
      <c r="AT7141" s="121" t="s">
        <v>27522</v>
      </c>
      <c r="AU7141" s="121" t="s">
        <v>27522</v>
      </c>
      <c r="AV7141" s="121" t="s">
        <v>27522</v>
      </c>
      <c r="AW7141" s="121" t="s">
        <v>27522</v>
      </c>
      <c r="AX7141" s="121">
        <v>0</v>
      </c>
      <c r="AY7141" s="121" t="s">
        <v>27522</v>
      </c>
      <c r="AZ7141" s="121" t="s">
        <v>27522</v>
      </c>
      <c r="BA7141" s="121" t="s">
        <v>27522</v>
      </c>
      <c r="BB7141" s="121" t="s">
        <v>27522</v>
      </c>
      <c r="BC7141" s="121" t="s">
        <v>27522</v>
      </c>
      <c r="BD7141" s="121" t="s">
        <v>27522</v>
      </c>
      <c r="BE7141" s="121" t="s">
        <v>27522</v>
      </c>
      <c r="BF7141" s="120" t="s">
        <v>27522</v>
      </c>
      <c r="BG7141" s="120" t="s">
        <v>27522</v>
      </c>
      <c r="BH7141" s="120" t="s">
        <v>27522</v>
      </c>
      <c r="BI7141" s="120" t="s">
        <v>27522</v>
      </c>
      <c r="BJ7141" s="120">
        <v>0</v>
      </c>
      <c r="BK7141" s="120" t="s">
        <v>27522</v>
      </c>
      <c r="BL7141" s="120" t="s">
        <v>27522</v>
      </c>
      <c r="BM7141" s="120" t="s">
        <v>27522</v>
      </c>
      <c r="BN7141" s="120" t="s">
        <v>27522</v>
      </c>
      <c r="BO7141" s="120" t="s">
        <v>27522</v>
      </c>
      <c r="BP7141" s="120" t="s">
        <v>27522</v>
      </c>
      <c r="BQ7141" s="120" t="s">
        <v>27522</v>
      </c>
      <c r="BR7141" s="120" t="s">
        <v>27522</v>
      </c>
      <c r="BS7141" s="120" t="s">
        <v>27522</v>
      </c>
      <c r="BT7141" s="120" t="s">
        <v>27522</v>
      </c>
      <c r="BU7141" s="120" t="s">
        <v>27522</v>
      </c>
      <c r="BV7141" s="120">
        <v>0</v>
      </c>
      <c r="BW7141" s="120" t="s">
        <v>27522</v>
      </c>
      <c r="BX7141" s="120" t="s">
        <v>27522</v>
      </c>
      <c r="BY7141" s="120" t="s">
        <v>27522</v>
      </c>
      <c r="BZ7141" s="120" t="s">
        <v>27522</v>
      </c>
      <c r="CA7141" s="120" t="s">
        <v>27522</v>
      </c>
      <c r="CB7141" s="120" t="s">
        <v>27522</v>
      </c>
      <c r="CC7141" s="120" t="s">
        <v>27522</v>
      </c>
      <c r="CD7141" s="120" t="s">
        <v>27522</v>
      </c>
      <c r="CE7141" s="120" t="s">
        <v>27522</v>
      </c>
      <c r="CF7141" s="120" t="s">
        <v>27522</v>
      </c>
      <c r="CG7141" s="120" t="s">
        <v>27522</v>
      </c>
      <c r="CH7141" s="120">
        <v>0</v>
      </c>
      <c r="CI7141" s="120" t="s">
        <v>27522</v>
      </c>
      <c r="CJ7141" s="120" t="s">
        <v>27522</v>
      </c>
      <c r="CK7141" s="120" t="s">
        <v>27522</v>
      </c>
      <c r="CL7141" s="120" t="s">
        <v>27522</v>
      </c>
      <c r="CM7141" s="120" t="s">
        <v>27522</v>
      </c>
      <c r="CN7141" s="120" t="s">
        <v>27522</v>
      </c>
      <c r="CO7141" s="120" t="s">
        <v>27522</v>
      </c>
      <c r="CP7141" s="120">
        <v>0</v>
      </c>
      <c r="CQ7141" s="120">
        <v>0</v>
      </c>
      <c r="CR7141" s="120">
        <v>0</v>
      </c>
      <c r="CS7141" s="120">
        <v>0</v>
      </c>
      <c r="CT7141" s="120">
        <v>0</v>
      </c>
      <c r="CU7141" s="118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8">
        <v>99999</v>
      </c>
      <c r="D7142" s="119" t="s">
        <v>216</v>
      </c>
      <c r="E7142" s="118" t="s">
        <v>27522</v>
      </c>
      <c r="F7142" s="119" t="s">
        <v>27523</v>
      </c>
      <c r="G7142" s="119" t="s">
        <v>27523</v>
      </c>
      <c r="H7142" s="118">
        <v>99999</v>
      </c>
      <c r="I7142" s="119" t="s">
        <v>56</v>
      </c>
      <c r="J7142" s="119" t="s">
        <v>27530</v>
      </c>
      <c r="K7142" s="119" t="s">
        <v>210</v>
      </c>
      <c r="L7142" s="119" t="s">
        <v>210</v>
      </c>
      <c r="M7142" s="118">
        <v>99999</v>
      </c>
      <c r="N7142" s="118">
        <v>7</v>
      </c>
      <c r="O7142" s="119" t="s">
        <v>27529</v>
      </c>
      <c r="P7142" s="119" t="s">
        <v>241</v>
      </c>
      <c r="Q7142" s="119" t="s">
        <v>2620</v>
      </c>
      <c r="R7142" s="119" t="s">
        <v>27527</v>
      </c>
      <c r="S7142" s="119" t="s">
        <v>27523</v>
      </c>
      <c r="T7142" s="119" t="s">
        <v>210</v>
      </c>
      <c r="U7142" s="119" t="s">
        <v>29917</v>
      </c>
      <c r="V7142" s="120">
        <v>1644</v>
      </c>
      <c r="W7142" s="120">
        <v>1216</v>
      </c>
      <c r="X7142" s="120">
        <v>1611</v>
      </c>
      <c r="Y7142" s="120">
        <v>1268</v>
      </c>
      <c r="Z7142" s="120">
        <v>989</v>
      </c>
      <c r="AA7142" s="120">
        <v>972</v>
      </c>
      <c r="AB7142" s="120">
        <v>966</v>
      </c>
      <c r="AC7142" s="120">
        <v>1018</v>
      </c>
      <c r="AD7142" s="120">
        <v>994</v>
      </c>
      <c r="AE7142" s="120">
        <v>970</v>
      </c>
      <c r="AF7142" s="120">
        <v>1283</v>
      </c>
      <c r="AG7142" s="120">
        <v>1685</v>
      </c>
      <c r="AH7142" s="120">
        <v>180</v>
      </c>
      <c r="AI7142" s="120">
        <v>181</v>
      </c>
      <c r="AJ7142" s="120">
        <v>214</v>
      </c>
      <c r="AK7142" s="120">
        <v>180</v>
      </c>
      <c r="AL7142" s="120">
        <v>157</v>
      </c>
      <c r="AM7142" s="120">
        <v>186</v>
      </c>
      <c r="AN7142" s="120">
        <v>174</v>
      </c>
      <c r="AO7142" s="120">
        <v>176</v>
      </c>
      <c r="AP7142" s="120">
        <v>153</v>
      </c>
      <c r="AQ7142" s="120">
        <v>133</v>
      </c>
      <c r="AR7142" s="120">
        <v>185</v>
      </c>
      <c r="AS7142" s="120">
        <v>190</v>
      </c>
      <c r="AT7142" s="121">
        <v>4.665</v>
      </c>
      <c r="AU7142" s="121">
        <v>4.6790000000000003</v>
      </c>
      <c r="AV7142" s="121">
        <v>4.7510000000000003</v>
      </c>
      <c r="AW7142" s="121">
        <v>4.7210000000000001</v>
      </c>
      <c r="AX7142" s="121">
        <v>4.7290000000000001</v>
      </c>
      <c r="AY7142" s="121">
        <v>4.7009999999999996</v>
      </c>
      <c r="AZ7142" s="121">
        <v>4.6420000000000003</v>
      </c>
      <c r="BA7142" s="121">
        <v>4.6950000000000003</v>
      </c>
      <c r="BB7142" s="121">
        <v>4.7080000000000002</v>
      </c>
      <c r="BC7142" s="121">
        <v>4.7130000000000001</v>
      </c>
      <c r="BD7142" s="121">
        <v>4.6319999999999997</v>
      </c>
      <c r="BE7142" s="121">
        <v>4.72</v>
      </c>
      <c r="BF7142" s="120">
        <v>7669</v>
      </c>
      <c r="BG7142" s="120">
        <v>5690</v>
      </c>
      <c r="BH7142" s="120">
        <v>7654</v>
      </c>
      <c r="BI7142" s="120">
        <v>5986</v>
      </c>
      <c r="BJ7142" s="120">
        <v>4677</v>
      </c>
      <c r="BK7142" s="120">
        <v>4569</v>
      </c>
      <c r="BL7142" s="120">
        <v>4484</v>
      </c>
      <c r="BM7142" s="120">
        <v>4780</v>
      </c>
      <c r="BN7142" s="120">
        <v>4680</v>
      </c>
      <c r="BO7142" s="120">
        <v>4572</v>
      </c>
      <c r="BP7142" s="120">
        <v>5943</v>
      </c>
      <c r="BQ7142" s="120">
        <v>7953</v>
      </c>
      <c r="BR7142" s="120">
        <v>841</v>
      </c>
      <c r="BS7142" s="120">
        <v>848</v>
      </c>
      <c r="BT7142" s="120">
        <v>1016</v>
      </c>
      <c r="BU7142" s="120">
        <v>852</v>
      </c>
      <c r="BV7142" s="120">
        <v>743</v>
      </c>
      <c r="BW7142" s="120">
        <v>875</v>
      </c>
      <c r="BX7142" s="120">
        <v>807</v>
      </c>
      <c r="BY7142" s="120">
        <v>827</v>
      </c>
      <c r="BZ7142" s="120">
        <v>720</v>
      </c>
      <c r="CA7142" s="120">
        <v>629</v>
      </c>
      <c r="CB7142" s="120">
        <v>859</v>
      </c>
      <c r="CC7142" s="120">
        <v>895</v>
      </c>
      <c r="CD7142" s="120">
        <v>172.11099999999999</v>
      </c>
      <c r="CE7142" s="120">
        <v>173.66499999999999</v>
      </c>
      <c r="CF7142" s="120">
        <v>207.96100000000001</v>
      </c>
      <c r="CG7142" s="120">
        <v>174.46</v>
      </c>
      <c r="CH7142" s="120">
        <v>152.11500000000001</v>
      </c>
      <c r="CI7142" s="120">
        <v>179.18600000000001</v>
      </c>
      <c r="CJ7142" s="120">
        <v>165.24799999999999</v>
      </c>
      <c r="CK7142" s="120">
        <v>169.339</v>
      </c>
      <c r="CL7142" s="120">
        <v>147.41999999999999</v>
      </c>
      <c r="CM7142" s="120">
        <v>128.83099999999999</v>
      </c>
      <c r="CN7142" s="120">
        <v>175.803</v>
      </c>
      <c r="CO7142" s="120">
        <v>183.22</v>
      </c>
      <c r="CP7142" s="120">
        <v>14616</v>
      </c>
      <c r="CQ7142" s="120">
        <v>2109</v>
      </c>
      <c r="CR7142" s="120">
        <v>68657</v>
      </c>
      <c r="CS7142" s="120">
        <v>9912</v>
      </c>
      <c r="CT7142" s="120">
        <v>2029.3589999999999</v>
      </c>
      <c r="CU7142" s="118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8">
        <v>99999</v>
      </c>
      <c r="D7143" s="119" t="s">
        <v>213</v>
      </c>
      <c r="E7143" s="118" t="s">
        <v>27522</v>
      </c>
      <c r="F7143" s="119" t="s">
        <v>27523</v>
      </c>
      <c r="G7143" s="119" t="s">
        <v>27523</v>
      </c>
      <c r="H7143" s="118">
        <v>99999</v>
      </c>
      <c r="I7143" s="119" t="s">
        <v>63</v>
      </c>
      <c r="J7143" s="119" t="s">
        <v>27540</v>
      </c>
      <c r="K7143" s="119" t="s">
        <v>210</v>
      </c>
      <c r="L7143" s="119" t="s">
        <v>210</v>
      </c>
      <c r="M7143" s="118">
        <v>99999</v>
      </c>
      <c r="N7143" s="118">
        <v>1</v>
      </c>
      <c r="O7143" s="119" t="s">
        <v>217</v>
      </c>
      <c r="P7143" s="119" t="s">
        <v>241</v>
      </c>
      <c r="Q7143" s="119" t="s">
        <v>2620</v>
      </c>
      <c r="R7143" s="119" t="s">
        <v>27527</v>
      </c>
      <c r="S7143" s="119" t="s">
        <v>27523</v>
      </c>
      <c r="T7143" s="119" t="s">
        <v>210</v>
      </c>
      <c r="U7143" s="119" t="s">
        <v>29917</v>
      </c>
      <c r="V7143" s="120" t="s">
        <v>27522</v>
      </c>
      <c r="W7143" s="120" t="s">
        <v>27522</v>
      </c>
      <c r="X7143" s="120" t="s">
        <v>27522</v>
      </c>
      <c r="Y7143" s="120" t="s">
        <v>27522</v>
      </c>
      <c r="Z7143" s="120" t="s">
        <v>27522</v>
      </c>
      <c r="AA7143" s="120" t="s">
        <v>27522</v>
      </c>
      <c r="AB7143" s="120" t="s">
        <v>27522</v>
      </c>
      <c r="AC7143" s="120" t="s">
        <v>27522</v>
      </c>
      <c r="AD7143" s="120" t="s">
        <v>27522</v>
      </c>
      <c r="AE7143" s="120" t="s">
        <v>27522</v>
      </c>
      <c r="AF7143" s="120">
        <v>0</v>
      </c>
      <c r="AG7143" s="120" t="s">
        <v>27522</v>
      </c>
      <c r="AH7143" s="120" t="s">
        <v>27522</v>
      </c>
      <c r="AI7143" s="120" t="s">
        <v>27522</v>
      </c>
      <c r="AJ7143" s="120" t="s">
        <v>27522</v>
      </c>
      <c r="AK7143" s="120" t="s">
        <v>27522</v>
      </c>
      <c r="AL7143" s="120" t="s">
        <v>27522</v>
      </c>
      <c r="AM7143" s="120" t="s">
        <v>27522</v>
      </c>
      <c r="AN7143" s="120" t="s">
        <v>27522</v>
      </c>
      <c r="AO7143" s="120" t="s">
        <v>27522</v>
      </c>
      <c r="AP7143" s="120" t="s">
        <v>27522</v>
      </c>
      <c r="AQ7143" s="120" t="s">
        <v>27522</v>
      </c>
      <c r="AR7143" s="120">
        <v>0</v>
      </c>
      <c r="AS7143" s="120" t="s">
        <v>27522</v>
      </c>
      <c r="AT7143" s="121" t="s">
        <v>27522</v>
      </c>
      <c r="AU7143" s="121" t="s">
        <v>27522</v>
      </c>
      <c r="AV7143" s="121" t="s">
        <v>27522</v>
      </c>
      <c r="AW7143" s="121" t="s">
        <v>27522</v>
      </c>
      <c r="AX7143" s="121" t="s">
        <v>27522</v>
      </c>
      <c r="AY7143" s="121" t="s">
        <v>27522</v>
      </c>
      <c r="AZ7143" s="121" t="s">
        <v>27522</v>
      </c>
      <c r="BA7143" s="121" t="s">
        <v>27522</v>
      </c>
      <c r="BB7143" s="121" t="s">
        <v>27522</v>
      </c>
      <c r="BC7143" s="121" t="s">
        <v>27522</v>
      </c>
      <c r="BD7143" s="121">
        <v>0</v>
      </c>
      <c r="BE7143" s="121" t="s">
        <v>27522</v>
      </c>
      <c r="BF7143" s="120" t="s">
        <v>27522</v>
      </c>
      <c r="BG7143" s="120" t="s">
        <v>27522</v>
      </c>
      <c r="BH7143" s="120" t="s">
        <v>27522</v>
      </c>
      <c r="BI7143" s="120" t="s">
        <v>27522</v>
      </c>
      <c r="BJ7143" s="120" t="s">
        <v>27522</v>
      </c>
      <c r="BK7143" s="120" t="s">
        <v>27522</v>
      </c>
      <c r="BL7143" s="120" t="s">
        <v>27522</v>
      </c>
      <c r="BM7143" s="120" t="s">
        <v>27522</v>
      </c>
      <c r="BN7143" s="120" t="s">
        <v>27522</v>
      </c>
      <c r="BO7143" s="120" t="s">
        <v>27522</v>
      </c>
      <c r="BP7143" s="120">
        <v>0</v>
      </c>
      <c r="BQ7143" s="120" t="s">
        <v>27522</v>
      </c>
      <c r="BR7143" s="120" t="s">
        <v>27522</v>
      </c>
      <c r="BS7143" s="120" t="s">
        <v>27522</v>
      </c>
      <c r="BT7143" s="120" t="s">
        <v>27522</v>
      </c>
      <c r="BU7143" s="120" t="s">
        <v>27522</v>
      </c>
      <c r="BV7143" s="120" t="s">
        <v>27522</v>
      </c>
      <c r="BW7143" s="120" t="s">
        <v>27522</v>
      </c>
      <c r="BX7143" s="120" t="s">
        <v>27522</v>
      </c>
      <c r="BY7143" s="120" t="s">
        <v>27522</v>
      </c>
      <c r="BZ7143" s="120" t="s">
        <v>27522</v>
      </c>
      <c r="CA7143" s="120" t="s">
        <v>27522</v>
      </c>
      <c r="CB7143" s="120">
        <v>0</v>
      </c>
      <c r="CC7143" s="120" t="s">
        <v>27522</v>
      </c>
      <c r="CD7143" s="120" t="s">
        <v>27522</v>
      </c>
      <c r="CE7143" s="120" t="s">
        <v>27522</v>
      </c>
      <c r="CF7143" s="120" t="s">
        <v>27522</v>
      </c>
      <c r="CG7143" s="120" t="s">
        <v>27522</v>
      </c>
      <c r="CH7143" s="120" t="s">
        <v>27522</v>
      </c>
      <c r="CI7143" s="120" t="s">
        <v>27522</v>
      </c>
      <c r="CJ7143" s="120" t="s">
        <v>27522</v>
      </c>
      <c r="CK7143" s="120" t="s">
        <v>27522</v>
      </c>
      <c r="CL7143" s="120" t="s">
        <v>27522</v>
      </c>
      <c r="CM7143" s="120" t="s">
        <v>27522</v>
      </c>
      <c r="CN7143" s="120">
        <v>0</v>
      </c>
      <c r="CO7143" s="120" t="s">
        <v>27522</v>
      </c>
      <c r="CP7143" s="120">
        <v>0</v>
      </c>
      <c r="CQ7143" s="120">
        <v>0</v>
      </c>
      <c r="CR7143" s="120">
        <v>0</v>
      </c>
      <c r="CS7143" s="120">
        <v>0</v>
      </c>
      <c r="CT7143" s="120">
        <v>0</v>
      </c>
      <c r="CU7143" s="118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8">
        <v>99999</v>
      </c>
      <c r="D7144" s="119" t="s">
        <v>213</v>
      </c>
      <c r="E7144" s="118" t="s">
        <v>27522</v>
      </c>
      <c r="F7144" s="119" t="s">
        <v>27523</v>
      </c>
      <c r="G7144" s="119" t="s">
        <v>27523</v>
      </c>
      <c r="H7144" s="118">
        <v>99999</v>
      </c>
      <c r="I7144" s="119" t="s">
        <v>68</v>
      </c>
      <c r="J7144" s="119" t="s">
        <v>27525</v>
      </c>
      <c r="K7144" s="119" t="s">
        <v>210</v>
      </c>
      <c r="L7144" s="119" t="s">
        <v>210</v>
      </c>
      <c r="M7144" s="118">
        <v>99999</v>
      </c>
      <c r="N7144" s="118">
        <v>1</v>
      </c>
      <c r="O7144" s="119" t="s">
        <v>217</v>
      </c>
      <c r="P7144" s="119" t="s">
        <v>241</v>
      </c>
      <c r="Q7144" s="119" t="s">
        <v>2620</v>
      </c>
      <c r="R7144" s="119" t="s">
        <v>27527</v>
      </c>
      <c r="S7144" s="119" t="s">
        <v>27523</v>
      </c>
      <c r="T7144" s="119" t="s">
        <v>210</v>
      </c>
      <c r="U7144" s="119" t="s">
        <v>29917</v>
      </c>
      <c r="V7144" s="120" t="s">
        <v>27522</v>
      </c>
      <c r="W7144" s="120" t="s">
        <v>27522</v>
      </c>
      <c r="X7144" s="120" t="s">
        <v>27522</v>
      </c>
      <c r="Y7144" s="120" t="s">
        <v>27522</v>
      </c>
      <c r="Z7144" s="120" t="s">
        <v>27522</v>
      </c>
      <c r="AA7144" s="120" t="s">
        <v>27522</v>
      </c>
      <c r="AB7144" s="120">
        <v>0</v>
      </c>
      <c r="AC7144" s="120">
        <v>0</v>
      </c>
      <c r="AD7144" s="120">
        <v>0</v>
      </c>
      <c r="AE7144" s="120">
        <v>0</v>
      </c>
      <c r="AF7144" s="120">
        <v>0</v>
      </c>
      <c r="AG7144" s="120">
        <v>0</v>
      </c>
      <c r="AH7144" s="120" t="s">
        <v>27522</v>
      </c>
      <c r="AI7144" s="120" t="s">
        <v>27522</v>
      </c>
      <c r="AJ7144" s="120" t="s">
        <v>27522</v>
      </c>
      <c r="AK7144" s="120" t="s">
        <v>27522</v>
      </c>
      <c r="AL7144" s="120" t="s">
        <v>27522</v>
      </c>
      <c r="AM7144" s="120" t="s">
        <v>27522</v>
      </c>
      <c r="AN7144" s="120">
        <v>0</v>
      </c>
      <c r="AO7144" s="120">
        <v>0</v>
      </c>
      <c r="AP7144" s="120">
        <v>0</v>
      </c>
      <c r="AQ7144" s="120">
        <v>0</v>
      </c>
      <c r="AR7144" s="120">
        <v>0</v>
      </c>
      <c r="AS7144" s="120">
        <v>0</v>
      </c>
      <c r="AT7144" s="121" t="s">
        <v>27522</v>
      </c>
      <c r="AU7144" s="121" t="s">
        <v>27522</v>
      </c>
      <c r="AV7144" s="121" t="s">
        <v>27522</v>
      </c>
      <c r="AW7144" s="121" t="s">
        <v>27522</v>
      </c>
      <c r="AX7144" s="121" t="s">
        <v>27522</v>
      </c>
      <c r="AY7144" s="121" t="s">
        <v>27522</v>
      </c>
      <c r="AZ7144" s="121">
        <v>0</v>
      </c>
      <c r="BA7144" s="121">
        <v>0</v>
      </c>
      <c r="BB7144" s="121">
        <v>0</v>
      </c>
      <c r="BC7144" s="121">
        <v>0</v>
      </c>
      <c r="BD7144" s="121">
        <v>0</v>
      </c>
      <c r="BE7144" s="121">
        <v>0</v>
      </c>
      <c r="BF7144" s="120" t="s">
        <v>27522</v>
      </c>
      <c r="BG7144" s="120" t="s">
        <v>27522</v>
      </c>
      <c r="BH7144" s="120" t="s">
        <v>27522</v>
      </c>
      <c r="BI7144" s="120" t="s">
        <v>27522</v>
      </c>
      <c r="BJ7144" s="120" t="s">
        <v>27522</v>
      </c>
      <c r="BK7144" s="120" t="s">
        <v>27522</v>
      </c>
      <c r="BL7144" s="120">
        <v>0</v>
      </c>
      <c r="BM7144" s="120">
        <v>0</v>
      </c>
      <c r="BN7144" s="120">
        <v>0</v>
      </c>
      <c r="BO7144" s="120">
        <v>0</v>
      </c>
      <c r="BP7144" s="120">
        <v>0</v>
      </c>
      <c r="BQ7144" s="120">
        <v>0</v>
      </c>
      <c r="BR7144" s="120" t="s">
        <v>27522</v>
      </c>
      <c r="BS7144" s="120" t="s">
        <v>27522</v>
      </c>
      <c r="BT7144" s="120" t="s">
        <v>27522</v>
      </c>
      <c r="BU7144" s="120" t="s">
        <v>27522</v>
      </c>
      <c r="BV7144" s="120" t="s">
        <v>27522</v>
      </c>
      <c r="BW7144" s="120" t="s">
        <v>27522</v>
      </c>
      <c r="BX7144" s="120">
        <v>0</v>
      </c>
      <c r="BY7144" s="120">
        <v>0</v>
      </c>
      <c r="BZ7144" s="120">
        <v>0</v>
      </c>
      <c r="CA7144" s="120">
        <v>0</v>
      </c>
      <c r="CB7144" s="120">
        <v>0</v>
      </c>
      <c r="CC7144" s="120">
        <v>0</v>
      </c>
      <c r="CD7144" s="120" t="s">
        <v>27522</v>
      </c>
      <c r="CE7144" s="120" t="s">
        <v>27522</v>
      </c>
      <c r="CF7144" s="120" t="s">
        <v>27522</v>
      </c>
      <c r="CG7144" s="120" t="s">
        <v>27522</v>
      </c>
      <c r="CH7144" s="120" t="s">
        <v>27522</v>
      </c>
      <c r="CI7144" s="120" t="s">
        <v>27522</v>
      </c>
      <c r="CJ7144" s="120">
        <v>14.582000000000001</v>
      </c>
      <c r="CK7144" s="120">
        <v>12.961</v>
      </c>
      <c r="CL7144" s="120">
        <v>15.798999999999999</v>
      </c>
      <c r="CM7144" s="120">
        <v>19.146999999999998</v>
      </c>
      <c r="CN7144" s="120">
        <v>13.821999999999999</v>
      </c>
      <c r="CO7144" s="120">
        <v>19.170000000000002</v>
      </c>
      <c r="CP7144" s="120">
        <v>0</v>
      </c>
      <c r="CQ7144" s="120">
        <v>0</v>
      </c>
      <c r="CR7144" s="120">
        <v>0</v>
      </c>
      <c r="CS7144" s="120">
        <v>0</v>
      </c>
      <c r="CT7144" s="120">
        <v>95.480999999999995</v>
      </c>
      <c r="CU7144" s="118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8">
        <v>99999</v>
      </c>
      <c r="D7145" s="119" t="s">
        <v>216</v>
      </c>
      <c r="E7145" s="118" t="s">
        <v>27522</v>
      </c>
      <c r="F7145" s="119" t="s">
        <v>27523</v>
      </c>
      <c r="G7145" s="119" t="s">
        <v>27523</v>
      </c>
      <c r="H7145" s="118">
        <v>99999</v>
      </c>
      <c r="I7145" s="119" t="s">
        <v>93</v>
      </c>
      <c r="J7145" s="119" t="s">
        <v>27541</v>
      </c>
      <c r="K7145" s="119" t="s">
        <v>210</v>
      </c>
      <c r="L7145" s="119" t="s">
        <v>210</v>
      </c>
      <c r="M7145" s="118">
        <v>99999</v>
      </c>
      <c r="N7145" s="118">
        <v>7</v>
      </c>
      <c r="O7145" s="119" t="s">
        <v>27529</v>
      </c>
      <c r="P7145" s="119" t="s">
        <v>241</v>
      </c>
      <c r="Q7145" s="119" t="s">
        <v>2620</v>
      </c>
      <c r="R7145" s="119" t="s">
        <v>27527</v>
      </c>
      <c r="S7145" s="119" t="s">
        <v>27523</v>
      </c>
      <c r="T7145" s="119" t="s">
        <v>210</v>
      </c>
      <c r="U7145" s="119" t="s">
        <v>29917</v>
      </c>
      <c r="V7145" s="120">
        <v>7739</v>
      </c>
      <c r="W7145" s="120">
        <v>6329</v>
      </c>
      <c r="X7145" s="120">
        <v>9294</v>
      </c>
      <c r="Y7145" s="120">
        <v>7287</v>
      </c>
      <c r="Z7145" s="120">
        <v>9843</v>
      </c>
      <c r="AA7145" s="120">
        <v>7716</v>
      </c>
      <c r="AB7145" s="120">
        <v>6697</v>
      </c>
      <c r="AC7145" s="120">
        <v>6519</v>
      </c>
      <c r="AD7145" s="120">
        <v>7204</v>
      </c>
      <c r="AE7145" s="120">
        <v>8497</v>
      </c>
      <c r="AF7145" s="120">
        <v>6819</v>
      </c>
      <c r="AG7145" s="120">
        <v>11215</v>
      </c>
      <c r="AH7145" s="120">
        <v>518</v>
      </c>
      <c r="AI7145" s="120">
        <v>450</v>
      </c>
      <c r="AJ7145" s="120">
        <v>635</v>
      </c>
      <c r="AK7145" s="120">
        <v>543</v>
      </c>
      <c r="AL7145" s="120">
        <v>725</v>
      </c>
      <c r="AM7145" s="120">
        <v>540</v>
      </c>
      <c r="AN7145" s="120">
        <v>498</v>
      </c>
      <c r="AO7145" s="120">
        <v>437</v>
      </c>
      <c r="AP7145" s="120">
        <v>532</v>
      </c>
      <c r="AQ7145" s="120">
        <v>643</v>
      </c>
      <c r="AR7145" s="120">
        <v>473</v>
      </c>
      <c r="AS7145" s="120">
        <v>226</v>
      </c>
      <c r="AT7145" s="121">
        <v>4.665</v>
      </c>
      <c r="AU7145" s="121">
        <v>4.6790000000000003</v>
      </c>
      <c r="AV7145" s="121">
        <v>4.7510000000000003</v>
      </c>
      <c r="AW7145" s="121">
        <v>4.7210000000000001</v>
      </c>
      <c r="AX7145" s="121">
        <v>4.7290000000000001</v>
      </c>
      <c r="AY7145" s="121">
        <v>4.7009999999999996</v>
      </c>
      <c r="AZ7145" s="121">
        <v>4.6420000000000003</v>
      </c>
      <c r="BA7145" s="121">
        <v>4.6950000000000003</v>
      </c>
      <c r="BB7145" s="121">
        <v>4.7080000000000002</v>
      </c>
      <c r="BC7145" s="121">
        <v>4.7130000000000001</v>
      </c>
      <c r="BD7145" s="121">
        <v>4.6319999999999997</v>
      </c>
      <c r="BE7145" s="121">
        <v>4.72</v>
      </c>
      <c r="BF7145" s="120">
        <v>36103</v>
      </c>
      <c r="BG7145" s="120">
        <v>29613</v>
      </c>
      <c r="BH7145" s="120">
        <v>44156</v>
      </c>
      <c r="BI7145" s="120">
        <v>34402</v>
      </c>
      <c r="BJ7145" s="120">
        <v>46548</v>
      </c>
      <c r="BK7145" s="120">
        <v>36272</v>
      </c>
      <c r="BL7145" s="120">
        <v>31087</v>
      </c>
      <c r="BM7145" s="120">
        <v>30607</v>
      </c>
      <c r="BN7145" s="120">
        <v>33916</v>
      </c>
      <c r="BO7145" s="120">
        <v>40047</v>
      </c>
      <c r="BP7145" s="120">
        <v>31586</v>
      </c>
      <c r="BQ7145" s="120">
        <v>52935</v>
      </c>
      <c r="BR7145" s="120">
        <v>2420</v>
      </c>
      <c r="BS7145" s="120">
        <v>2107</v>
      </c>
      <c r="BT7145" s="120">
        <v>3016</v>
      </c>
      <c r="BU7145" s="120">
        <v>2561</v>
      </c>
      <c r="BV7145" s="120">
        <v>3425</v>
      </c>
      <c r="BW7145" s="120">
        <v>2534</v>
      </c>
      <c r="BX7145" s="120">
        <v>2310</v>
      </c>
      <c r="BY7145" s="120">
        <v>2053</v>
      </c>
      <c r="BZ7145" s="120">
        <v>2503</v>
      </c>
      <c r="CA7145" s="120">
        <v>3033</v>
      </c>
      <c r="CB7145" s="120">
        <v>2190</v>
      </c>
      <c r="CC7145" s="120">
        <v>1067</v>
      </c>
      <c r="CD7145" s="120">
        <v>314.44499999999999</v>
      </c>
      <c r="CE7145" s="120">
        <v>273.80900000000003</v>
      </c>
      <c r="CF7145" s="120">
        <v>391.95100000000002</v>
      </c>
      <c r="CG7145" s="120">
        <v>332.84100000000001</v>
      </c>
      <c r="CH7145" s="120">
        <v>445.12</v>
      </c>
      <c r="CI7145" s="120">
        <v>329.29500000000002</v>
      </c>
      <c r="CJ7145" s="120">
        <v>300.15699999999998</v>
      </c>
      <c r="CK7145" s="120">
        <v>266.8</v>
      </c>
      <c r="CL7145" s="120">
        <v>325.21899999999999</v>
      </c>
      <c r="CM7145" s="120">
        <v>394.14499999999998</v>
      </c>
      <c r="CN7145" s="120">
        <v>284.50799999999998</v>
      </c>
      <c r="CO7145" s="120">
        <v>228.33199999999999</v>
      </c>
      <c r="CP7145" s="120">
        <v>95159</v>
      </c>
      <c r="CQ7145" s="120">
        <v>6220</v>
      </c>
      <c r="CR7145" s="120">
        <v>447272</v>
      </c>
      <c r="CS7145" s="120">
        <v>29219</v>
      </c>
      <c r="CT7145" s="120">
        <v>3886.6219999999998</v>
      </c>
      <c r="CU7145" s="118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8">
        <v>99999</v>
      </c>
      <c r="D7146" s="119" t="s">
        <v>213</v>
      </c>
      <c r="E7146" s="118" t="s">
        <v>27522</v>
      </c>
      <c r="F7146" s="119" t="s">
        <v>27523</v>
      </c>
      <c r="G7146" s="119" t="s">
        <v>27523</v>
      </c>
      <c r="H7146" s="118">
        <v>99999</v>
      </c>
      <c r="I7146" s="119" t="s">
        <v>46</v>
      </c>
      <c r="J7146" s="119" t="s">
        <v>27545</v>
      </c>
      <c r="K7146" s="119" t="s">
        <v>210</v>
      </c>
      <c r="L7146" s="119" t="s">
        <v>210</v>
      </c>
      <c r="M7146" s="118">
        <v>99999</v>
      </c>
      <c r="N7146" s="118">
        <v>1</v>
      </c>
      <c r="O7146" s="119" t="s">
        <v>217</v>
      </c>
      <c r="P7146" s="119" t="s">
        <v>227</v>
      </c>
      <c r="Q7146" s="119" t="s">
        <v>228</v>
      </c>
      <c r="R7146" s="119" t="s">
        <v>228</v>
      </c>
      <c r="S7146" s="119" t="s">
        <v>27523</v>
      </c>
      <c r="T7146" s="119" t="s">
        <v>210</v>
      </c>
      <c r="U7146" s="119" t="s">
        <v>210</v>
      </c>
      <c r="V7146" s="120">
        <v>0</v>
      </c>
      <c r="W7146" s="120">
        <v>0</v>
      </c>
      <c r="X7146" s="120">
        <v>0</v>
      </c>
      <c r="Y7146" s="120">
        <v>0</v>
      </c>
      <c r="Z7146" s="120">
        <v>0</v>
      </c>
      <c r="AA7146" s="120">
        <v>0</v>
      </c>
      <c r="AB7146" s="120">
        <v>0</v>
      </c>
      <c r="AC7146" s="120">
        <v>0</v>
      </c>
      <c r="AD7146" s="120">
        <v>0</v>
      </c>
      <c r="AE7146" s="120">
        <v>0</v>
      </c>
      <c r="AF7146" s="120">
        <v>0</v>
      </c>
      <c r="AG7146" s="120">
        <v>0</v>
      </c>
      <c r="AH7146" s="120">
        <v>0</v>
      </c>
      <c r="AI7146" s="120">
        <v>0</v>
      </c>
      <c r="AJ7146" s="120">
        <v>0</v>
      </c>
      <c r="AK7146" s="120">
        <v>0</v>
      </c>
      <c r="AL7146" s="120">
        <v>0</v>
      </c>
      <c r="AM7146" s="120">
        <v>0</v>
      </c>
      <c r="AN7146" s="120">
        <v>0</v>
      </c>
      <c r="AO7146" s="120">
        <v>0</v>
      </c>
      <c r="AP7146" s="120">
        <v>0</v>
      </c>
      <c r="AQ7146" s="120">
        <v>0</v>
      </c>
      <c r="AR7146" s="120">
        <v>0</v>
      </c>
      <c r="AS7146" s="120">
        <v>0</v>
      </c>
      <c r="AT7146" s="121">
        <v>0</v>
      </c>
      <c r="AU7146" s="121">
        <v>0</v>
      </c>
      <c r="AV7146" s="121">
        <v>0</v>
      </c>
      <c r="AW7146" s="121">
        <v>0</v>
      </c>
      <c r="AX7146" s="121">
        <v>0</v>
      </c>
      <c r="AY7146" s="121">
        <v>0</v>
      </c>
      <c r="AZ7146" s="121">
        <v>0</v>
      </c>
      <c r="BA7146" s="121">
        <v>0</v>
      </c>
      <c r="BB7146" s="121">
        <v>0</v>
      </c>
      <c r="BC7146" s="121">
        <v>0</v>
      </c>
      <c r="BD7146" s="121">
        <v>0</v>
      </c>
      <c r="BE7146" s="121">
        <v>0</v>
      </c>
      <c r="BF7146" s="120">
        <v>23587</v>
      </c>
      <c r="BG7146" s="120">
        <v>29978</v>
      </c>
      <c r="BH7146" s="120">
        <v>29509</v>
      </c>
      <c r="BI7146" s="120">
        <v>26413</v>
      </c>
      <c r="BJ7146" s="120">
        <v>21021</v>
      </c>
      <c r="BK7146" s="120">
        <v>18096</v>
      </c>
      <c r="BL7146" s="120">
        <v>15973</v>
      </c>
      <c r="BM7146" s="120">
        <v>18078</v>
      </c>
      <c r="BN7146" s="120">
        <v>16320</v>
      </c>
      <c r="BO7146" s="120">
        <v>20024</v>
      </c>
      <c r="BP7146" s="120">
        <v>24618</v>
      </c>
      <c r="BQ7146" s="120">
        <v>22335</v>
      </c>
      <c r="BR7146" s="120">
        <v>23587</v>
      </c>
      <c r="BS7146" s="120">
        <v>29978</v>
      </c>
      <c r="BT7146" s="120">
        <v>29509</v>
      </c>
      <c r="BU7146" s="120">
        <v>26413</v>
      </c>
      <c r="BV7146" s="120">
        <v>21021</v>
      </c>
      <c r="BW7146" s="120">
        <v>18096</v>
      </c>
      <c r="BX7146" s="120">
        <v>15973</v>
      </c>
      <c r="BY7146" s="120">
        <v>18078</v>
      </c>
      <c r="BZ7146" s="120">
        <v>16320</v>
      </c>
      <c r="CA7146" s="120">
        <v>20024</v>
      </c>
      <c r="CB7146" s="120">
        <v>24618</v>
      </c>
      <c r="CC7146" s="120">
        <v>22335</v>
      </c>
      <c r="CD7146" s="120">
        <v>6912.9719999999998</v>
      </c>
      <c r="CE7146" s="120">
        <v>8786.1610000000001</v>
      </c>
      <c r="CF7146" s="120">
        <v>8648.44</v>
      </c>
      <c r="CG7146" s="120">
        <v>7741.1189999999997</v>
      </c>
      <c r="CH7146" s="120">
        <v>6161.1170000000002</v>
      </c>
      <c r="CI7146" s="120">
        <v>5303.7809999999999</v>
      </c>
      <c r="CJ7146" s="120">
        <v>4681.5879999999997</v>
      </c>
      <c r="CK7146" s="120">
        <v>5298.21</v>
      </c>
      <c r="CL7146" s="120">
        <v>4783.268</v>
      </c>
      <c r="CM7146" s="120">
        <v>5868.5789999999997</v>
      </c>
      <c r="CN7146" s="120">
        <v>7214.933</v>
      </c>
      <c r="CO7146" s="120">
        <v>6545.8909999999996</v>
      </c>
      <c r="CP7146" s="120">
        <v>0</v>
      </c>
      <c r="CQ7146" s="120">
        <v>0</v>
      </c>
      <c r="CR7146" s="120">
        <v>265952</v>
      </c>
      <c r="CS7146" s="120">
        <v>265952</v>
      </c>
      <c r="CT7146" s="120">
        <v>77946.058999999994</v>
      </c>
      <c r="CU7146" s="118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8">
        <v>99999</v>
      </c>
      <c r="D7147" s="119" t="s">
        <v>213</v>
      </c>
      <c r="E7147" s="118" t="s">
        <v>27522</v>
      </c>
      <c r="F7147" s="119" t="s">
        <v>27523</v>
      </c>
      <c r="G7147" s="119" t="s">
        <v>27523</v>
      </c>
      <c r="H7147" s="118">
        <v>99999</v>
      </c>
      <c r="I7147" s="119" t="s">
        <v>46</v>
      </c>
      <c r="J7147" s="119" t="s">
        <v>27545</v>
      </c>
      <c r="K7147" s="119" t="s">
        <v>210</v>
      </c>
      <c r="L7147" s="119" t="s">
        <v>210</v>
      </c>
      <c r="M7147" s="118">
        <v>99999</v>
      </c>
      <c r="N7147" s="118">
        <v>2</v>
      </c>
      <c r="O7147" s="119" t="s">
        <v>27524</v>
      </c>
      <c r="P7147" s="119" t="s">
        <v>227</v>
      </c>
      <c r="Q7147" s="119" t="s">
        <v>228</v>
      </c>
      <c r="R7147" s="119" t="s">
        <v>228</v>
      </c>
      <c r="S7147" s="119" t="s">
        <v>27523</v>
      </c>
      <c r="T7147" s="119" t="s">
        <v>210</v>
      </c>
      <c r="U7147" s="119" t="s">
        <v>210</v>
      </c>
      <c r="V7147" s="120">
        <v>0</v>
      </c>
      <c r="W7147" s="120">
        <v>0</v>
      </c>
      <c r="X7147" s="120">
        <v>0</v>
      </c>
      <c r="Y7147" s="120">
        <v>0</v>
      </c>
      <c r="Z7147" s="120">
        <v>0</v>
      </c>
      <c r="AA7147" s="120">
        <v>0</v>
      </c>
      <c r="AB7147" s="120">
        <v>0</v>
      </c>
      <c r="AC7147" s="120">
        <v>0</v>
      </c>
      <c r="AD7147" s="120">
        <v>0</v>
      </c>
      <c r="AE7147" s="120">
        <v>0</v>
      </c>
      <c r="AF7147" s="120">
        <v>0</v>
      </c>
      <c r="AG7147" s="120">
        <v>0</v>
      </c>
      <c r="AH7147" s="120">
        <v>0</v>
      </c>
      <c r="AI7147" s="120">
        <v>0</v>
      </c>
      <c r="AJ7147" s="120">
        <v>0</v>
      </c>
      <c r="AK7147" s="120">
        <v>0</v>
      </c>
      <c r="AL7147" s="120">
        <v>0</v>
      </c>
      <c r="AM7147" s="120">
        <v>0</v>
      </c>
      <c r="AN7147" s="120">
        <v>0</v>
      </c>
      <c r="AO7147" s="120">
        <v>0</v>
      </c>
      <c r="AP7147" s="120">
        <v>0</v>
      </c>
      <c r="AQ7147" s="120">
        <v>0</v>
      </c>
      <c r="AR7147" s="120">
        <v>0</v>
      </c>
      <c r="AS7147" s="120">
        <v>0</v>
      </c>
      <c r="AT7147" s="121">
        <v>0</v>
      </c>
      <c r="AU7147" s="121">
        <v>0</v>
      </c>
      <c r="AV7147" s="121">
        <v>0</v>
      </c>
      <c r="AW7147" s="121">
        <v>0</v>
      </c>
      <c r="AX7147" s="121">
        <v>0</v>
      </c>
      <c r="AY7147" s="121">
        <v>0</v>
      </c>
      <c r="AZ7147" s="121">
        <v>0</v>
      </c>
      <c r="BA7147" s="121">
        <v>0</v>
      </c>
      <c r="BB7147" s="121">
        <v>0</v>
      </c>
      <c r="BC7147" s="121">
        <v>0</v>
      </c>
      <c r="BD7147" s="121">
        <v>0</v>
      </c>
      <c r="BE7147" s="121">
        <v>0</v>
      </c>
      <c r="BF7147" s="120">
        <v>16137</v>
      </c>
      <c r="BG7147" s="120">
        <v>19722</v>
      </c>
      <c r="BH7147" s="120">
        <v>19466</v>
      </c>
      <c r="BI7147" s="120">
        <v>19086</v>
      </c>
      <c r="BJ7147" s="120">
        <v>14146</v>
      </c>
      <c r="BK7147" s="120">
        <v>10547</v>
      </c>
      <c r="BL7147" s="120">
        <v>9178</v>
      </c>
      <c r="BM7147" s="120">
        <v>11239</v>
      </c>
      <c r="BN7147" s="120">
        <v>11058</v>
      </c>
      <c r="BO7147" s="120">
        <v>15209</v>
      </c>
      <c r="BP7147" s="120">
        <v>17594</v>
      </c>
      <c r="BQ7147" s="120">
        <v>16251</v>
      </c>
      <c r="BR7147" s="120">
        <v>16137</v>
      </c>
      <c r="BS7147" s="120">
        <v>19722</v>
      </c>
      <c r="BT7147" s="120">
        <v>19466</v>
      </c>
      <c r="BU7147" s="120">
        <v>19086</v>
      </c>
      <c r="BV7147" s="120">
        <v>14146</v>
      </c>
      <c r="BW7147" s="120">
        <v>10547</v>
      </c>
      <c r="BX7147" s="120">
        <v>9178</v>
      </c>
      <c r="BY7147" s="120">
        <v>11239</v>
      </c>
      <c r="BZ7147" s="120">
        <v>11058</v>
      </c>
      <c r="CA7147" s="120">
        <v>15209</v>
      </c>
      <c r="CB7147" s="120">
        <v>17594</v>
      </c>
      <c r="CC7147" s="120">
        <v>16251</v>
      </c>
      <c r="CD7147" s="120">
        <v>4729.51</v>
      </c>
      <c r="CE7147" s="120">
        <v>5780.2120000000004</v>
      </c>
      <c r="CF7147" s="120">
        <v>5705.0619999999999</v>
      </c>
      <c r="CG7147" s="120">
        <v>5593.7830000000004</v>
      </c>
      <c r="CH7147" s="120">
        <v>4145.9840000000004</v>
      </c>
      <c r="CI7147" s="120">
        <v>3090.951</v>
      </c>
      <c r="CJ7147" s="120">
        <v>2689.8969999999999</v>
      </c>
      <c r="CK7147" s="120">
        <v>3294.0250000000001</v>
      </c>
      <c r="CL7147" s="120">
        <v>3240.8629999999998</v>
      </c>
      <c r="CM7147" s="120">
        <v>4457.5240000000003</v>
      </c>
      <c r="CN7147" s="120">
        <v>5156.6949999999997</v>
      </c>
      <c r="CO7147" s="120">
        <v>4762.8580000000002</v>
      </c>
      <c r="CP7147" s="120">
        <v>0</v>
      </c>
      <c r="CQ7147" s="120">
        <v>0</v>
      </c>
      <c r="CR7147" s="120">
        <v>179633</v>
      </c>
      <c r="CS7147" s="120">
        <v>179633</v>
      </c>
      <c r="CT7147" s="120">
        <v>52647.364000000001</v>
      </c>
      <c r="CU7147" s="118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8">
        <v>99999</v>
      </c>
      <c r="D7148" s="119" t="s">
        <v>213</v>
      </c>
      <c r="E7148" s="118" t="s">
        <v>27522</v>
      </c>
      <c r="F7148" s="119" t="s">
        <v>27523</v>
      </c>
      <c r="G7148" s="119" t="s">
        <v>27523</v>
      </c>
      <c r="H7148" s="118">
        <v>99999</v>
      </c>
      <c r="I7148" s="119" t="s">
        <v>51</v>
      </c>
      <c r="J7148" s="119" t="s">
        <v>27541</v>
      </c>
      <c r="K7148" s="119" t="s">
        <v>210</v>
      </c>
      <c r="L7148" s="119" t="s">
        <v>210</v>
      </c>
      <c r="M7148" s="118">
        <v>99999</v>
      </c>
      <c r="N7148" s="118">
        <v>1</v>
      </c>
      <c r="O7148" s="119" t="s">
        <v>217</v>
      </c>
      <c r="P7148" s="119" t="s">
        <v>227</v>
      </c>
      <c r="Q7148" s="119" t="s">
        <v>228</v>
      </c>
      <c r="R7148" s="119" t="s">
        <v>228</v>
      </c>
      <c r="S7148" s="119" t="s">
        <v>27523</v>
      </c>
      <c r="T7148" s="119" t="s">
        <v>210</v>
      </c>
      <c r="U7148" s="119" t="s">
        <v>210</v>
      </c>
      <c r="V7148" s="120">
        <v>0</v>
      </c>
      <c r="W7148" s="120">
        <v>0</v>
      </c>
      <c r="X7148" s="120">
        <v>0</v>
      </c>
      <c r="Y7148" s="120">
        <v>0</v>
      </c>
      <c r="Z7148" s="120">
        <v>0</v>
      </c>
      <c r="AA7148" s="120">
        <v>0</v>
      </c>
      <c r="AB7148" s="120">
        <v>0</v>
      </c>
      <c r="AC7148" s="120">
        <v>0</v>
      </c>
      <c r="AD7148" s="120">
        <v>0</v>
      </c>
      <c r="AE7148" s="120">
        <v>0</v>
      </c>
      <c r="AF7148" s="120">
        <v>0</v>
      </c>
      <c r="AG7148" s="120">
        <v>0</v>
      </c>
      <c r="AH7148" s="120">
        <v>0</v>
      </c>
      <c r="AI7148" s="120">
        <v>0</v>
      </c>
      <c r="AJ7148" s="120">
        <v>0</v>
      </c>
      <c r="AK7148" s="120">
        <v>0</v>
      </c>
      <c r="AL7148" s="120">
        <v>0</v>
      </c>
      <c r="AM7148" s="120">
        <v>0</v>
      </c>
      <c r="AN7148" s="120">
        <v>0</v>
      </c>
      <c r="AO7148" s="120">
        <v>0</v>
      </c>
      <c r="AP7148" s="120">
        <v>0</v>
      </c>
      <c r="AQ7148" s="120">
        <v>0</v>
      </c>
      <c r="AR7148" s="120">
        <v>0</v>
      </c>
      <c r="AS7148" s="120">
        <v>0</v>
      </c>
      <c r="AT7148" s="121">
        <v>0</v>
      </c>
      <c r="AU7148" s="121">
        <v>0</v>
      </c>
      <c r="AV7148" s="121">
        <v>0</v>
      </c>
      <c r="AW7148" s="121">
        <v>0</v>
      </c>
      <c r="AX7148" s="121">
        <v>0</v>
      </c>
      <c r="AY7148" s="121">
        <v>0</v>
      </c>
      <c r="AZ7148" s="121">
        <v>0</v>
      </c>
      <c r="BA7148" s="121">
        <v>0</v>
      </c>
      <c r="BB7148" s="121">
        <v>0</v>
      </c>
      <c r="BC7148" s="121">
        <v>0</v>
      </c>
      <c r="BD7148" s="121">
        <v>0</v>
      </c>
      <c r="BE7148" s="121">
        <v>0</v>
      </c>
      <c r="BF7148" s="120">
        <v>53494</v>
      </c>
      <c r="BG7148" s="120">
        <v>38750</v>
      </c>
      <c r="BH7148" s="120">
        <v>56530</v>
      </c>
      <c r="BI7148" s="120">
        <v>35442</v>
      </c>
      <c r="BJ7148" s="120">
        <v>35807</v>
      </c>
      <c r="BK7148" s="120">
        <v>63296</v>
      </c>
      <c r="BL7148" s="120">
        <v>63851</v>
      </c>
      <c r="BM7148" s="120">
        <v>47115</v>
      </c>
      <c r="BN7148" s="120">
        <v>32104</v>
      </c>
      <c r="BO7148" s="120">
        <v>28214</v>
      </c>
      <c r="BP7148" s="120">
        <v>30730</v>
      </c>
      <c r="BQ7148" s="120">
        <v>31840</v>
      </c>
      <c r="BR7148" s="120">
        <v>53494</v>
      </c>
      <c r="BS7148" s="120">
        <v>38750</v>
      </c>
      <c r="BT7148" s="120">
        <v>56530</v>
      </c>
      <c r="BU7148" s="120">
        <v>35442</v>
      </c>
      <c r="BV7148" s="120">
        <v>35807</v>
      </c>
      <c r="BW7148" s="120">
        <v>63296</v>
      </c>
      <c r="BX7148" s="120">
        <v>63851</v>
      </c>
      <c r="BY7148" s="120">
        <v>47115</v>
      </c>
      <c r="BZ7148" s="120">
        <v>32104</v>
      </c>
      <c r="CA7148" s="120">
        <v>28214</v>
      </c>
      <c r="CB7148" s="120">
        <v>30730</v>
      </c>
      <c r="CC7148" s="120">
        <v>31840</v>
      </c>
      <c r="CD7148" s="120">
        <v>15678.182000000001</v>
      </c>
      <c r="CE7148" s="120">
        <v>11356.905000000001</v>
      </c>
      <c r="CF7148" s="120">
        <v>16567.957999999999</v>
      </c>
      <c r="CG7148" s="120">
        <v>10387.409</v>
      </c>
      <c r="CH7148" s="120">
        <v>10494.565000000001</v>
      </c>
      <c r="CI7148" s="120">
        <v>18550.97</v>
      </c>
      <c r="CJ7148" s="120">
        <v>18713.732</v>
      </c>
      <c r="CK7148" s="120">
        <v>13808.605</v>
      </c>
      <c r="CL7148" s="120">
        <v>9409.1409999999996</v>
      </c>
      <c r="CM7148" s="120">
        <v>8268.9490000000005</v>
      </c>
      <c r="CN7148" s="120">
        <v>9006.5619999999999</v>
      </c>
      <c r="CO7148" s="120">
        <v>9331.85</v>
      </c>
      <c r="CP7148" s="120">
        <v>0</v>
      </c>
      <c r="CQ7148" s="120">
        <v>0</v>
      </c>
      <c r="CR7148" s="120">
        <v>517173</v>
      </c>
      <c r="CS7148" s="120">
        <v>517173</v>
      </c>
      <c r="CT7148" s="120">
        <v>151574.82999999999</v>
      </c>
      <c r="CU7148" s="118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8">
        <v>99999</v>
      </c>
      <c r="D7149" s="119" t="s">
        <v>213</v>
      </c>
      <c r="E7149" s="118" t="s">
        <v>27522</v>
      </c>
      <c r="F7149" s="119" t="s">
        <v>27523</v>
      </c>
      <c r="G7149" s="119" t="s">
        <v>27523</v>
      </c>
      <c r="H7149" s="118">
        <v>99999</v>
      </c>
      <c r="I7149" s="119" t="s">
        <v>51</v>
      </c>
      <c r="J7149" s="119" t="s">
        <v>27541</v>
      </c>
      <c r="K7149" s="119" t="s">
        <v>210</v>
      </c>
      <c r="L7149" s="119" t="s">
        <v>210</v>
      </c>
      <c r="M7149" s="118">
        <v>99999</v>
      </c>
      <c r="N7149" s="118">
        <v>2</v>
      </c>
      <c r="O7149" s="119" t="s">
        <v>27524</v>
      </c>
      <c r="P7149" s="119" t="s">
        <v>227</v>
      </c>
      <c r="Q7149" s="119" t="s">
        <v>228</v>
      </c>
      <c r="R7149" s="119" t="s">
        <v>228</v>
      </c>
      <c r="S7149" s="119" t="s">
        <v>27523</v>
      </c>
      <c r="T7149" s="119" t="s">
        <v>210</v>
      </c>
      <c r="U7149" s="119" t="s">
        <v>210</v>
      </c>
      <c r="V7149" s="120">
        <v>0</v>
      </c>
      <c r="W7149" s="120">
        <v>0</v>
      </c>
      <c r="X7149" s="120">
        <v>0</v>
      </c>
      <c r="Y7149" s="120">
        <v>0</v>
      </c>
      <c r="Z7149" s="120">
        <v>0</v>
      </c>
      <c r="AA7149" s="120">
        <v>0</v>
      </c>
      <c r="AB7149" s="120">
        <v>0</v>
      </c>
      <c r="AC7149" s="120">
        <v>0</v>
      </c>
      <c r="AD7149" s="120">
        <v>0</v>
      </c>
      <c r="AE7149" s="120">
        <v>0</v>
      </c>
      <c r="AF7149" s="120">
        <v>0</v>
      </c>
      <c r="AG7149" s="120">
        <v>0</v>
      </c>
      <c r="AH7149" s="120">
        <v>0</v>
      </c>
      <c r="AI7149" s="120">
        <v>0</v>
      </c>
      <c r="AJ7149" s="120">
        <v>0</v>
      </c>
      <c r="AK7149" s="120">
        <v>0</v>
      </c>
      <c r="AL7149" s="120">
        <v>0</v>
      </c>
      <c r="AM7149" s="120">
        <v>0</v>
      </c>
      <c r="AN7149" s="120">
        <v>0</v>
      </c>
      <c r="AO7149" s="120">
        <v>0</v>
      </c>
      <c r="AP7149" s="120">
        <v>0</v>
      </c>
      <c r="AQ7149" s="120">
        <v>0</v>
      </c>
      <c r="AR7149" s="120">
        <v>0</v>
      </c>
      <c r="AS7149" s="120">
        <v>0</v>
      </c>
      <c r="AT7149" s="121">
        <v>0</v>
      </c>
      <c r="AU7149" s="121">
        <v>0</v>
      </c>
      <c r="AV7149" s="121">
        <v>0</v>
      </c>
      <c r="AW7149" s="121">
        <v>0</v>
      </c>
      <c r="AX7149" s="121">
        <v>0</v>
      </c>
      <c r="AY7149" s="121">
        <v>0</v>
      </c>
      <c r="AZ7149" s="121">
        <v>0</v>
      </c>
      <c r="BA7149" s="121">
        <v>0</v>
      </c>
      <c r="BB7149" s="121">
        <v>0</v>
      </c>
      <c r="BC7149" s="121">
        <v>0</v>
      </c>
      <c r="BD7149" s="121">
        <v>0</v>
      </c>
      <c r="BE7149" s="121">
        <v>0</v>
      </c>
      <c r="BF7149" s="120">
        <v>3752925</v>
      </c>
      <c r="BG7149" s="120">
        <v>3441585</v>
      </c>
      <c r="BH7149" s="120">
        <v>4013739</v>
      </c>
      <c r="BI7149" s="120">
        <v>3517841</v>
      </c>
      <c r="BJ7149" s="120">
        <v>2761947</v>
      </c>
      <c r="BK7149" s="120">
        <v>3062469</v>
      </c>
      <c r="BL7149" s="120">
        <v>3312295</v>
      </c>
      <c r="BM7149" s="120">
        <v>2850651</v>
      </c>
      <c r="BN7149" s="120">
        <v>2616347</v>
      </c>
      <c r="BO7149" s="120">
        <v>3004219</v>
      </c>
      <c r="BP7149" s="120">
        <v>2814380</v>
      </c>
      <c r="BQ7149" s="120">
        <v>3108468</v>
      </c>
      <c r="BR7149" s="120">
        <v>3752925</v>
      </c>
      <c r="BS7149" s="120">
        <v>3441585</v>
      </c>
      <c r="BT7149" s="120">
        <v>4013739</v>
      </c>
      <c r="BU7149" s="120">
        <v>3517841</v>
      </c>
      <c r="BV7149" s="120">
        <v>2761947</v>
      </c>
      <c r="BW7149" s="120">
        <v>3062469</v>
      </c>
      <c r="BX7149" s="120">
        <v>3312295</v>
      </c>
      <c r="BY7149" s="120">
        <v>2850651</v>
      </c>
      <c r="BZ7149" s="120">
        <v>2616347</v>
      </c>
      <c r="CA7149" s="120">
        <v>3004219</v>
      </c>
      <c r="CB7149" s="120">
        <v>2814380</v>
      </c>
      <c r="CC7149" s="120">
        <v>3108468</v>
      </c>
      <c r="CD7149" s="120">
        <v>1099920</v>
      </c>
      <c r="CE7149" s="120">
        <v>1008671.2</v>
      </c>
      <c r="CF7149" s="120">
        <v>1176359.3999999999</v>
      </c>
      <c r="CG7149" s="120">
        <v>1031019.1</v>
      </c>
      <c r="CH7149" s="120">
        <v>809481.14</v>
      </c>
      <c r="CI7149" s="120">
        <v>897558.96</v>
      </c>
      <c r="CJ7149" s="120">
        <v>970777.21</v>
      </c>
      <c r="CK7149" s="120">
        <v>835478.12</v>
      </c>
      <c r="CL7149" s="120">
        <v>766807.62</v>
      </c>
      <c r="CM7149" s="120">
        <v>880486.73</v>
      </c>
      <c r="CN7149" s="120">
        <v>824846.92</v>
      </c>
      <c r="CO7149" s="120">
        <v>911040.14</v>
      </c>
      <c r="CP7149" s="120">
        <v>0</v>
      </c>
      <c r="CQ7149" s="120">
        <v>0</v>
      </c>
      <c r="CR7149" s="120">
        <v>38256866</v>
      </c>
      <c r="CS7149" s="120">
        <v>38256866</v>
      </c>
      <c r="CT7149" s="120">
        <v>11212447</v>
      </c>
      <c r="CU7149" s="118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8">
        <v>99999</v>
      </c>
      <c r="D7150" s="119" t="s">
        <v>213</v>
      </c>
      <c r="E7150" s="118" t="s">
        <v>27522</v>
      </c>
      <c r="F7150" s="119" t="s">
        <v>27523</v>
      </c>
      <c r="G7150" s="119" t="s">
        <v>27523</v>
      </c>
      <c r="H7150" s="118">
        <v>99999</v>
      </c>
      <c r="I7150" s="119" t="s">
        <v>52</v>
      </c>
      <c r="J7150" s="119" t="s">
        <v>27535</v>
      </c>
      <c r="K7150" s="119" t="s">
        <v>210</v>
      </c>
      <c r="L7150" s="119" t="s">
        <v>210</v>
      </c>
      <c r="M7150" s="118">
        <v>99999</v>
      </c>
      <c r="N7150" s="118">
        <v>1</v>
      </c>
      <c r="O7150" s="119" t="s">
        <v>217</v>
      </c>
      <c r="P7150" s="119" t="s">
        <v>227</v>
      </c>
      <c r="Q7150" s="119" t="s">
        <v>228</v>
      </c>
      <c r="R7150" s="119" t="s">
        <v>228</v>
      </c>
      <c r="S7150" s="119" t="s">
        <v>27523</v>
      </c>
      <c r="T7150" s="119" t="s">
        <v>210</v>
      </c>
      <c r="U7150" s="119" t="s">
        <v>210</v>
      </c>
      <c r="V7150" s="120">
        <v>0</v>
      </c>
      <c r="W7150" s="120">
        <v>0</v>
      </c>
      <c r="X7150" s="120">
        <v>0</v>
      </c>
      <c r="Y7150" s="120">
        <v>0</v>
      </c>
      <c r="Z7150" s="120">
        <v>0</v>
      </c>
      <c r="AA7150" s="120">
        <v>0</v>
      </c>
      <c r="AB7150" s="120">
        <v>0</v>
      </c>
      <c r="AC7150" s="120">
        <v>0</v>
      </c>
      <c r="AD7150" s="120">
        <v>0</v>
      </c>
      <c r="AE7150" s="120">
        <v>0</v>
      </c>
      <c r="AF7150" s="120">
        <v>0</v>
      </c>
      <c r="AG7150" s="120">
        <v>0</v>
      </c>
      <c r="AH7150" s="120">
        <v>0</v>
      </c>
      <c r="AI7150" s="120">
        <v>0</v>
      </c>
      <c r="AJ7150" s="120">
        <v>0</v>
      </c>
      <c r="AK7150" s="120">
        <v>0</v>
      </c>
      <c r="AL7150" s="120">
        <v>0</v>
      </c>
      <c r="AM7150" s="120">
        <v>0</v>
      </c>
      <c r="AN7150" s="120">
        <v>0</v>
      </c>
      <c r="AO7150" s="120">
        <v>0</v>
      </c>
      <c r="AP7150" s="120">
        <v>0</v>
      </c>
      <c r="AQ7150" s="120">
        <v>0</v>
      </c>
      <c r="AR7150" s="120">
        <v>0</v>
      </c>
      <c r="AS7150" s="120">
        <v>0</v>
      </c>
      <c r="AT7150" s="121">
        <v>0</v>
      </c>
      <c r="AU7150" s="121">
        <v>0</v>
      </c>
      <c r="AV7150" s="121">
        <v>0</v>
      </c>
      <c r="AW7150" s="121">
        <v>0</v>
      </c>
      <c r="AX7150" s="121">
        <v>0</v>
      </c>
      <c r="AY7150" s="121">
        <v>0</v>
      </c>
      <c r="AZ7150" s="121">
        <v>0</v>
      </c>
      <c r="BA7150" s="121">
        <v>0</v>
      </c>
      <c r="BB7150" s="121">
        <v>0</v>
      </c>
      <c r="BC7150" s="121">
        <v>0</v>
      </c>
      <c r="BD7150" s="121">
        <v>0</v>
      </c>
      <c r="BE7150" s="121">
        <v>0</v>
      </c>
      <c r="BF7150" s="120">
        <v>94690</v>
      </c>
      <c r="BG7150" s="120">
        <v>90620</v>
      </c>
      <c r="BH7150" s="120">
        <v>101529</v>
      </c>
      <c r="BI7150" s="120">
        <v>94142</v>
      </c>
      <c r="BJ7150" s="120">
        <v>70984</v>
      </c>
      <c r="BK7150" s="120">
        <v>70056</v>
      </c>
      <c r="BL7150" s="120">
        <v>77467</v>
      </c>
      <c r="BM7150" s="120">
        <v>69551</v>
      </c>
      <c r="BN7150" s="120">
        <v>67919</v>
      </c>
      <c r="BO7150" s="120">
        <v>81136</v>
      </c>
      <c r="BP7150" s="120">
        <v>74445</v>
      </c>
      <c r="BQ7150" s="120">
        <v>82991</v>
      </c>
      <c r="BR7150" s="120">
        <v>94690</v>
      </c>
      <c r="BS7150" s="120">
        <v>90620</v>
      </c>
      <c r="BT7150" s="120">
        <v>101529</v>
      </c>
      <c r="BU7150" s="120">
        <v>94142</v>
      </c>
      <c r="BV7150" s="120">
        <v>70984</v>
      </c>
      <c r="BW7150" s="120">
        <v>70056</v>
      </c>
      <c r="BX7150" s="120">
        <v>77467</v>
      </c>
      <c r="BY7150" s="120">
        <v>69551</v>
      </c>
      <c r="BZ7150" s="120">
        <v>67919</v>
      </c>
      <c r="CA7150" s="120">
        <v>81136</v>
      </c>
      <c r="CB7150" s="120">
        <v>74445</v>
      </c>
      <c r="CC7150" s="120">
        <v>82991</v>
      </c>
      <c r="CD7150" s="120">
        <v>27752.013999999999</v>
      </c>
      <c r="CE7150" s="120">
        <v>26559.087</v>
      </c>
      <c r="CF7150" s="120">
        <v>29756.581999999999</v>
      </c>
      <c r="CG7150" s="120">
        <v>27591.228999999999</v>
      </c>
      <c r="CH7150" s="120">
        <v>20804.191999999999</v>
      </c>
      <c r="CI7150" s="120">
        <v>20531.948</v>
      </c>
      <c r="CJ7150" s="120">
        <v>22704.052</v>
      </c>
      <c r="CK7150" s="120">
        <v>20384.056</v>
      </c>
      <c r="CL7150" s="120">
        <v>19905.794000000002</v>
      </c>
      <c r="CM7150" s="120">
        <v>23779.633999999998</v>
      </c>
      <c r="CN7150" s="120">
        <v>21818.73</v>
      </c>
      <c r="CO7150" s="120">
        <v>24323.428</v>
      </c>
      <c r="CP7150" s="120">
        <v>0</v>
      </c>
      <c r="CQ7150" s="120">
        <v>0</v>
      </c>
      <c r="CR7150" s="120">
        <v>975530</v>
      </c>
      <c r="CS7150" s="120">
        <v>975530</v>
      </c>
      <c r="CT7150" s="120">
        <v>285910.75</v>
      </c>
      <c r="CU7150" s="118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8">
        <v>99999</v>
      </c>
      <c r="D7151" s="119" t="s">
        <v>213</v>
      </c>
      <c r="E7151" s="118" t="s">
        <v>27522</v>
      </c>
      <c r="F7151" s="119" t="s">
        <v>27523</v>
      </c>
      <c r="G7151" s="119" t="s">
        <v>27523</v>
      </c>
      <c r="H7151" s="118">
        <v>99999</v>
      </c>
      <c r="I7151" s="119" t="s">
        <v>52</v>
      </c>
      <c r="J7151" s="119" t="s">
        <v>27535</v>
      </c>
      <c r="K7151" s="119" t="s">
        <v>210</v>
      </c>
      <c r="L7151" s="119" t="s">
        <v>210</v>
      </c>
      <c r="M7151" s="118">
        <v>99999</v>
      </c>
      <c r="N7151" s="118">
        <v>2</v>
      </c>
      <c r="O7151" s="119" t="s">
        <v>27524</v>
      </c>
      <c r="P7151" s="119" t="s">
        <v>227</v>
      </c>
      <c r="Q7151" s="119" t="s">
        <v>228</v>
      </c>
      <c r="R7151" s="119" t="s">
        <v>228</v>
      </c>
      <c r="S7151" s="119" t="s">
        <v>27523</v>
      </c>
      <c r="T7151" s="119" t="s">
        <v>210</v>
      </c>
      <c r="U7151" s="119" t="s">
        <v>210</v>
      </c>
      <c r="V7151" s="120">
        <v>0</v>
      </c>
      <c r="W7151" s="120">
        <v>0</v>
      </c>
      <c r="X7151" s="120">
        <v>0</v>
      </c>
      <c r="Y7151" s="120">
        <v>0</v>
      </c>
      <c r="Z7151" s="120">
        <v>0</v>
      </c>
      <c r="AA7151" s="120">
        <v>0</v>
      </c>
      <c r="AB7151" s="120">
        <v>0</v>
      </c>
      <c r="AC7151" s="120">
        <v>0</v>
      </c>
      <c r="AD7151" s="120">
        <v>0</v>
      </c>
      <c r="AE7151" s="120">
        <v>0</v>
      </c>
      <c r="AF7151" s="120">
        <v>0</v>
      </c>
      <c r="AG7151" s="120">
        <v>0</v>
      </c>
      <c r="AH7151" s="120">
        <v>0</v>
      </c>
      <c r="AI7151" s="120">
        <v>0</v>
      </c>
      <c r="AJ7151" s="120">
        <v>0</v>
      </c>
      <c r="AK7151" s="120">
        <v>0</v>
      </c>
      <c r="AL7151" s="120">
        <v>0</v>
      </c>
      <c r="AM7151" s="120">
        <v>0</v>
      </c>
      <c r="AN7151" s="120">
        <v>0</v>
      </c>
      <c r="AO7151" s="120">
        <v>0</v>
      </c>
      <c r="AP7151" s="120">
        <v>0</v>
      </c>
      <c r="AQ7151" s="120">
        <v>0</v>
      </c>
      <c r="AR7151" s="120">
        <v>0</v>
      </c>
      <c r="AS7151" s="120">
        <v>0</v>
      </c>
      <c r="AT7151" s="121">
        <v>0</v>
      </c>
      <c r="AU7151" s="121">
        <v>0</v>
      </c>
      <c r="AV7151" s="121">
        <v>0</v>
      </c>
      <c r="AW7151" s="121">
        <v>0</v>
      </c>
      <c r="AX7151" s="121">
        <v>0</v>
      </c>
      <c r="AY7151" s="121">
        <v>0</v>
      </c>
      <c r="AZ7151" s="121">
        <v>0</v>
      </c>
      <c r="BA7151" s="121">
        <v>0</v>
      </c>
      <c r="BB7151" s="121">
        <v>0</v>
      </c>
      <c r="BC7151" s="121">
        <v>0</v>
      </c>
      <c r="BD7151" s="121">
        <v>0</v>
      </c>
      <c r="BE7151" s="121">
        <v>0</v>
      </c>
      <c r="BF7151" s="120">
        <v>1118435</v>
      </c>
      <c r="BG7151" s="120">
        <v>1082932</v>
      </c>
      <c r="BH7151" s="120">
        <v>1199923</v>
      </c>
      <c r="BI7151" s="120">
        <v>1129922</v>
      </c>
      <c r="BJ7151" s="120">
        <v>842934</v>
      </c>
      <c r="BK7151" s="120">
        <v>803491</v>
      </c>
      <c r="BL7151" s="120">
        <v>894633</v>
      </c>
      <c r="BM7151" s="120">
        <v>813496</v>
      </c>
      <c r="BN7151" s="120">
        <v>808558</v>
      </c>
      <c r="BO7151" s="120">
        <v>976218</v>
      </c>
      <c r="BP7151" s="120">
        <v>890930</v>
      </c>
      <c r="BQ7151" s="120">
        <v>995586</v>
      </c>
      <c r="BR7151" s="120">
        <v>1118435</v>
      </c>
      <c r="BS7151" s="120">
        <v>1082932</v>
      </c>
      <c r="BT7151" s="120">
        <v>1199923</v>
      </c>
      <c r="BU7151" s="120">
        <v>1129922</v>
      </c>
      <c r="BV7151" s="120">
        <v>842934</v>
      </c>
      <c r="BW7151" s="120">
        <v>803491</v>
      </c>
      <c r="BX7151" s="120">
        <v>894633</v>
      </c>
      <c r="BY7151" s="120">
        <v>813496</v>
      </c>
      <c r="BZ7151" s="120">
        <v>808558</v>
      </c>
      <c r="CA7151" s="120">
        <v>976218</v>
      </c>
      <c r="CB7151" s="120">
        <v>890930</v>
      </c>
      <c r="CC7151" s="120">
        <v>995586</v>
      </c>
      <c r="CD7151" s="120">
        <v>327794.82</v>
      </c>
      <c r="CE7151" s="120">
        <v>317389.25</v>
      </c>
      <c r="CF7151" s="120">
        <v>351677.26</v>
      </c>
      <c r="CG7151" s="120">
        <v>331161.67</v>
      </c>
      <c r="CH7151" s="120">
        <v>247049.84</v>
      </c>
      <c r="CI7151" s="120">
        <v>235489.74</v>
      </c>
      <c r="CJ7151" s="120">
        <v>262201.93</v>
      </c>
      <c r="CK7151" s="120">
        <v>238422.14</v>
      </c>
      <c r="CL7151" s="120">
        <v>236974.62</v>
      </c>
      <c r="CM7151" s="120">
        <v>286113.02</v>
      </c>
      <c r="CN7151" s="120">
        <v>261116.73</v>
      </c>
      <c r="CO7151" s="120">
        <v>291789.84000000003</v>
      </c>
      <c r="CP7151" s="120">
        <v>0</v>
      </c>
      <c r="CQ7151" s="120">
        <v>0</v>
      </c>
      <c r="CR7151" s="120">
        <v>11557058</v>
      </c>
      <c r="CS7151" s="120">
        <v>11557058</v>
      </c>
      <c r="CT7151" s="120">
        <v>3387180.8</v>
      </c>
      <c r="CU7151" s="118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8">
        <v>99999</v>
      </c>
      <c r="D7152" s="119" t="s">
        <v>213</v>
      </c>
      <c r="E7152" s="118" t="s">
        <v>27522</v>
      </c>
      <c r="F7152" s="119" t="s">
        <v>27523</v>
      </c>
      <c r="G7152" s="119" t="s">
        <v>27523</v>
      </c>
      <c r="H7152" s="118">
        <v>99999</v>
      </c>
      <c r="I7152" s="119" t="s">
        <v>53</v>
      </c>
      <c r="J7152" s="119" t="s">
        <v>2971</v>
      </c>
      <c r="K7152" s="119" t="s">
        <v>210</v>
      </c>
      <c r="L7152" s="119" t="s">
        <v>210</v>
      </c>
      <c r="M7152" s="118">
        <v>99999</v>
      </c>
      <c r="N7152" s="118">
        <v>2</v>
      </c>
      <c r="O7152" s="119" t="s">
        <v>27524</v>
      </c>
      <c r="P7152" s="119" t="s">
        <v>227</v>
      </c>
      <c r="Q7152" s="119" t="s">
        <v>228</v>
      </c>
      <c r="R7152" s="119" t="s">
        <v>228</v>
      </c>
      <c r="S7152" s="119" t="s">
        <v>27523</v>
      </c>
      <c r="T7152" s="119" t="s">
        <v>210</v>
      </c>
      <c r="U7152" s="119" t="s">
        <v>210</v>
      </c>
      <c r="V7152" s="120" t="s">
        <v>27522</v>
      </c>
      <c r="W7152" s="120" t="s">
        <v>27522</v>
      </c>
      <c r="X7152" s="120" t="s">
        <v>27522</v>
      </c>
      <c r="Y7152" s="120" t="s">
        <v>27522</v>
      </c>
      <c r="Z7152" s="120" t="s">
        <v>27522</v>
      </c>
      <c r="AA7152" s="120" t="s">
        <v>27522</v>
      </c>
      <c r="AB7152" s="120" t="s">
        <v>27522</v>
      </c>
      <c r="AC7152" s="120" t="s">
        <v>27522</v>
      </c>
      <c r="AD7152" s="120" t="s">
        <v>27522</v>
      </c>
      <c r="AE7152" s="120">
        <v>0</v>
      </c>
      <c r="AF7152" s="120" t="s">
        <v>27522</v>
      </c>
      <c r="AG7152" s="120" t="s">
        <v>27522</v>
      </c>
      <c r="AH7152" s="120" t="s">
        <v>27522</v>
      </c>
      <c r="AI7152" s="120" t="s">
        <v>27522</v>
      </c>
      <c r="AJ7152" s="120" t="s">
        <v>27522</v>
      </c>
      <c r="AK7152" s="120" t="s">
        <v>27522</v>
      </c>
      <c r="AL7152" s="120" t="s">
        <v>27522</v>
      </c>
      <c r="AM7152" s="120" t="s">
        <v>27522</v>
      </c>
      <c r="AN7152" s="120" t="s">
        <v>27522</v>
      </c>
      <c r="AO7152" s="120" t="s">
        <v>27522</v>
      </c>
      <c r="AP7152" s="120" t="s">
        <v>27522</v>
      </c>
      <c r="AQ7152" s="120">
        <v>0</v>
      </c>
      <c r="AR7152" s="120" t="s">
        <v>27522</v>
      </c>
      <c r="AS7152" s="120" t="s">
        <v>27522</v>
      </c>
      <c r="AT7152" s="121" t="s">
        <v>27522</v>
      </c>
      <c r="AU7152" s="121" t="s">
        <v>27522</v>
      </c>
      <c r="AV7152" s="121" t="s">
        <v>27522</v>
      </c>
      <c r="AW7152" s="121" t="s">
        <v>27522</v>
      </c>
      <c r="AX7152" s="121" t="s">
        <v>27522</v>
      </c>
      <c r="AY7152" s="121" t="s">
        <v>27522</v>
      </c>
      <c r="AZ7152" s="121" t="s">
        <v>27522</v>
      </c>
      <c r="BA7152" s="121" t="s">
        <v>27522</v>
      </c>
      <c r="BB7152" s="121" t="s">
        <v>27522</v>
      </c>
      <c r="BC7152" s="121">
        <v>0</v>
      </c>
      <c r="BD7152" s="121" t="s">
        <v>27522</v>
      </c>
      <c r="BE7152" s="121" t="s">
        <v>27522</v>
      </c>
      <c r="BF7152" s="120" t="s">
        <v>27522</v>
      </c>
      <c r="BG7152" s="120" t="s">
        <v>27522</v>
      </c>
      <c r="BH7152" s="120" t="s">
        <v>27522</v>
      </c>
      <c r="BI7152" s="120" t="s">
        <v>27522</v>
      </c>
      <c r="BJ7152" s="120" t="s">
        <v>27522</v>
      </c>
      <c r="BK7152" s="120" t="s">
        <v>27522</v>
      </c>
      <c r="BL7152" s="120" t="s">
        <v>27522</v>
      </c>
      <c r="BM7152" s="120" t="s">
        <v>27522</v>
      </c>
      <c r="BN7152" s="120" t="s">
        <v>27522</v>
      </c>
      <c r="BO7152" s="120">
        <v>3440</v>
      </c>
      <c r="BP7152" s="120" t="s">
        <v>27522</v>
      </c>
      <c r="BQ7152" s="120" t="s">
        <v>27522</v>
      </c>
      <c r="BR7152" s="120" t="s">
        <v>27522</v>
      </c>
      <c r="BS7152" s="120" t="s">
        <v>27522</v>
      </c>
      <c r="BT7152" s="120" t="s">
        <v>27522</v>
      </c>
      <c r="BU7152" s="120" t="s">
        <v>27522</v>
      </c>
      <c r="BV7152" s="120" t="s">
        <v>27522</v>
      </c>
      <c r="BW7152" s="120" t="s">
        <v>27522</v>
      </c>
      <c r="BX7152" s="120" t="s">
        <v>27522</v>
      </c>
      <c r="BY7152" s="120" t="s">
        <v>27522</v>
      </c>
      <c r="BZ7152" s="120" t="s">
        <v>27522</v>
      </c>
      <c r="CA7152" s="120">
        <v>3440</v>
      </c>
      <c r="CB7152" s="120" t="s">
        <v>27522</v>
      </c>
      <c r="CC7152" s="120" t="s">
        <v>27522</v>
      </c>
      <c r="CD7152" s="120" t="s">
        <v>27522</v>
      </c>
      <c r="CE7152" s="120" t="s">
        <v>27522</v>
      </c>
      <c r="CF7152" s="120" t="s">
        <v>27522</v>
      </c>
      <c r="CG7152" s="120" t="s">
        <v>27522</v>
      </c>
      <c r="CH7152" s="120" t="s">
        <v>27522</v>
      </c>
      <c r="CI7152" s="120" t="s">
        <v>27522</v>
      </c>
      <c r="CJ7152" s="120" t="s">
        <v>27522</v>
      </c>
      <c r="CK7152" s="120" t="s">
        <v>27522</v>
      </c>
      <c r="CL7152" s="120" t="s">
        <v>27522</v>
      </c>
      <c r="CM7152" s="120">
        <v>1008.114</v>
      </c>
      <c r="CN7152" s="120" t="s">
        <v>27522</v>
      </c>
      <c r="CO7152" s="120" t="s">
        <v>27522</v>
      </c>
      <c r="CP7152" s="120">
        <v>0</v>
      </c>
      <c r="CQ7152" s="120">
        <v>0</v>
      </c>
      <c r="CR7152" s="120">
        <v>3440</v>
      </c>
      <c r="CS7152" s="120">
        <v>3440</v>
      </c>
      <c r="CT7152" s="120">
        <v>1008.114</v>
      </c>
      <c r="CU7152" s="118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8">
        <v>99999</v>
      </c>
      <c r="D7153" s="119" t="s">
        <v>213</v>
      </c>
      <c r="E7153" s="118" t="s">
        <v>27522</v>
      </c>
      <c r="F7153" s="119" t="s">
        <v>27523</v>
      </c>
      <c r="G7153" s="119" t="s">
        <v>27523</v>
      </c>
      <c r="H7153" s="118">
        <v>99999</v>
      </c>
      <c r="I7153" s="119" t="s">
        <v>57</v>
      </c>
      <c r="J7153" s="119" t="s">
        <v>27545</v>
      </c>
      <c r="K7153" s="119" t="s">
        <v>210</v>
      </c>
      <c r="L7153" s="119" t="s">
        <v>210</v>
      </c>
      <c r="M7153" s="118">
        <v>99999</v>
      </c>
      <c r="N7153" s="118">
        <v>2</v>
      </c>
      <c r="O7153" s="119" t="s">
        <v>27524</v>
      </c>
      <c r="P7153" s="119" t="s">
        <v>227</v>
      </c>
      <c r="Q7153" s="119" t="s">
        <v>228</v>
      </c>
      <c r="R7153" s="119" t="s">
        <v>228</v>
      </c>
      <c r="S7153" s="119" t="s">
        <v>27523</v>
      </c>
      <c r="T7153" s="119" t="s">
        <v>210</v>
      </c>
      <c r="U7153" s="119" t="s">
        <v>210</v>
      </c>
      <c r="V7153" s="120">
        <v>0</v>
      </c>
      <c r="W7153" s="120">
        <v>0</v>
      </c>
      <c r="X7153" s="120">
        <v>0</v>
      </c>
      <c r="Y7153" s="120">
        <v>0</v>
      </c>
      <c r="Z7153" s="120">
        <v>0</v>
      </c>
      <c r="AA7153" s="120">
        <v>0</v>
      </c>
      <c r="AB7153" s="120">
        <v>0</v>
      </c>
      <c r="AC7153" s="120">
        <v>0</v>
      </c>
      <c r="AD7153" s="120">
        <v>0</v>
      </c>
      <c r="AE7153" s="120">
        <v>0</v>
      </c>
      <c r="AF7153" s="120">
        <v>0</v>
      </c>
      <c r="AG7153" s="120">
        <v>0</v>
      </c>
      <c r="AH7153" s="120">
        <v>0</v>
      </c>
      <c r="AI7153" s="120">
        <v>0</v>
      </c>
      <c r="AJ7153" s="120">
        <v>0</v>
      </c>
      <c r="AK7153" s="120">
        <v>0</v>
      </c>
      <c r="AL7153" s="120">
        <v>0</v>
      </c>
      <c r="AM7153" s="120">
        <v>0</v>
      </c>
      <c r="AN7153" s="120">
        <v>0</v>
      </c>
      <c r="AO7153" s="120">
        <v>0</v>
      </c>
      <c r="AP7153" s="120">
        <v>0</v>
      </c>
      <c r="AQ7153" s="120">
        <v>0</v>
      </c>
      <c r="AR7153" s="120">
        <v>0</v>
      </c>
      <c r="AS7153" s="120">
        <v>0</v>
      </c>
      <c r="AT7153" s="121">
        <v>0</v>
      </c>
      <c r="AU7153" s="121">
        <v>0</v>
      </c>
      <c r="AV7153" s="121">
        <v>0</v>
      </c>
      <c r="AW7153" s="121">
        <v>0</v>
      </c>
      <c r="AX7153" s="121">
        <v>0</v>
      </c>
      <c r="AY7153" s="121">
        <v>0</v>
      </c>
      <c r="AZ7153" s="121">
        <v>0</v>
      </c>
      <c r="BA7153" s="121">
        <v>0</v>
      </c>
      <c r="BB7153" s="121">
        <v>0</v>
      </c>
      <c r="BC7153" s="121">
        <v>0</v>
      </c>
      <c r="BD7153" s="121">
        <v>0</v>
      </c>
      <c r="BE7153" s="121">
        <v>0</v>
      </c>
      <c r="BF7153" s="120">
        <v>38587</v>
      </c>
      <c r="BG7153" s="120">
        <v>37714</v>
      </c>
      <c r="BH7153" s="120">
        <v>41423</v>
      </c>
      <c r="BI7153" s="120">
        <v>39484</v>
      </c>
      <c r="BJ7153" s="120">
        <v>29204</v>
      </c>
      <c r="BK7153" s="120">
        <v>27054</v>
      </c>
      <c r="BL7153" s="120">
        <v>30301</v>
      </c>
      <c r="BM7153" s="120">
        <v>27846</v>
      </c>
      <c r="BN7153" s="120">
        <v>28073</v>
      </c>
      <c r="BO7153" s="120">
        <v>34177</v>
      </c>
      <c r="BP7153" s="120">
        <v>31057</v>
      </c>
      <c r="BQ7153" s="120">
        <v>34774</v>
      </c>
      <c r="BR7153" s="120">
        <v>38587</v>
      </c>
      <c r="BS7153" s="120">
        <v>37714</v>
      </c>
      <c r="BT7153" s="120">
        <v>41423</v>
      </c>
      <c r="BU7153" s="120">
        <v>39484</v>
      </c>
      <c r="BV7153" s="120">
        <v>29204</v>
      </c>
      <c r="BW7153" s="120">
        <v>27054</v>
      </c>
      <c r="BX7153" s="120">
        <v>30301</v>
      </c>
      <c r="BY7153" s="120">
        <v>27846</v>
      </c>
      <c r="BZ7153" s="120">
        <v>28073</v>
      </c>
      <c r="CA7153" s="120">
        <v>34177</v>
      </c>
      <c r="CB7153" s="120">
        <v>31057</v>
      </c>
      <c r="CC7153" s="120">
        <v>34774</v>
      </c>
      <c r="CD7153" s="120">
        <v>11309.427</v>
      </c>
      <c r="CE7153" s="120">
        <v>11053.154</v>
      </c>
      <c r="CF7153" s="120">
        <v>12140.191000000001</v>
      </c>
      <c r="CG7153" s="120">
        <v>11572.072</v>
      </c>
      <c r="CH7153" s="120">
        <v>8559.1110000000008</v>
      </c>
      <c r="CI7153" s="120">
        <v>7928.9449999999997</v>
      </c>
      <c r="CJ7153" s="120">
        <v>8880.5139999999992</v>
      </c>
      <c r="CK7153" s="120">
        <v>8161.31</v>
      </c>
      <c r="CL7153" s="120">
        <v>8227.7160000000003</v>
      </c>
      <c r="CM7153" s="120">
        <v>10016.851000000001</v>
      </c>
      <c r="CN7153" s="120">
        <v>9102.4989999999998</v>
      </c>
      <c r="CO7153" s="120">
        <v>10191.447</v>
      </c>
      <c r="CP7153" s="120">
        <v>0</v>
      </c>
      <c r="CQ7153" s="120">
        <v>0</v>
      </c>
      <c r="CR7153" s="120">
        <v>399694</v>
      </c>
      <c r="CS7153" s="120">
        <v>399694</v>
      </c>
      <c r="CT7153" s="120">
        <v>117143.24</v>
      </c>
      <c r="CU7153" s="118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8">
        <v>99999</v>
      </c>
      <c r="D7154" s="119" t="s">
        <v>213</v>
      </c>
      <c r="E7154" s="118" t="s">
        <v>27522</v>
      </c>
      <c r="F7154" s="119" t="s">
        <v>27523</v>
      </c>
      <c r="G7154" s="119" t="s">
        <v>27523</v>
      </c>
      <c r="H7154" s="118">
        <v>99999</v>
      </c>
      <c r="I7154" s="119" t="s">
        <v>58</v>
      </c>
      <c r="J7154" s="119" t="s">
        <v>27526</v>
      </c>
      <c r="K7154" s="119" t="s">
        <v>210</v>
      </c>
      <c r="L7154" s="119" t="s">
        <v>210</v>
      </c>
      <c r="M7154" s="118">
        <v>99999</v>
      </c>
      <c r="N7154" s="118">
        <v>1</v>
      </c>
      <c r="O7154" s="119" t="s">
        <v>217</v>
      </c>
      <c r="P7154" s="119" t="s">
        <v>227</v>
      </c>
      <c r="Q7154" s="119" t="s">
        <v>228</v>
      </c>
      <c r="R7154" s="119" t="s">
        <v>228</v>
      </c>
      <c r="S7154" s="119" t="s">
        <v>27523</v>
      </c>
      <c r="T7154" s="119" t="s">
        <v>210</v>
      </c>
      <c r="U7154" s="119" t="s">
        <v>210</v>
      </c>
      <c r="V7154" s="120">
        <v>0</v>
      </c>
      <c r="W7154" s="120">
        <v>0</v>
      </c>
      <c r="X7154" s="120">
        <v>0</v>
      </c>
      <c r="Y7154" s="120">
        <v>0</v>
      </c>
      <c r="Z7154" s="120">
        <v>0</v>
      </c>
      <c r="AA7154" s="120">
        <v>0</v>
      </c>
      <c r="AB7154" s="120">
        <v>0</v>
      </c>
      <c r="AC7154" s="120">
        <v>0</v>
      </c>
      <c r="AD7154" s="120">
        <v>0</v>
      </c>
      <c r="AE7154" s="120">
        <v>0</v>
      </c>
      <c r="AF7154" s="120">
        <v>0</v>
      </c>
      <c r="AG7154" s="120">
        <v>0</v>
      </c>
      <c r="AH7154" s="120">
        <v>0</v>
      </c>
      <c r="AI7154" s="120">
        <v>0</v>
      </c>
      <c r="AJ7154" s="120">
        <v>0</v>
      </c>
      <c r="AK7154" s="120">
        <v>0</v>
      </c>
      <c r="AL7154" s="120">
        <v>0</v>
      </c>
      <c r="AM7154" s="120">
        <v>0</v>
      </c>
      <c r="AN7154" s="120">
        <v>0</v>
      </c>
      <c r="AO7154" s="120">
        <v>0</v>
      </c>
      <c r="AP7154" s="120">
        <v>0</v>
      </c>
      <c r="AQ7154" s="120">
        <v>0</v>
      </c>
      <c r="AR7154" s="120">
        <v>0</v>
      </c>
      <c r="AS7154" s="120">
        <v>0</v>
      </c>
      <c r="AT7154" s="121">
        <v>0</v>
      </c>
      <c r="AU7154" s="121">
        <v>0</v>
      </c>
      <c r="AV7154" s="121">
        <v>0</v>
      </c>
      <c r="AW7154" s="121">
        <v>0</v>
      </c>
      <c r="AX7154" s="121">
        <v>0</v>
      </c>
      <c r="AY7154" s="121">
        <v>0</v>
      </c>
      <c r="AZ7154" s="121">
        <v>0</v>
      </c>
      <c r="BA7154" s="121">
        <v>0</v>
      </c>
      <c r="BB7154" s="121">
        <v>0</v>
      </c>
      <c r="BC7154" s="121">
        <v>0</v>
      </c>
      <c r="BD7154" s="121">
        <v>0</v>
      </c>
      <c r="BE7154" s="121">
        <v>0</v>
      </c>
      <c r="BF7154" s="120">
        <v>3081182</v>
      </c>
      <c r="BG7154" s="120">
        <v>3692764</v>
      </c>
      <c r="BH7154" s="120">
        <v>3649834</v>
      </c>
      <c r="BI7154" s="120">
        <v>3738293</v>
      </c>
      <c r="BJ7154" s="120">
        <v>2679182</v>
      </c>
      <c r="BK7154" s="120">
        <v>1846829</v>
      </c>
      <c r="BL7154" s="120">
        <v>1593137</v>
      </c>
      <c r="BM7154" s="120">
        <v>2043640</v>
      </c>
      <c r="BN7154" s="120">
        <v>2102208</v>
      </c>
      <c r="BO7154" s="120">
        <v>3042849</v>
      </c>
      <c r="BP7154" s="120">
        <v>3429343</v>
      </c>
      <c r="BQ7154" s="120">
        <v>3192582</v>
      </c>
      <c r="BR7154" s="120">
        <v>3081182</v>
      </c>
      <c r="BS7154" s="120">
        <v>3692764</v>
      </c>
      <c r="BT7154" s="120">
        <v>3649834</v>
      </c>
      <c r="BU7154" s="120">
        <v>3738293</v>
      </c>
      <c r="BV7154" s="120">
        <v>2679182</v>
      </c>
      <c r="BW7154" s="120">
        <v>1846829</v>
      </c>
      <c r="BX7154" s="120">
        <v>1593137</v>
      </c>
      <c r="BY7154" s="120">
        <v>2043640</v>
      </c>
      <c r="BZ7154" s="120">
        <v>2102208</v>
      </c>
      <c r="CA7154" s="120">
        <v>3042849</v>
      </c>
      <c r="CB7154" s="120">
        <v>3429343</v>
      </c>
      <c r="CC7154" s="120">
        <v>3192582</v>
      </c>
      <c r="CD7154" s="120">
        <v>903043.08</v>
      </c>
      <c r="CE7154" s="120">
        <v>1082287</v>
      </c>
      <c r="CF7154" s="120">
        <v>1069704.1000000001</v>
      </c>
      <c r="CG7154" s="120">
        <v>1095630.7</v>
      </c>
      <c r="CH7154" s="120">
        <v>785223.22</v>
      </c>
      <c r="CI7154" s="120">
        <v>541274.84</v>
      </c>
      <c r="CJ7154" s="120">
        <v>466921.41</v>
      </c>
      <c r="CK7154" s="120">
        <v>598956.81999999995</v>
      </c>
      <c r="CL7154" s="120">
        <v>616121.91</v>
      </c>
      <c r="CM7154" s="120">
        <v>891807.96</v>
      </c>
      <c r="CN7154" s="120">
        <v>1005081.7</v>
      </c>
      <c r="CO7154" s="120">
        <v>935693.12</v>
      </c>
      <c r="CP7154" s="120">
        <v>0</v>
      </c>
      <c r="CQ7154" s="120">
        <v>0</v>
      </c>
      <c r="CR7154" s="120">
        <v>34091843</v>
      </c>
      <c r="CS7154" s="120">
        <v>34091843</v>
      </c>
      <c r="CT7154" s="120">
        <v>9991745.6999999993</v>
      </c>
      <c r="CU7154" s="118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8">
        <v>99999</v>
      </c>
      <c r="D7155" s="119" t="s">
        <v>213</v>
      </c>
      <c r="E7155" s="118" t="s">
        <v>27522</v>
      </c>
      <c r="F7155" s="119" t="s">
        <v>27523</v>
      </c>
      <c r="G7155" s="119" t="s">
        <v>27523</v>
      </c>
      <c r="H7155" s="118">
        <v>99999</v>
      </c>
      <c r="I7155" s="119" t="s">
        <v>58</v>
      </c>
      <c r="J7155" s="119" t="s">
        <v>27526</v>
      </c>
      <c r="K7155" s="119" t="s">
        <v>210</v>
      </c>
      <c r="L7155" s="119" t="s">
        <v>210</v>
      </c>
      <c r="M7155" s="118">
        <v>99999</v>
      </c>
      <c r="N7155" s="118">
        <v>2</v>
      </c>
      <c r="O7155" s="119" t="s">
        <v>27524</v>
      </c>
      <c r="P7155" s="119" t="s">
        <v>227</v>
      </c>
      <c r="Q7155" s="119" t="s">
        <v>228</v>
      </c>
      <c r="R7155" s="119" t="s">
        <v>228</v>
      </c>
      <c r="S7155" s="119" t="s">
        <v>27523</v>
      </c>
      <c r="T7155" s="119" t="s">
        <v>210</v>
      </c>
      <c r="U7155" s="119" t="s">
        <v>210</v>
      </c>
      <c r="V7155" s="120">
        <v>0</v>
      </c>
      <c r="W7155" s="120">
        <v>0</v>
      </c>
      <c r="X7155" s="120">
        <v>0</v>
      </c>
      <c r="Y7155" s="120">
        <v>0</v>
      </c>
      <c r="Z7155" s="120">
        <v>0</v>
      </c>
      <c r="AA7155" s="120">
        <v>0</v>
      </c>
      <c r="AB7155" s="120">
        <v>0</v>
      </c>
      <c r="AC7155" s="120">
        <v>0</v>
      </c>
      <c r="AD7155" s="120">
        <v>0</v>
      </c>
      <c r="AE7155" s="120">
        <v>0</v>
      </c>
      <c r="AF7155" s="120">
        <v>0</v>
      </c>
      <c r="AG7155" s="120">
        <v>0</v>
      </c>
      <c r="AH7155" s="120">
        <v>0</v>
      </c>
      <c r="AI7155" s="120">
        <v>0</v>
      </c>
      <c r="AJ7155" s="120">
        <v>0</v>
      </c>
      <c r="AK7155" s="120">
        <v>0</v>
      </c>
      <c r="AL7155" s="120">
        <v>0</v>
      </c>
      <c r="AM7155" s="120">
        <v>0</v>
      </c>
      <c r="AN7155" s="120">
        <v>0</v>
      </c>
      <c r="AO7155" s="120">
        <v>0</v>
      </c>
      <c r="AP7155" s="120">
        <v>0</v>
      </c>
      <c r="AQ7155" s="120">
        <v>0</v>
      </c>
      <c r="AR7155" s="120">
        <v>0</v>
      </c>
      <c r="AS7155" s="120">
        <v>0</v>
      </c>
      <c r="AT7155" s="121">
        <v>0</v>
      </c>
      <c r="AU7155" s="121">
        <v>0</v>
      </c>
      <c r="AV7155" s="121">
        <v>0</v>
      </c>
      <c r="AW7155" s="121">
        <v>0</v>
      </c>
      <c r="AX7155" s="121">
        <v>0</v>
      </c>
      <c r="AY7155" s="121">
        <v>0</v>
      </c>
      <c r="AZ7155" s="121">
        <v>0</v>
      </c>
      <c r="BA7155" s="121">
        <v>0</v>
      </c>
      <c r="BB7155" s="121">
        <v>0</v>
      </c>
      <c r="BC7155" s="121">
        <v>0</v>
      </c>
      <c r="BD7155" s="121">
        <v>0</v>
      </c>
      <c r="BE7155" s="121">
        <v>0</v>
      </c>
      <c r="BF7155" s="120">
        <v>810223</v>
      </c>
      <c r="BG7155" s="120">
        <v>1003113</v>
      </c>
      <c r="BH7155" s="120">
        <v>989136</v>
      </c>
      <c r="BI7155" s="120">
        <v>941667</v>
      </c>
      <c r="BJ7155" s="120">
        <v>714171</v>
      </c>
      <c r="BK7155" s="120">
        <v>559582</v>
      </c>
      <c r="BL7155" s="120">
        <v>489485</v>
      </c>
      <c r="BM7155" s="120">
        <v>582821</v>
      </c>
      <c r="BN7155" s="120">
        <v>557010</v>
      </c>
      <c r="BO7155" s="120">
        <v>739203</v>
      </c>
      <c r="BP7155" s="120">
        <v>871133</v>
      </c>
      <c r="BQ7155" s="120">
        <v>800045</v>
      </c>
      <c r="BR7155" s="120">
        <v>810223</v>
      </c>
      <c r="BS7155" s="120">
        <v>1003113</v>
      </c>
      <c r="BT7155" s="120">
        <v>989136</v>
      </c>
      <c r="BU7155" s="120">
        <v>941667</v>
      </c>
      <c r="BV7155" s="120">
        <v>714171</v>
      </c>
      <c r="BW7155" s="120">
        <v>559582</v>
      </c>
      <c r="BX7155" s="120">
        <v>489485</v>
      </c>
      <c r="BY7155" s="120">
        <v>582821</v>
      </c>
      <c r="BZ7155" s="120">
        <v>557010</v>
      </c>
      <c r="CA7155" s="120">
        <v>739203</v>
      </c>
      <c r="CB7155" s="120">
        <v>871133</v>
      </c>
      <c r="CC7155" s="120">
        <v>800045</v>
      </c>
      <c r="CD7155" s="120">
        <v>237462.57</v>
      </c>
      <c r="CE7155" s="120">
        <v>293996.12</v>
      </c>
      <c r="CF7155" s="120">
        <v>289898.90999999997</v>
      </c>
      <c r="CG7155" s="120">
        <v>275986.56</v>
      </c>
      <c r="CH7155" s="120">
        <v>209311.03</v>
      </c>
      <c r="CI7155" s="120">
        <v>164002.68</v>
      </c>
      <c r="CJ7155" s="120">
        <v>143458.94</v>
      </c>
      <c r="CK7155" s="120">
        <v>170814.77</v>
      </c>
      <c r="CL7155" s="120">
        <v>163250.54999999999</v>
      </c>
      <c r="CM7155" s="120">
        <v>216648.77</v>
      </c>
      <c r="CN7155" s="120">
        <v>255314.99</v>
      </c>
      <c r="CO7155" s="120">
        <v>234480.1</v>
      </c>
      <c r="CP7155" s="120">
        <v>0</v>
      </c>
      <c r="CQ7155" s="120">
        <v>0</v>
      </c>
      <c r="CR7155" s="120">
        <v>9057589</v>
      </c>
      <c r="CS7155" s="120">
        <v>9057589</v>
      </c>
      <c r="CT7155" s="120">
        <v>2654626</v>
      </c>
      <c r="CU7155" s="118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8">
        <v>99999</v>
      </c>
      <c r="D7156" s="119" t="s">
        <v>213</v>
      </c>
      <c r="E7156" s="118" t="s">
        <v>27522</v>
      </c>
      <c r="F7156" s="119" t="s">
        <v>27523</v>
      </c>
      <c r="G7156" s="119" t="s">
        <v>27523</v>
      </c>
      <c r="H7156" s="118">
        <v>99999</v>
      </c>
      <c r="I7156" s="119" t="s">
        <v>59</v>
      </c>
      <c r="J7156" s="119" t="s">
        <v>27535</v>
      </c>
      <c r="K7156" s="119" t="s">
        <v>210</v>
      </c>
      <c r="L7156" s="119" t="s">
        <v>210</v>
      </c>
      <c r="M7156" s="118">
        <v>99999</v>
      </c>
      <c r="N7156" s="118">
        <v>1</v>
      </c>
      <c r="O7156" s="119" t="s">
        <v>217</v>
      </c>
      <c r="P7156" s="119" t="s">
        <v>227</v>
      </c>
      <c r="Q7156" s="119" t="s">
        <v>228</v>
      </c>
      <c r="R7156" s="119" t="s">
        <v>228</v>
      </c>
      <c r="S7156" s="119" t="s">
        <v>27523</v>
      </c>
      <c r="T7156" s="119" t="s">
        <v>210</v>
      </c>
      <c r="U7156" s="119" t="s">
        <v>210</v>
      </c>
      <c r="V7156" s="120">
        <v>0</v>
      </c>
      <c r="W7156" s="120">
        <v>0</v>
      </c>
      <c r="X7156" s="120">
        <v>0</v>
      </c>
      <c r="Y7156" s="120">
        <v>0</v>
      </c>
      <c r="Z7156" s="120">
        <v>0</v>
      </c>
      <c r="AA7156" s="120">
        <v>0</v>
      </c>
      <c r="AB7156" s="120">
        <v>0</v>
      </c>
      <c r="AC7156" s="120">
        <v>0</v>
      </c>
      <c r="AD7156" s="120">
        <v>0</v>
      </c>
      <c r="AE7156" s="120">
        <v>0</v>
      </c>
      <c r="AF7156" s="120">
        <v>0</v>
      </c>
      <c r="AG7156" s="120">
        <v>0</v>
      </c>
      <c r="AH7156" s="120">
        <v>0</v>
      </c>
      <c r="AI7156" s="120">
        <v>0</v>
      </c>
      <c r="AJ7156" s="120">
        <v>0</v>
      </c>
      <c r="AK7156" s="120">
        <v>0</v>
      </c>
      <c r="AL7156" s="120">
        <v>0</v>
      </c>
      <c r="AM7156" s="120">
        <v>0</v>
      </c>
      <c r="AN7156" s="120">
        <v>0</v>
      </c>
      <c r="AO7156" s="120">
        <v>0</v>
      </c>
      <c r="AP7156" s="120">
        <v>0</v>
      </c>
      <c r="AQ7156" s="120">
        <v>0</v>
      </c>
      <c r="AR7156" s="120">
        <v>0</v>
      </c>
      <c r="AS7156" s="120">
        <v>0</v>
      </c>
      <c r="AT7156" s="121">
        <v>0</v>
      </c>
      <c r="AU7156" s="121">
        <v>0</v>
      </c>
      <c r="AV7156" s="121">
        <v>0</v>
      </c>
      <c r="AW7156" s="121">
        <v>0</v>
      </c>
      <c r="AX7156" s="121">
        <v>0</v>
      </c>
      <c r="AY7156" s="121">
        <v>0</v>
      </c>
      <c r="AZ7156" s="121">
        <v>0</v>
      </c>
      <c r="BA7156" s="121">
        <v>0</v>
      </c>
      <c r="BB7156" s="121">
        <v>0</v>
      </c>
      <c r="BC7156" s="121">
        <v>0</v>
      </c>
      <c r="BD7156" s="121">
        <v>0</v>
      </c>
      <c r="BE7156" s="121">
        <v>0</v>
      </c>
      <c r="BF7156" s="120">
        <v>45483</v>
      </c>
      <c r="BG7156" s="120">
        <v>55768</v>
      </c>
      <c r="BH7156" s="120">
        <v>55030</v>
      </c>
      <c r="BI7156" s="120">
        <v>53561</v>
      </c>
      <c r="BJ7156" s="120">
        <v>39925</v>
      </c>
      <c r="BK7156" s="120">
        <v>30147</v>
      </c>
      <c r="BL7156" s="120">
        <v>26270</v>
      </c>
      <c r="BM7156" s="120">
        <v>31937</v>
      </c>
      <c r="BN7156" s="120">
        <v>31191</v>
      </c>
      <c r="BO7156" s="120">
        <v>42520</v>
      </c>
      <c r="BP7156" s="120">
        <v>49418</v>
      </c>
      <c r="BQ7156" s="120">
        <v>45580</v>
      </c>
      <c r="BR7156" s="120">
        <v>45483</v>
      </c>
      <c r="BS7156" s="120">
        <v>55768</v>
      </c>
      <c r="BT7156" s="120">
        <v>55030</v>
      </c>
      <c r="BU7156" s="120">
        <v>53561</v>
      </c>
      <c r="BV7156" s="120">
        <v>39925</v>
      </c>
      <c r="BW7156" s="120">
        <v>30147</v>
      </c>
      <c r="BX7156" s="120">
        <v>26270</v>
      </c>
      <c r="BY7156" s="120">
        <v>31937</v>
      </c>
      <c r="BZ7156" s="120">
        <v>31191</v>
      </c>
      <c r="CA7156" s="120">
        <v>42520</v>
      </c>
      <c r="CB7156" s="120">
        <v>49418</v>
      </c>
      <c r="CC7156" s="120">
        <v>45580</v>
      </c>
      <c r="CD7156" s="120">
        <v>13330.184999999999</v>
      </c>
      <c r="CE7156" s="120">
        <v>16344.656999999999</v>
      </c>
      <c r="CF7156" s="120">
        <v>16128.462</v>
      </c>
      <c r="CG7156" s="120">
        <v>15697.721</v>
      </c>
      <c r="CH7156" s="120">
        <v>11701.401</v>
      </c>
      <c r="CI7156" s="120">
        <v>8835.4549999999999</v>
      </c>
      <c r="CJ7156" s="120">
        <v>7699.4189999999999</v>
      </c>
      <c r="CK7156" s="120">
        <v>9360.2729999999992</v>
      </c>
      <c r="CL7156" s="120">
        <v>9141.6779999999999</v>
      </c>
      <c r="CM7156" s="120">
        <v>12461.873</v>
      </c>
      <c r="CN7156" s="120">
        <v>14483.508</v>
      </c>
      <c r="CO7156" s="120">
        <v>13358.789000000001</v>
      </c>
      <c r="CP7156" s="120">
        <v>0</v>
      </c>
      <c r="CQ7156" s="120">
        <v>0</v>
      </c>
      <c r="CR7156" s="120">
        <v>506830</v>
      </c>
      <c r="CS7156" s="120">
        <v>506830</v>
      </c>
      <c r="CT7156" s="120">
        <v>148543.42000000001</v>
      </c>
      <c r="CU7156" s="118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8">
        <v>99999</v>
      </c>
      <c r="D7157" s="119" t="s">
        <v>213</v>
      </c>
      <c r="E7157" s="118" t="s">
        <v>27522</v>
      </c>
      <c r="F7157" s="119" t="s">
        <v>27523</v>
      </c>
      <c r="G7157" s="119" t="s">
        <v>27523</v>
      </c>
      <c r="H7157" s="118">
        <v>99999</v>
      </c>
      <c r="I7157" s="119" t="s">
        <v>59</v>
      </c>
      <c r="J7157" s="119" t="s">
        <v>27535</v>
      </c>
      <c r="K7157" s="119" t="s">
        <v>210</v>
      </c>
      <c r="L7157" s="119" t="s">
        <v>210</v>
      </c>
      <c r="M7157" s="118">
        <v>99999</v>
      </c>
      <c r="N7157" s="118">
        <v>2</v>
      </c>
      <c r="O7157" s="119" t="s">
        <v>27524</v>
      </c>
      <c r="P7157" s="119" t="s">
        <v>227</v>
      </c>
      <c r="Q7157" s="119" t="s">
        <v>228</v>
      </c>
      <c r="R7157" s="119" t="s">
        <v>228</v>
      </c>
      <c r="S7157" s="119" t="s">
        <v>27523</v>
      </c>
      <c r="T7157" s="119" t="s">
        <v>210</v>
      </c>
      <c r="U7157" s="119" t="s">
        <v>210</v>
      </c>
      <c r="V7157" s="120">
        <v>0</v>
      </c>
      <c r="W7157" s="120">
        <v>0</v>
      </c>
      <c r="X7157" s="120">
        <v>0</v>
      </c>
      <c r="Y7157" s="120">
        <v>0</v>
      </c>
      <c r="Z7157" s="120">
        <v>0</v>
      </c>
      <c r="AA7157" s="120">
        <v>0</v>
      </c>
      <c r="AB7157" s="120">
        <v>0</v>
      </c>
      <c r="AC7157" s="120">
        <v>0</v>
      </c>
      <c r="AD7157" s="120">
        <v>0</v>
      </c>
      <c r="AE7157" s="120">
        <v>0</v>
      </c>
      <c r="AF7157" s="120">
        <v>0</v>
      </c>
      <c r="AG7157" s="120">
        <v>0</v>
      </c>
      <c r="AH7157" s="120">
        <v>0</v>
      </c>
      <c r="AI7157" s="120">
        <v>0</v>
      </c>
      <c r="AJ7157" s="120">
        <v>0</v>
      </c>
      <c r="AK7157" s="120">
        <v>0</v>
      </c>
      <c r="AL7157" s="120">
        <v>0</v>
      </c>
      <c r="AM7157" s="120">
        <v>0</v>
      </c>
      <c r="AN7157" s="120">
        <v>0</v>
      </c>
      <c r="AO7157" s="120">
        <v>0</v>
      </c>
      <c r="AP7157" s="120">
        <v>0</v>
      </c>
      <c r="AQ7157" s="120">
        <v>0</v>
      </c>
      <c r="AR7157" s="120">
        <v>0</v>
      </c>
      <c r="AS7157" s="120">
        <v>0</v>
      </c>
      <c r="AT7157" s="121">
        <v>0</v>
      </c>
      <c r="AU7157" s="121">
        <v>0</v>
      </c>
      <c r="AV7157" s="121">
        <v>0</v>
      </c>
      <c r="AW7157" s="121">
        <v>0</v>
      </c>
      <c r="AX7157" s="121">
        <v>0</v>
      </c>
      <c r="AY7157" s="121">
        <v>0</v>
      </c>
      <c r="AZ7157" s="121">
        <v>0</v>
      </c>
      <c r="BA7157" s="121">
        <v>0</v>
      </c>
      <c r="BB7157" s="121">
        <v>0</v>
      </c>
      <c r="BC7157" s="121">
        <v>0</v>
      </c>
      <c r="BD7157" s="121">
        <v>0</v>
      </c>
      <c r="BE7157" s="121">
        <v>0</v>
      </c>
      <c r="BF7157" s="120">
        <v>590317</v>
      </c>
      <c r="BG7157" s="120">
        <v>728722</v>
      </c>
      <c r="BH7157" s="120">
        <v>718742</v>
      </c>
      <c r="BI7157" s="120">
        <v>688826</v>
      </c>
      <c r="BJ7157" s="120">
        <v>519661</v>
      </c>
      <c r="BK7157" s="120">
        <v>402712</v>
      </c>
      <c r="BL7157" s="120">
        <v>351880</v>
      </c>
      <c r="BM7157" s="120">
        <v>421551</v>
      </c>
      <c r="BN7157" s="120">
        <v>405503</v>
      </c>
      <c r="BO7157" s="120">
        <v>542450</v>
      </c>
      <c r="BP7157" s="120">
        <v>636699</v>
      </c>
      <c r="BQ7157" s="120">
        <v>585533</v>
      </c>
      <c r="BR7157" s="120">
        <v>590317</v>
      </c>
      <c r="BS7157" s="120">
        <v>728722</v>
      </c>
      <c r="BT7157" s="120">
        <v>718742</v>
      </c>
      <c r="BU7157" s="120">
        <v>688826</v>
      </c>
      <c r="BV7157" s="120">
        <v>519661</v>
      </c>
      <c r="BW7157" s="120">
        <v>402712</v>
      </c>
      <c r="BX7157" s="120">
        <v>351880</v>
      </c>
      <c r="BY7157" s="120">
        <v>421551</v>
      </c>
      <c r="BZ7157" s="120">
        <v>405503</v>
      </c>
      <c r="CA7157" s="120">
        <v>542450</v>
      </c>
      <c r="CB7157" s="120">
        <v>636699</v>
      </c>
      <c r="CC7157" s="120">
        <v>585533</v>
      </c>
      <c r="CD7157" s="120">
        <v>173012.28</v>
      </c>
      <c r="CE7157" s="120">
        <v>213576.54</v>
      </c>
      <c r="CF7157" s="120">
        <v>210651.62</v>
      </c>
      <c r="CG7157" s="120">
        <v>201884.13</v>
      </c>
      <c r="CH7157" s="120">
        <v>152303.48000000001</v>
      </c>
      <c r="CI7157" s="120">
        <v>118027.81</v>
      </c>
      <c r="CJ7157" s="120">
        <v>103129.7</v>
      </c>
      <c r="CK7157" s="120">
        <v>123549.31</v>
      </c>
      <c r="CL7157" s="120">
        <v>118846.81</v>
      </c>
      <c r="CM7157" s="120">
        <v>158982.9</v>
      </c>
      <c r="CN7157" s="120">
        <v>186605.63</v>
      </c>
      <c r="CO7157" s="120">
        <v>171609.52</v>
      </c>
      <c r="CP7157" s="120">
        <v>0</v>
      </c>
      <c r="CQ7157" s="120">
        <v>0</v>
      </c>
      <c r="CR7157" s="120">
        <v>6592596</v>
      </c>
      <c r="CS7157" s="120">
        <v>6592596</v>
      </c>
      <c r="CT7157" s="120">
        <v>1932179.7</v>
      </c>
      <c r="CU7157" s="118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8">
        <v>99999</v>
      </c>
      <c r="D7158" s="119" t="s">
        <v>213</v>
      </c>
      <c r="E7158" s="118" t="s">
        <v>27522</v>
      </c>
      <c r="F7158" s="119" t="s">
        <v>27523</v>
      </c>
      <c r="G7158" s="119" t="s">
        <v>27523</v>
      </c>
      <c r="H7158" s="118">
        <v>99999</v>
      </c>
      <c r="I7158" s="119" t="s">
        <v>60</v>
      </c>
      <c r="J7158" s="119" t="s">
        <v>27525</v>
      </c>
      <c r="K7158" s="119" t="s">
        <v>210</v>
      </c>
      <c r="L7158" s="119" t="s">
        <v>210</v>
      </c>
      <c r="M7158" s="118">
        <v>99999</v>
      </c>
      <c r="N7158" s="118">
        <v>1</v>
      </c>
      <c r="O7158" s="119" t="s">
        <v>217</v>
      </c>
      <c r="P7158" s="119" t="s">
        <v>227</v>
      </c>
      <c r="Q7158" s="119" t="s">
        <v>228</v>
      </c>
      <c r="R7158" s="119" t="s">
        <v>228</v>
      </c>
      <c r="S7158" s="119" t="s">
        <v>27523</v>
      </c>
      <c r="T7158" s="119" t="s">
        <v>210</v>
      </c>
      <c r="U7158" s="119" t="s">
        <v>210</v>
      </c>
      <c r="V7158" s="120">
        <v>0</v>
      </c>
      <c r="W7158" s="120">
        <v>0</v>
      </c>
      <c r="X7158" s="120">
        <v>0</v>
      </c>
      <c r="Y7158" s="120">
        <v>0</v>
      </c>
      <c r="Z7158" s="120">
        <v>0</v>
      </c>
      <c r="AA7158" s="120">
        <v>0</v>
      </c>
      <c r="AB7158" s="120">
        <v>0</v>
      </c>
      <c r="AC7158" s="120">
        <v>0</v>
      </c>
      <c r="AD7158" s="120">
        <v>0</v>
      </c>
      <c r="AE7158" s="120">
        <v>0</v>
      </c>
      <c r="AF7158" s="120">
        <v>0</v>
      </c>
      <c r="AG7158" s="120">
        <v>0</v>
      </c>
      <c r="AH7158" s="120">
        <v>0</v>
      </c>
      <c r="AI7158" s="120">
        <v>0</v>
      </c>
      <c r="AJ7158" s="120">
        <v>0</v>
      </c>
      <c r="AK7158" s="120">
        <v>0</v>
      </c>
      <c r="AL7158" s="120">
        <v>0</v>
      </c>
      <c r="AM7158" s="120">
        <v>0</v>
      </c>
      <c r="AN7158" s="120">
        <v>0</v>
      </c>
      <c r="AO7158" s="120">
        <v>0</v>
      </c>
      <c r="AP7158" s="120">
        <v>0</v>
      </c>
      <c r="AQ7158" s="120">
        <v>0</v>
      </c>
      <c r="AR7158" s="120">
        <v>0</v>
      </c>
      <c r="AS7158" s="120">
        <v>0</v>
      </c>
      <c r="AT7158" s="121">
        <v>0</v>
      </c>
      <c r="AU7158" s="121">
        <v>0</v>
      </c>
      <c r="AV7158" s="121">
        <v>0</v>
      </c>
      <c r="AW7158" s="121">
        <v>0</v>
      </c>
      <c r="AX7158" s="121">
        <v>0</v>
      </c>
      <c r="AY7158" s="121">
        <v>0</v>
      </c>
      <c r="AZ7158" s="121">
        <v>0</v>
      </c>
      <c r="BA7158" s="121">
        <v>0</v>
      </c>
      <c r="BB7158" s="121">
        <v>0</v>
      </c>
      <c r="BC7158" s="121">
        <v>0</v>
      </c>
      <c r="BD7158" s="121">
        <v>0</v>
      </c>
      <c r="BE7158" s="121">
        <v>0</v>
      </c>
      <c r="BF7158" s="120">
        <v>1871</v>
      </c>
      <c r="BG7158" s="120">
        <v>2405</v>
      </c>
      <c r="BH7158" s="120">
        <v>2365</v>
      </c>
      <c r="BI7158" s="120">
        <v>2058</v>
      </c>
      <c r="BJ7158" s="120">
        <v>1676</v>
      </c>
      <c r="BK7158" s="120">
        <v>1499</v>
      </c>
      <c r="BL7158" s="120">
        <v>1328</v>
      </c>
      <c r="BM7158" s="120">
        <v>1473</v>
      </c>
      <c r="BN7158" s="120">
        <v>1298</v>
      </c>
      <c r="BO7158" s="120">
        <v>1535</v>
      </c>
      <c r="BP7158" s="120">
        <v>1926</v>
      </c>
      <c r="BQ7158" s="120">
        <v>1737</v>
      </c>
      <c r="BR7158" s="120">
        <v>1871</v>
      </c>
      <c r="BS7158" s="120">
        <v>2405</v>
      </c>
      <c r="BT7158" s="120">
        <v>2365</v>
      </c>
      <c r="BU7158" s="120">
        <v>2058</v>
      </c>
      <c r="BV7158" s="120">
        <v>1676</v>
      </c>
      <c r="BW7158" s="120">
        <v>1499</v>
      </c>
      <c r="BX7158" s="120">
        <v>1328</v>
      </c>
      <c r="BY7158" s="120">
        <v>1473</v>
      </c>
      <c r="BZ7158" s="120">
        <v>1298</v>
      </c>
      <c r="CA7158" s="120">
        <v>1535</v>
      </c>
      <c r="CB7158" s="120">
        <v>1926</v>
      </c>
      <c r="CC7158" s="120">
        <v>1737</v>
      </c>
      <c r="CD7158" s="120">
        <v>548.18499999999995</v>
      </c>
      <c r="CE7158" s="120">
        <v>704.84100000000001</v>
      </c>
      <c r="CF7158" s="120">
        <v>693.24900000000002</v>
      </c>
      <c r="CG7158" s="120">
        <v>603.39300000000003</v>
      </c>
      <c r="CH7158" s="120">
        <v>490.995</v>
      </c>
      <c r="CI7158" s="120">
        <v>439.47800000000001</v>
      </c>
      <c r="CJ7158" s="120">
        <v>389.27300000000002</v>
      </c>
      <c r="CK7158" s="120">
        <v>431.76400000000001</v>
      </c>
      <c r="CL7158" s="120">
        <v>380.41500000000002</v>
      </c>
      <c r="CM7158" s="120">
        <v>449.81400000000002</v>
      </c>
      <c r="CN7158" s="120">
        <v>564.37800000000004</v>
      </c>
      <c r="CO7158" s="120">
        <v>509.07799999999997</v>
      </c>
      <c r="CP7158" s="120">
        <v>0</v>
      </c>
      <c r="CQ7158" s="120">
        <v>0</v>
      </c>
      <c r="CR7158" s="120">
        <v>21171</v>
      </c>
      <c r="CS7158" s="120">
        <v>21171</v>
      </c>
      <c r="CT7158" s="120">
        <v>6204.8630000000003</v>
      </c>
      <c r="CU7158" s="118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8">
        <v>99999</v>
      </c>
      <c r="D7159" s="119" t="s">
        <v>213</v>
      </c>
      <c r="E7159" s="118" t="s">
        <v>27522</v>
      </c>
      <c r="F7159" s="119" t="s">
        <v>27523</v>
      </c>
      <c r="G7159" s="119" t="s">
        <v>27523</v>
      </c>
      <c r="H7159" s="118">
        <v>99999</v>
      </c>
      <c r="I7159" s="119" t="s">
        <v>60</v>
      </c>
      <c r="J7159" s="119" t="s">
        <v>27525</v>
      </c>
      <c r="K7159" s="119" t="s">
        <v>210</v>
      </c>
      <c r="L7159" s="119" t="s">
        <v>210</v>
      </c>
      <c r="M7159" s="118">
        <v>99999</v>
      </c>
      <c r="N7159" s="118">
        <v>2</v>
      </c>
      <c r="O7159" s="119" t="s">
        <v>27524</v>
      </c>
      <c r="P7159" s="119" t="s">
        <v>227</v>
      </c>
      <c r="Q7159" s="119" t="s">
        <v>228</v>
      </c>
      <c r="R7159" s="119" t="s">
        <v>228</v>
      </c>
      <c r="S7159" s="119" t="s">
        <v>27523</v>
      </c>
      <c r="T7159" s="119" t="s">
        <v>210</v>
      </c>
      <c r="U7159" s="119" t="s">
        <v>210</v>
      </c>
      <c r="V7159" s="120">
        <v>0</v>
      </c>
      <c r="W7159" s="120">
        <v>0</v>
      </c>
      <c r="X7159" s="120">
        <v>0</v>
      </c>
      <c r="Y7159" s="120">
        <v>0</v>
      </c>
      <c r="Z7159" s="120">
        <v>0</v>
      </c>
      <c r="AA7159" s="120">
        <v>0</v>
      </c>
      <c r="AB7159" s="120">
        <v>0</v>
      </c>
      <c r="AC7159" s="120">
        <v>0</v>
      </c>
      <c r="AD7159" s="120">
        <v>0</v>
      </c>
      <c r="AE7159" s="120">
        <v>0</v>
      </c>
      <c r="AF7159" s="120">
        <v>0</v>
      </c>
      <c r="AG7159" s="120">
        <v>0</v>
      </c>
      <c r="AH7159" s="120">
        <v>0</v>
      </c>
      <c r="AI7159" s="120">
        <v>0</v>
      </c>
      <c r="AJ7159" s="120">
        <v>0</v>
      </c>
      <c r="AK7159" s="120">
        <v>0</v>
      </c>
      <c r="AL7159" s="120">
        <v>0</v>
      </c>
      <c r="AM7159" s="120">
        <v>0</v>
      </c>
      <c r="AN7159" s="120">
        <v>0</v>
      </c>
      <c r="AO7159" s="120">
        <v>0</v>
      </c>
      <c r="AP7159" s="120">
        <v>0</v>
      </c>
      <c r="AQ7159" s="120">
        <v>0</v>
      </c>
      <c r="AR7159" s="120">
        <v>0</v>
      </c>
      <c r="AS7159" s="120">
        <v>0</v>
      </c>
      <c r="AT7159" s="121">
        <v>0</v>
      </c>
      <c r="AU7159" s="121">
        <v>0</v>
      </c>
      <c r="AV7159" s="121">
        <v>0</v>
      </c>
      <c r="AW7159" s="121">
        <v>0</v>
      </c>
      <c r="AX7159" s="121">
        <v>0</v>
      </c>
      <c r="AY7159" s="121">
        <v>0</v>
      </c>
      <c r="AZ7159" s="121">
        <v>0</v>
      </c>
      <c r="BA7159" s="121">
        <v>0</v>
      </c>
      <c r="BB7159" s="121">
        <v>0</v>
      </c>
      <c r="BC7159" s="121">
        <v>0</v>
      </c>
      <c r="BD7159" s="121">
        <v>0</v>
      </c>
      <c r="BE7159" s="121">
        <v>0</v>
      </c>
      <c r="BF7159" s="120">
        <v>2256150</v>
      </c>
      <c r="BG7159" s="120">
        <v>2749054</v>
      </c>
      <c r="BH7159" s="120">
        <v>2713894</v>
      </c>
      <c r="BI7159" s="120">
        <v>2679165</v>
      </c>
      <c r="BJ7159" s="120">
        <v>1975296</v>
      </c>
      <c r="BK7159" s="120">
        <v>1455127</v>
      </c>
      <c r="BL7159" s="120">
        <v>1264695</v>
      </c>
      <c r="BM7159" s="120">
        <v>1559455</v>
      </c>
      <c r="BN7159" s="120">
        <v>1544871</v>
      </c>
      <c r="BO7159" s="120">
        <v>2142344</v>
      </c>
      <c r="BP7159" s="120">
        <v>2467879</v>
      </c>
      <c r="BQ7159" s="120">
        <v>2282308</v>
      </c>
      <c r="BR7159" s="120">
        <v>2256150</v>
      </c>
      <c r="BS7159" s="120">
        <v>2749054</v>
      </c>
      <c r="BT7159" s="120">
        <v>2713894</v>
      </c>
      <c r="BU7159" s="120">
        <v>2679165</v>
      </c>
      <c r="BV7159" s="120">
        <v>1975296</v>
      </c>
      <c r="BW7159" s="120">
        <v>1455127</v>
      </c>
      <c r="BX7159" s="120">
        <v>1264695</v>
      </c>
      <c r="BY7159" s="120">
        <v>1559455</v>
      </c>
      <c r="BZ7159" s="120">
        <v>1544871</v>
      </c>
      <c r="CA7159" s="120">
        <v>2142344</v>
      </c>
      <c r="CB7159" s="120">
        <v>2467879</v>
      </c>
      <c r="CC7159" s="120">
        <v>2282308</v>
      </c>
      <c r="CD7159" s="120">
        <v>661239.57999999996</v>
      </c>
      <c r="CE7159" s="120">
        <v>805701.99</v>
      </c>
      <c r="CF7159" s="120">
        <v>795396.58</v>
      </c>
      <c r="CG7159" s="120">
        <v>785218.21</v>
      </c>
      <c r="CH7159" s="120">
        <v>578925.76</v>
      </c>
      <c r="CI7159" s="120">
        <v>426472.95</v>
      </c>
      <c r="CJ7159" s="120">
        <v>370660.94</v>
      </c>
      <c r="CK7159" s="120">
        <v>457049.84</v>
      </c>
      <c r="CL7159" s="120">
        <v>452775.85</v>
      </c>
      <c r="CM7159" s="120">
        <v>627885.79</v>
      </c>
      <c r="CN7159" s="120">
        <v>723294.38</v>
      </c>
      <c r="CO7159" s="120">
        <v>668906.11</v>
      </c>
      <c r="CP7159" s="120">
        <v>0</v>
      </c>
      <c r="CQ7159" s="120">
        <v>0</v>
      </c>
      <c r="CR7159" s="120">
        <v>25090238</v>
      </c>
      <c r="CS7159" s="120">
        <v>25090238</v>
      </c>
      <c r="CT7159" s="120">
        <v>7353528</v>
      </c>
      <c r="CU7159" s="118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8">
        <v>99999</v>
      </c>
      <c r="D7160" s="119" t="s">
        <v>213</v>
      </c>
      <c r="E7160" s="118" t="s">
        <v>27522</v>
      </c>
      <c r="F7160" s="119" t="s">
        <v>27523</v>
      </c>
      <c r="G7160" s="119" t="s">
        <v>27523</v>
      </c>
      <c r="H7160" s="118">
        <v>99999</v>
      </c>
      <c r="I7160" s="119" t="s">
        <v>60</v>
      </c>
      <c r="J7160" s="119" t="s">
        <v>27525</v>
      </c>
      <c r="K7160" s="119" t="s">
        <v>210</v>
      </c>
      <c r="L7160" s="119" t="s">
        <v>210</v>
      </c>
      <c r="M7160" s="118">
        <v>99999</v>
      </c>
      <c r="N7160" s="118">
        <v>4</v>
      </c>
      <c r="O7160" s="119" t="s">
        <v>27532</v>
      </c>
      <c r="P7160" s="119" t="s">
        <v>227</v>
      </c>
      <c r="Q7160" s="119" t="s">
        <v>228</v>
      </c>
      <c r="R7160" s="119" t="s">
        <v>228</v>
      </c>
      <c r="S7160" s="119" t="s">
        <v>27523</v>
      </c>
      <c r="T7160" s="119" t="s">
        <v>210</v>
      </c>
      <c r="U7160" s="119" t="s">
        <v>210</v>
      </c>
      <c r="V7160" s="120">
        <v>0</v>
      </c>
      <c r="W7160" s="120">
        <v>0</v>
      </c>
      <c r="X7160" s="120">
        <v>0</v>
      </c>
      <c r="Y7160" s="120">
        <v>0</v>
      </c>
      <c r="Z7160" s="120">
        <v>0</v>
      </c>
      <c r="AA7160" s="120">
        <v>0</v>
      </c>
      <c r="AB7160" s="120">
        <v>0</v>
      </c>
      <c r="AC7160" s="120">
        <v>0</v>
      </c>
      <c r="AD7160" s="120">
        <v>0</v>
      </c>
      <c r="AE7160" s="120">
        <v>0</v>
      </c>
      <c r="AF7160" s="120">
        <v>0</v>
      </c>
      <c r="AG7160" s="120">
        <v>0</v>
      </c>
      <c r="AH7160" s="120">
        <v>0</v>
      </c>
      <c r="AI7160" s="120">
        <v>0</v>
      </c>
      <c r="AJ7160" s="120">
        <v>0</v>
      </c>
      <c r="AK7160" s="120">
        <v>0</v>
      </c>
      <c r="AL7160" s="120">
        <v>0</v>
      </c>
      <c r="AM7160" s="120">
        <v>0</v>
      </c>
      <c r="AN7160" s="120">
        <v>0</v>
      </c>
      <c r="AO7160" s="120">
        <v>0</v>
      </c>
      <c r="AP7160" s="120">
        <v>0</v>
      </c>
      <c r="AQ7160" s="120">
        <v>0</v>
      </c>
      <c r="AR7160" s="120">
        <v>0</v>
      </c>
      <c r="AS7160" s="120">
        <v>0</v>
      </c>
      <c r="AT7160" s="121">
        <v>0</v>
      </c>
      <c r="AU7160" s="121">
        <v>0</v>
      </c>
      <c r="AV7160" s="121">
        <v>0</v>
      </c>
      <c r="AW7160" s="121">
        <v>0</v>
      </c>
      <c r="AX7160" s="121">
        <v>0</v>
      </c>
      <c r="AY7160" s="121">
        <v>0</v>
      </c>
      <c r="AZ7160" s="121">
        <v>0</v>
      </c>
      <c r="BA7160" s="121">
        <v>0</v>
      </c>
      <c r="BB7160" s="121">
        <v>0</v>
      </c>
      <c r="BC7160" s="121">
        <v>0</v>
      </c>
      <c r="BD7160" s="121">
        <v>0</v>
      </c>
      <c r="BE7160" s="121">
        <v>0</v>
      </c>
      <c r="BF7160" s="120">
        <v>1318</v>
      </c>
      <c r="BG7160" s="120">
        <v>1620</v>
      </c>
      <c r="BH7160" s="120">
        <v>1599</v>
      </c>
      <c r="BI7160" s="120">
        <v>1548</v>
      </c>
      <c r="BJ7160" s="120">
        <v>1158</v>
      </c>
      <c r="BK7160" s="120">
        <v>882</v>
      </c>
      <c r="BL7160" s="120">
        <v>770</v>
      </c>
      <c r="BM7160" s="120">
        <v>931</v>
      </c>
      <c r="BN7160" s="120">
        <v>905</v>
      </c>
      <c r="BO7160" s="120">
        <v>1226</v>
      </c>
      <c r="BP7160" s="120">
        <v>1429</v>
      </c>
      <c r="BQ7160" s="120">
        <v>1317</v>
      </c>
      <c r="BR7160" s="120">
        <v>1318</v>
      </c>
      <c r="BS7160" s="120">
        <v>1620</v>
      </c>
      <c r="BT7160" s="120">
        <v>1599</v>
      </c>
      <c r="BU7160" s="120">
        <v>1548</v>
      </c>
      <c r="BV7160" s="120">
        <v>1158</v>
      </c>
      <c r="BW7160" s="120">
        <v>882</v>
      </c>
      <c r="BX7160" s="120">
        <v>770</v>
      </c>
      <c r="BY7160" s="120">
        <v>931</v>
      </c>
      <c r="BZ7160" s="120">
        <v>905</v>
      </c>
      <c r="CA7160" s="120">
        <v>1226</v>
      </c>
      <c r="CB7160" s="120">
        <v>1429</v>
      </c>
      <c r="CC7160" s="120">
        <v>1317</v>
      </c>
      <c r="CD7160" s="120">
        <v>386.41300000000001</v>
      </c>
      <c r="CE7160" s="120">
        <v>474.85899999999998</v>
      </c>
      <c r="CF7160" s="120">
        <v>468.505</v>
      </c>
      <c r="CG7160" s="120">
        <v>453.67099999999999</v>
      </c>
      <c r="CH7160" s="120">
        <v>339.517</v>
      </c>
      <c r="CI7160" s="120">
        <v>258.59800000000001</v>
      </c>
      <c r="CJ7160" s="120">
        <v>225.553</v>
      </c>
      <c r="CK7160" s="120">
        <v>272.858</v>
      </c>
      <c r="CL7160" s="120">
        <v>265.14299999999997</v>
      </c>
      <c r="CM7160" s="120">
        <v>359.20400000000001</v>
      </c>
      <c r="CN7160" s="120">
        <v>418.82900000000001</v>
      </c>
      <c r="CO7160" s="120">
        <v>385.93200000000002</v>
      </c>
      <c r="CP7160" s="120">
        <v>0</v>
      </c>
      <c r="CQ7160" s="120">
        <v>0</v>
      </c>
      <c r="CR7160" s="120">
        <v>14703</v>
      </c>
      <c r="CS7160" s="120">
        <v>14703</v>
      </c>
      <c r="CT7160" s="120">
        <v>4309.0820000000003</v>
      </c>
      <c r="CU7160" s="118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8">
        <v>99999</v>
      </c>
      <c r="D7161" s="119" t="s">
        <v>213</v>
      </c>
      <c r="E7161" s="118" t="s">
        <v>27522</v>
      </c>
      <c r="F7161" s="119" t="s">
        <v>27523</v>
      </c>
      <c r="G7161" s="119" t="s">
        <v>27523</v>
      </c>
      <c r="H7161" s="118">
        <v>99999</v>
      </c>
      <c r="I7161" s="119" t="s">
        <v>61</v>
      </c>
      <c r="J7161" s="119" t="s">
        <v>27525</v>
      </c>
      <c r="K7161" s="119" t="s">
        <v>210</v>
      </c>
      <c r="L7161" s="119" t="s">
        <v>210</v>
      </c>
      <c r="M7161" s="118">
        <v>99999</v>
      </c>
      <c r="N7161" s="118">
        <v>2</v>
      </c>
      <c r="O7161" s="119" t="s">
        <v>27524</v>
      </c>
      <c r="P7161" s="119" t="s">
        <v>227</v>
      </c>
      <c r="Q7161" s="119" t="s">
        <v>228</v>
      </c>
      <c r="R7161" s="119" t="s">
        <v>228</v>
      </c>
      <c r="S7161" s="119" t="s">
        <v>27523</v>
      </c>
      <c r="T7161" s="119" t="s">
        <v>210</v>
      </c>
      <c r="U7161" s="119" t="s">
        <v>210</v>
      </c>
      <c r="V7161" s="120">
        <v>0</v>
      </c>
      <c r="W7161" s="120">
        <v>0</v>
      </c>
      <c r="X7161" s="120">
        <v>0</v>
      </c>
      <c r="Y7161" s="120">
        <v>0</v>
      </c>
      <c r="Z7161" s="120">
        <v>0</v>
      </c>
      <c r="AA7161" s="120">
        <v>0</v>
      </c>
      <c r="AB7161" s="120">
        <v>0</v>
      </c>
      <c r="AC7161" s="120">
        <v>0</v>
      </c>
      <c r="AD7161" s="120">
        <v>0</v>
      </c>
      <c r="AE7161" s="120">
        <v>0</v>
      </c>
      <c r="AF7161" s="120">
        <v>0</v>
      </c>
      <c r="AG7161" s="120">
        <v>0</v>
      </c>
      <c r="AH7161" s="120">
        <v>0</v>
      </c>
      <c r="AI7161" s="120">
        <v>0</v>
      </c>
      <c r="AJ7161" s="120">
        <v>0</v>
      </c>
      <c r="AK7161" s="120">
        <v>0</v>
      </c>
      <c r="AL7161" s="120">
        <v>0</v>
      </c>
      <c r="AM7161" s="120">
        <v>0</v>
      </c>
      <c r="AN7161" s="120">
        <v>0</v>
      </c>
      <c r="AO7161" s="120">
        <v>0</v>
      </c>
      <c r="AP7161" s="120">
        <v>0</v>
      </c>
      <c r="AQ7161" s="120">
        <v>0</v>
      </c>
      <c r="AR7161" s="120">
        <v>0</v>
      </c>
      <c r="AS7161" s="120">
        <v>0</v>
      </c>
      <c r="AT7161" s="121">
        <v>0</v>
      </c>
      <c r="AU7161" s="121">
        <v>0</v>
      </c>
      <c r="AV7161" s="121">
        <v>0</v>
      </c>
      <c r="AW7161" s="121">
        <v>0</v>
      </c>
      <c r="AX7161" s="121">
        <v>0</v>
      </c>
      <c r="AY7161" s="121">
        <v>0</v>
      </c>
      <c r="AZ7161" s="121">
        <v>0</v>
      </c>
      <c r="BA7161" s="121">
        <v>0</v>
      </c>
      <c r="BB7161" s="121">
        <v>0</v>
      </c>
      <c r="BC7161" s="121">
        <v>0</v>
      </c>
      <c r="BD7161" s="121">
        <v>0</v>
      </c>
      <c r="BE7161" s="121">
        <v>0</v>
      </c>
      <c r="BF7161" s="120">
        <v>1059760</v>
      </c>
      <c r="BG7161" s="120">
        <v>1297867</v>
      </c>
      <c r="BH7161" s="120">
        <v>1279884</v>
      </c>
      <c r="BI7161" s="120">
        <v>1250264</v>
      </c>
      <c r="BJ7161" s="120">
        <v>930945</v>
      </c>
      <c r="BK7161" s="120">
        <v>699472</v>
      </c>
      <c r="BL7161" s="120">
        <v>608987</v>
      </c>
      <c r="BM7161" s="120">
        <v>742814</v>
      </c>
      <c r="BN7161" s="120">
        <v>727618</v>
      </c>
      <c r="BO7161" s="120">
        <v>995454</v>
      </c>
      <c r="BP7161" s="120">
        <v>1154139</v>
      </c>
      <c r="BQ7161" s="120">
        <v>1063986</v>
      </c>
      <c r="BR7161" s="120">
        <v>1059760</v>
      </c>
      <c r="BS7161" s="120">
        <v>1297867</v>
      </c>
      <c r="BT7161" s="120">
        <v>1279884</v>
      </c>
      <c r="BU7161" s="120">
        <v>1250264</v>
      </c>
      <c r="BV7161" s="120">
        <v>930945</v>
      </c>
      <c r="BW7161" s="120">
        <v>699472</v>
      </c>
      <c r="BX7161" s="120">
        <v>608987</v>
      </c>
      <c r="BY7161" s="120">
        <v>742814</v>
      </c>
      <c r="BZ7161" s="120">
        <v>727618</v>
      </c>
      <c r="CA7161" s="120">
        <v>995454</v>
      </c>
      <c r="CB7161" s="120">
        <v>1154139</v>
      </c>
      <c r="CC7161" s="120">
        <v>1063986</v>
      </c>
      <c r="CD7161" s="120">
        <v>310597.51</v>
      </c>
      <c r="CE7161" s="120">
        <v>380383.35</v>
      </c>
      <c r="CF7161" s="120">
        <v>375113.14</v>
      </c>
      <c r="CG7161" s="120">
        <v>366431.75</v>
      </c>
      <c r="CH7161" s="120">
        <v>272844.38</v>
      </c>
      <c r="CI7161" s="120">
        <v>205003.38</v>
      </c>
      <c r="CJ7161" s="120">
        <v>178484.27</v>
      </c>
      <c r="CK7161" s="120">
        <v>217706.06</v>
      </c>
      <c r="CL7161" s="120">
        <v>213252.43</v>
      </c>
      <c r="CM7161" s="120">
        <v>291751.5</v>
      </c>
      <c r="CN7161" s="120">
        <v>338258.85</v>
      </c>
      <c r="CO7161" s="120">
        <v>311836.55</v>
      </c>
      <c r="CP7161" s="120">
        <v>0</v>
      </c>
      <c r="CQ7161" s="120">
        <v>0</v>
      </c>
      <c r="CR7161" s="120">
        <v>11811190</v>
      </c>
      <c r="CS7161" s="120">
        <v>11811190</v>
      </c>
      <c r="CT7161" s="120">
        <v>3461663.2</v>
      </c>
      <c r="CU7161" s="118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8">
        <v>99999</v>
      </c>
      <c r="D7162" s="119" t="s">
        <v>213</v>
      </c>
      <c r="E7162" s="118" t="s">
        <v>27522</v>
      </c>
      <c r="F7162" s="119" t="s">
        <v>27523</v>
      </c>
      <c r="G7162" s="119" t="s">
        <v>27523</v>
      </c>
      <c r="H7162" s="118">
        <v>99999</v>
      </c>
      <c r="I7162" s="119" t="s">
        <v>62</v>
      </c>
      <c r="J7162" s="119" t="s">
        <v>27526</v>
      </c>
      <c r="K7162" s="119" t="s">
        <v>210</v>
      </c>
      <c r="L7162" s="119" t="s">
        <v>210</v>
      </c>
      <c r="M7162" s="118">
        <v>99999</v>
      </c>
      <c r="N7162" s="118">
        <v>1</v>
      </c>
      <c r="O7162" s="119" t="s">
        <v>217</v>
      </c>
      <c r="P7162" s="119" t="s">
        <v>227</v>
      </c>
      <c r="Q7162" s="119" t="s">
        <v>228</v>
      </c>
      <c r="R7162" s="119" t="s">
        <v>228</v>
      </c>
      <c r="S7162" s="119" t="s">
        <v>27523</v>
      </c>
      <c r="T7162" s="119" t="s">
        <v>210</v>
      </c>
      <c r="U7162" s="119" t="s">
        <v>210</v>
      </c>
      <c r="V7162" s="120">
        <v>0</v>
      </c>
      <c r="W7162" s="120">
        <v>0</v>
      </c>
      <c r="X7162" s="120">
        <v>0</v>
      </c>
      <c r="Y7162" s="120">
        <v>0</v>
      </c>
      <c r="Z7162" s="120">
        <v>0</v>
      </c>
      <c r="AA7162" s="120">
        <v>0</v>
      </c>
      <c r="AB7162" s="120">
        <v>0</v>
      </c>
      <c r="AC7162" s="120">
        <v>0</v>
      </c>
      <c r="AD7162" s="120">
        <v>0</v>
      </c>
      <c r="AE7162" s="120">
        <v>0</v>
      </c>
      <c r="AF7162" s="120">
        <v>0</v>
      </c>
      <c r="AG7162" s="120">
        <v>0</v>
      </c>
      <c r="AH7162" s="120">
        <v>0</v>
      </c>
      <c r="AI7162" s="120">
        <v>0</v>
      </c>
      <c r="AJ7162" s="120">
        <v>0</v>
      </c>
      <c r="AK7162" s="120">
        <v>0</v>
      </c>
      <c r="AL7162" s="120">
        <v>0</v>
      </c>
      <c r="AM7162" s="120">
        <v>0</v>
      </c>
      <c r="AN7162" s="120">
        <v>0</v>
      </c>
      <c r="AO7162" s="120">
        <v>0</v>
      </c>
      <c r="AP7162" s="120">
        <v>0</v>
      </c>
      <c r="AQ7162" s="120">
        <v>0</v>
      </c>
      <c r="AR7162" s="120">
        <v>0</v>
      </c>
      <c r="AS7162" s="120">
        <v>0</v>
      </c>
      <c r="AT7162" s="121">
        <v>0</v>
      </c>
      <c r="AU7162" s="121">
        <v>0</v>
      </c>
      <c r="AV7162" s="121">
        <v>0</v>
      </c>
      <c r="AW7162" s="121">
        <v>0</v>
      </c>
      <c r="AX7162" s="121">
        <v>0</v>
      </c>
      <c r="AY7162" s="121">
        <v>0</v>
      </c>
      <c r="AZ7162" s="121">
        <v>0</v>
      </c>
      <c r="BA7162" s="121">
        <v>0</v>
      </c>
      <c r="BB7162" s="121">
        <v>0</v>
      </c>
      <c r="BC7162" s="121">
        <v>0</v>
      </c>
      <c r="BD7162" s="121">
        <v>0</v>
      </c>
      <c r="BE7162" s="121">
        <v>0</v>
      </c>
      <c r="BF7162" s="120">
        <v>158448</v>
      </c>
      <c r="BG7162" s="120">
        <v>130692</v>
      </c>
      <c r="BH7162" s="120">
        <v>168491</v>
      </c>
      <c r="BI7162" s="120">
        <v>127671</v>
      </c>
      <c r="BJ7162" s="120">
        <v>111562</v>
      </c>
      <c r="BK7162" s="120">
        <v>157146</v>
      </c>
      <c r="BL7162" s="120">
        <v>163431</v>
      </c>
      <c r="BM7162" s="120">
        <v>129543</v>
      </c>
      <c r="BN7162" s="120">
        <v>103105</v>
      </c>
      <c r="BO7162" s="120">
        <v>106112</v>
      </c>
      <c r="BP7162" s="120">
        <v>105518</v>
      </c>
      <c r="BQ7162" s="120">
        <v>113559</v>
      </c>
      <c r="BR7162" s="120">
        <v>158448</v>
      </c>
      <c r="BS7162" s="120">
        <v>130692</v>
      </c>
      <c r="BT7162" s="120">
        <v>168491</v>
      </c>
      <c r="BU7162" s="120">
        <v>127671</v>
      </c>
      <c r="BV7162" s="120">
        <v>111562</v>
      </c>
      <c r="BW7162" s="120">
        <v>157146</v>
      </c>
      <c r="BX7162" s="120">
        <v>163431</v>
      </c>
      <c r="BY7162" s="120">
        <v>129543</v>
      </c>
      <c r="BZ7162" s="120">
        <v>103105</v>
      </c>
      <c r="CA7162" s="120">
        <v>106112</v>
      </c>
      <c r="CB7162" s="120">
        <v>105518</v>
      </c>
      <c r="CC7162" s="120">
        <v>113559</v>
      </c>
      <c r="CD7162" s="120">
        <v>46438.383000000002</v>
      </c>
      <c r="CE7162" s="120">
        <v>38303.550999999999</v>
      </c>
      <c r="CF7162" s="120">
        <v>49381.928</v>
      </c>
      <c r="CG7162" s="120">
        <v>37418.317000000003</v>
      </c>
      <c r="CH7162" s="120">
        <v>32697.014999999999</v>
      </c>
      <c r="CI7162" s="120">
        <v>46056.735999999997</v>
      </c>
      <c r="CJ7162" s="120">
        <v>47898.936000000002</v>
      </c>
      <c r="CK7162" s="120">
        <v>37966.642</v>
      </c>
      <c r="CL7162" s="120">
        <v>30218.312000000002</v>
      </c>
      <c r="CM7162" s="120">
        <v>31099.35</v>
      </c>
      <c r="CN7162" s="120">
        <v>30925.723999999998</v>
      </c>
      <c r="CO7162" s="120">
        <v>33282.165999999997</v>
      </c>
      <c r="CP7162" s="120">
        <v>0</v>
      </c>
      <c r="CQ7162" s="120">
        <v>0</v>
      </c>
      <c r="CR7162" s="120">
        <v>1575278</v>
      </c>
      <c r="CS7162" s="120">
        <v>1575278</v>
      </c>
      <c r="CT7162" s="120">
        <v>461687.06</v>
      </c>
      <c r="CU7162" s="118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8">
        <v>99999</v>
      </c>
      <c r="D7163" s="119" t="s">
        <v>213</v>
      </c>
      <c r="E7163" s="118" t="s">
        <v>27522</v>
      </c>
      <c r="F7163" s="119" t="s">
        <v>27523</v>
      </c>
      <c r="G7163" s="119" t="s">
        <v>27523</v>
      </c>
      <c r="H7163" s="118">
        <v>99999</v>
      </c>
      <c r="I7163" s="119" t="s">
        <v>62</v>
      </c>
      <c r="J7163" s="119" t="s">
        <v>27526</v>
      </c>
      <c r="K7163" s="119" t="s">
        <v>210</v>
      </c>
      <c r="L7163" s="119" t="s">
        <v>210</v>
      </c>
      <c r="M7163" s="118">
        <v>99999</v>
      </c>
      <c r="N7163" s="118">
        <v>2</v>
      </c>
      <c r="O7163" s="119" t="s">
        <v>27524</v>
      </c>
      <c r="P7163" s="119" t="s">
        <v>227</v>
      </c>
      <c r="Q7163" s="119" t="s">
        <v>228</v>
      </c>
      <c r="R7163" s="119" t="s">
        <v>228</v>
      </c>
      <c r="S7163" s="119" t="s">
        <v>27523</v>
      </c>
      <c r="T7163" s="119" t="s">
        <v>210</v>
      </c>
      <c r="U7163" s="119" t="s">
        <v>210</v>
      </c>
      <c r="V7163" s="120">
        <v>0</v>
      </c>
      <c r="W7163" s="120">
        <v>0</v>
      </c>
      <c r="X7163" s="120">
        <v>0</v>
      </c>
      <c r="Y7163" s="120">
        <v>0</v>
      </c>
      <c r="Z7163" s="120">
        <v>0</v>
      </c>
      <c r="AA7163" s="120">
        <v>0</v>
      </c>
      <c r="AB7163" s="120">
        <v>0</v>
      </c>
      <c r="AC7163" s="120">
        <v>0</v>
      </c>
      <c r="AD7163" s="120">
        <v>0</v>
      </c>
      <c r="AE7163" s="120">
        <v>0</v>
      </c>
      <c r="AF7163" s="120">
        <v>0</v>
      </c>
      <c r="AG7163" s="120">
        <v>0</v>
      </c>
      <c r="AH7163" s="120">
        <v>0</v>
      </c>
      <c r="AI7163" s="120">
        <v>0</v>
      </c>
      <c r="AJ7163" s="120">
        <v>0</v>
      </c>
      <c r="AK7163" s="120">
        <v>0</v>
      </c>
      <c r="AL7163" s="120">
        <v>0</v>
      </c>
      <c r="AM7163" s="120">
        <v>0</v>
      </c>
      <c r="AN7163" s="120">
        <v>0</v>
      </c>
      <c r="AO7163" s="120">
        <v>0</v>
      </c>
      <c r="AP7163" s="120">
        <v>0</v>
      </c>
      <c r="AQ7163" s="120">
        <v>0</v>
      </c>
      <c r="AR7163" s="120">
        <v>0</v>
      </c>
      <c r="AS7163" s="120">
        <v>0</v>
      </c>
      <c r="AT7163" s="121">
        <v>0</v>
      </c>
      <c r="AU7163" s="121">
        <v>0</v>
      </c>
      <c r="AV7163" s="121">
        <v>0</v>
      </c>
      <c r="AW7163" s="121">
        <v>0</v>
      </c>
      <c r="AX7163" s="121">
        <v>0</v>
      </c>
      <c r="AY7163" s="121">
        <v>0</v>
      </c>
      <c r="AZ7163" s="121">
        <v>0</v>
      </c>
      <c r="BA7163" s="121">
        <v>0</v>
      </c>
      <c r="BB7163" s="121">
        <v>0</v>
      </c>
      <c r="BC7163" s="121">
        <v>0</v>
      </c>
      <c r="BD7163" s="121">
        <v>0</v>
      </c>
      <c r="BE7163" s="121">
        <v>0</v>
      </c>
      <c r="BF7163" s="120">
        <v>2036194</v>
      </c>
      <c r="BG7163" s="120">
        <v>1986300</v>
      </c>
      <c r="BH7163" s="120">
        <v>2185522</v>
      </c>
      <c r="BI7163" s="120">
        <v>2078130</v>
      </c>
      <c r="BJ7163" s="120">
        <v>1539720</v>
      </c>
      <c r="BK7163" s="120">
        <v>1434711</v>
      </c>
      <c r="BL7163" s="120">
        <v>1604940</v>
      </c>
      <c r="BM7163" s="120">
        <v>1471754</v>
      </c>
      <c r="BN7163" s="120">
        <v>1479459</v>
      </c>
      <c r="BO7163" s="120">
        <v>1798160</v>
      </c>
      <c r="BP7163" s="120">
        <v>1635433</v>
      </c>
      <c r="BQ7163" s="120">
        <v>1830370</v>
      </c>
      <c r="BR7163" s="120">
        <v>2036194</v>
      </c>
      <c r="BS7163" s="120">
        <v>1986300</v>
      </c>
      <c r="BT7163" s="120">
        <v>2185522</v>
      </c>
      <c r="BU7163" s="120">
        <v>2078130</v>
      </c>
      <c r="BV7163" s="120">
        <v>1539720</v>
      </c>
      <c r="BW7163" s="120">
        <v>1434711</v>
      </c>
      <c r="BX7163" s="120">
        <v>1604940</v>
      </c>
      <c r="BY7163" s="120">
        <v>1471754</v>
      </c>
      <c r="BZ7163" s="120">
        <v>1479459</v>
      </c>
      <c r="CA7163" s="120">
        <v>1798160</v>
      </c>
      <c r="CB7163" s="120">
        <v>1635433</v>
      </c>
      <c r="CC7163" s="120">
        <v>1830370</v>
      </c>
      <c r="CD7163" s="120">
        <v>596774.23</v>
      </c>
      <c r="CE7163" s="120">
        <v>582151.63</v>
      </c>
      <c r="CF7163" s="120">
        <v>640539.31999999995</v>
      </c>
      <c r="CG7163" s="120">
        <v>609065.56000000006</v>
      </c>
      <c r="CH7163" s="120">
        <v>451265.88</v>
      </c>
      <c r="CI7163" s="120">
        <v>420489.47</v>
      </c>
      <c r="CJ7163" s="120">
        <v>470380.98</v>
      </c>
      <c r="CK7163" s="120">
        <v>431346.55</v>
      </c>
      <c r="CL7163" s="120">
        <v>433605.36</v>
      </c>
      <c r="CM7163" s="120">
        <v>527010.34</v>
      </c>
      <c r="CN7163" s="120">
        <v>479317.87</v>
      </c>
      <c r="CO7163" s="120">
        <v>536450.97</v>
      </c>
      <c r="CP7163" s="120">
        <v>0</v>
      </c>
      <c r="CQ7163" s="120">
        <v>0</v>
      </c>
      <c r="CR7163" s="120">
        <v>21080693</v>
      </c>
      <c r="CS7163" s="120">
        <v>21080693</v>
      </c>
      <c r="CT7163" s="120">
        <v>6178398.2000000002</v>
      </c>
      <c r="CU7163" s="118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8">
        <v>99999</v>
      </c>
      <c r="D7164" s="119" t="s">
        <v>213</v>
      </c>
      <c r="E7164" s="118" t="s">
        <v>27522</v>
      </c>
      <c r="F7164" s="119" t="s">
        <v>27523</v>
      </c>
      <c r="G7164" s="119" t="s">
        <v>27523</v>
      </c>
      <c r="H7164" s="118">
        <v>99999</v>
      </c>
      <c r="I7164" s="119" t="s">
        <v>62</v>
      </c>
      <c r="J7164" s="119" t="s">
        <v>27526</v>
      </c>
      <c r="K7164" s="119" t="s">
        <v>210</v>
      </c>
      <c r="L7164" s="119" t="s">
        <v>210</v>
      </c>
      <c r="M7164" s="118">
        <v>99999</v>
      </c>
      <c r="N7164" s="118">
        <v>4</v>
      </c>
      <c r="O7164" s="119" t="s">
        <v>27532</v>
      </c>
      <c r="P7164" s="119" t="s">
        <v>227</v>
      </c>
      <c r="Q7164" s="119" t="s">
        <v>228</v>
      </c>
      <c r="R7164" s="119" t="s">
        <v>228</v>
      </c>
      <c r="S7164" s="119" t="s">
        <v>27523</v>
      </c>
      <c r="T7164" s="119" t="s">
        <v>210</v>
      </c>
      <c r="U7164" s="119" t="s">
        <v>210</v>
      </c>
      <c r="V7164" s="120">
        <v>0</v>
      </c>
      <c r="W7164" s="120">
        <v>0</v>
      </c>
      <c r="X7164" s="120">
        <v>0</v>
      </c>
      <c r="Y7164" s="120">
        <v>0</v>
      </c>
      <c r="Z7164" s="120">
        <v>0</v>
      </c>
      <c r="AA7164" s="120">
        <v>0</v>
      </c>
      <c r="AB7164" s="120">
        <v>0</v>
      </c>
      <c r="AC7164" s="120">
        <v>0</v>
      </c>
      <c r="AD7164" s="120">
        <v>0</v>
      </c>
      <c r="AE7164" s="120">
        <v>0</v>
      </c>
      <c r="AF7164" s="120">
        <v>0</v>
      </c>
      <c r="AG7164" s="120">
        <v>0</v>
      </c>
      <c r="AH7164" s="120">
        <v>0</v>
      </c>
      <c r="AI7164" s="120">
        <v>0</v>
      </c>
      <c r="AJ7164" s="120">
        <v>0</v>
      </c>
      <c r="AK7164" s="120">
        <v>0</v>
      </c>
      <c r="AL7164" s="120">
        <v>0</v>
      </c>
      <c r="AM7164" s="120">
        <v>0</v>
      </c>
      <c r="AN7164" s="120">
        <v>0</v>
      </c>
      <c r="AO7164" s="120">
        <v>0</v>
      </c>
      <c r="AP7164" s="120">
        <v>0</v>
      </c>
      <c r="AQ7164" s="120">
        <v>0</v>
      </c>
      <c r="AR7164" s="120">
        <v>0</v>
      </c>
      <c r="AS7164" s="120">
        <v>0</v>
      </c>
      <c r="AT7164" s="121">
        <v>0</v>
      </c>
      <c r="AU7164" s="121">
        <v>0</v>
      </c>
      <c r="AV7164" s="121">
        <v>0</v>
      </c>
      <c r="AW7164" s="121">
        <v>0</v>
      </c>
      <c r="AX7164" s="121">
        <v>0</v>
      </c>
      <c r="AY7164" s="121">
        <v>0</v>
      </c>
      <c r="AZ7164" s="121">
        <v>0</v>
      </c>
      <c r="BA7164" s="121">
        <v>0</v>
      </c>
      <c r="BB7164" s="121">
        <v>0</v>
      </c>
      <c r="BC7164" s="121">
        <v>0</v>
      </c>
      <c r="BD7164" s="121">
        <v>0</v>
      </c>
      <c r="BE7164" s="121">
        <v>0</v>
      </c>
      <c r="BF7164" s="120">
        <v>4781</v>
      </c>
      <c r="BG7164" s="120">
        <v>4718</v>
      </c>
      <c r="BH7164" s="120">
        <v>5135</v>
      </c>
      <c r="BI7164" s="120">
        <v>4956</v>
      </c>
      <c r="BJ7164" s="120">
        <v>3634</v>
      </c>
      <c r="BK7164" s="120">
        <v>3267</v>
      </c>
      <c r="BL7164" s="120">
        <v>3682</v>
      </c>
      <c r="BM7164" s="120">
        <v>3422</v>
      </c>
      <c r="BN7164" s="120">
        <v>3501</v>
      </c>
      <c r="BO7164" s="120">
        <v>4298</v>
      </c>
      <c r="BP7164" s="120">
        <v>3889</v>
      </c>
      <c r="BQ7164" s="120">
        <v>4363</v>
      </c>
      <c r="BR7164" s="120">
        <v>4781</v>
      </c>
      <c r="BS7164" s="120">
        <v>4718</v>
      </c>
      <c r="BT7164" s="120">
        <v>5135</v>
      </c>
      <c r="BU7164" s="120">
        <v>4956</v>
      </c>
      <c r="BV7164" s="120">
        <v>3634</v>
      </c>
      <c r="BW7164" s="120">
        <v>3267</v>
      </c>
      <c r="BX7164" s="120">
        <v>3682</v>
      </c>
      <c r="BY7164" s="120">
        <v>3422</v>
      </c>
      <c r="BZ7164" s="120">
        <v>3501</v>
      </c>
      <c r="CA7164" s="120">
        <v>4298</v>
      </c>
      <c r="CB7164" s="120">
        <v>3889</v>
      </c>
      <c r="CC7164" s="120">
        <v>4363</v>
      </c>
      <c r="CD7164" s="120">
        <v>1401.317</v>
      </c>
      <c r="CE7164" s="120">
        <v>1382.65</v>
      </c>
      <c r="CF7164" s="120">
        <v>1505.1189999999999</v>
      </c>
      <c r="CG7164" s="120">
        <v>1452.52</v>
      </c>
      <c r="CH7164" s="120">
        <v>1065.057</v>
      </c>
      <c r="CI7164" s="120">
        <v>957.50900000000001</v>
      </c>
      <c r="CJ7164" s="120">
        <v>1079.231</v>
      </c>
      <c r="CK7164" s="120">
        <v>1003.0119999999999</v>
      </c>
      <c r="CL7164" s="120">
        <v>1026.0609999999999</v>
      </c>
      <c r="CM7164" s="120">
        <v>1259.694</v>
      </c>
      <c r="CN7164" s="120">
        <v>1139.7819999999999</v>
      </c>
      <c r="CO7164" s="120">
        <v>1278.6189999999999</v>
      </c>
      <c r="CP7164" s="120">
        <v>0</v>
      </c>
      <c r="CQ7164" s="120">
        <v>0</v>
      </c>
      <c r="CR7164" s="120">
        <v>49646</v>
      </c>
      <c r="CS7164" s="120">
        <v>49646</v>
      </c>
      <c r="CT7164" s="120">
        <v>14550.571</v>
      </c>
      <c r="CU7164" s="118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8">
        <v>99999</v>
      </c>
      <c r="D7165" s="119" t="s">
        <v>213</v>
      </c>
      <c r="E7165" s="118" t="s">
        <v>27522</v>
      </c>
      <c r="F7165" s="119" t="s">
        <v>27523</v>
      </c>
      <c r="G7165" s="119" t="s">
        <v>27523</v>
      </c>
      <c r="H7165" s="118">
        <v>99999</v>
      </c>
      <c r="I7165" s="119" t="s">
        <v>62</v>
      </c>
      <c r="J7165" s="119" t="s">
        <v>27526</v>
      </c>
      <c r="K7165" s="119" t="s">
        <v>210</v>
      </c>
      <c r="L7165" s="119" t="s">
        <v>210</v>
      </c>
      <c r="M7165" s="118">
        <v>99999</v>
      </c>
      <c r="N7165" s="118">
        <v>6</v>
      </c>
      <c r="O7165" s="119" t="s">
        <v>27538</v>
      </c>
      <c r="P7165" s="119" t="s">
        <v>227</v>
      </c>
      <c r="Q7165" s="119" t="s">
        <v>228</v>
      </c>
      <c r="R7165" s="119" t="s">
        <v>228</v>
      </c>
      <c r="S7165" s="119" t="s">
        <v>27523</v>
      </c>
      <c r="T7165" s="119" t="s">
        <v>210</v>
      </c>
      <c r="U7165" s="119" t="s">
        <v>210</v>
      </c>
      <c r="V7165" s="120">
        <v>0</v>
      </c>
      <c r="W7165" s="120">
        <v>0</v>
      </c>
      <c r="X7165" s="120">
        <v>0</v>
      </c>
      <c r="Y7165" s="120">
        <v>0</v>
      </c>
      <c r="Z7165" s="120">
        <v>0</v>
      </c>
      <c r="AA7165" s="120">
        <v>0</v>
      </c>
      <c r="AB7165" s="120">
        <v>0</v>
      </c>
      <c r="AC7165" s="120">
        <v>0</v>
      </c>
      <c r="AD7165" s="120">
        <v>0</v>
      </c>
      <c r="AE7165" s="120">
        <v>0</v>
      </c>
      <c r="AF7165" s="120">
        <v>0</v>
      </c>
      <c r="AG7165" s="120">
        <v>0</v>
      </c>
      <c r="AH7165" s="120">
        <v>0</v>
      </c>
      <c r="AI7165" s="120">
        <v>0</v>
      </c>
      <c r="AJ7165" s="120">
        <v>0</v>
      </c>
      <c r="AK7165" s="120">
        <v>0</v>
      </c>
      <c r="AL7165" s="120">
        <v>0</v>
      </c>
      <c r="AM7165" s="120">
        <v>0</v>
      </c>
      <c r="AN7165" s="120">
        <v>0</v>
      </c>
      <c r="AO7165" s="120">
        <v>0</v>
      </c>
      <c r="AP7165" s="120">
        <v>0</v>
      </c>
      <c r="AQ7165" s="120">
        <v>0</v>
      </c>
      <c r="AR7165" s="120">
        <v>0</v>
      </c>
      <c r="AS7165" s="120">
        <v>0</v>
      </c>
      <c r="AT7165" s="121">
        <v>0</v>
      </c>
      <c r="AU7165" s="121">
        <v>0</v>
      </c>
      <c r="AV7165" s="121">
        <v>0</v>
      </c>
      <c r="AW7165" s="121">
        <v>0</v>
      </c>
      <c r="AX7165" s="121">
        <v>0</v>
      </c>
      <c r="AY7165" s="121">
        <v>0</v>
      </c>
      <c r="AZ7165" s="121">
        <v>0</v>
      </c>
      <c r="BA7165" s="121">
        <v>0</v>
      </c>
      <c r="BB7165" s="121">
        <v>0</v>
      </c>
      <c r="BC7165" s="121">
        <v>0</v>
      </c>
      <c r="BD7165" s="121">
        <v>0</v>
      </c>
      <c r="BE7165" s="121">
        <v>0</v>
      </c>
      <c r="BF7165" s="120">
        <v>3889</v>
      </c>
      <c r="BG7165" s="120">
        <v>3924</v>
      </c>
      <c r="BH7165" s="120">
        <v>4183</v>
      </c>
      <c r="BI7165" s="120">
        <v>4154</v>
      </c>
      <c r="BJ7165" s="120">
        <v>2986</v>
      </c>
      <c r="BK7165" s="120">
        <v>2493</v>
      </c>
      <c r="BL7165" s="120">
        <v>2856</v>
      </c>
      <c r="BM7165" s="120">
        <v>2730</v>
      </c>
      <c r="BN7165" s="120">
        <v>2891</v>
      </c>
      <c r="BO7165" s="120">
        <v>3618</v>
      </c>
      <c r="BP7165" s="120">
        <v>3242</v>
      </c>
      <c r="BQ7165" s="120">
        <v>3653</v>
      </c>
      <c r="BR7165" s="120">
        <v>3889</v>
      </c>
      <c r="BS7165" s="120">
        <v>3924</v>
      </c>
      <c r="BT7165" s="120">
        <v>4183</v>
      </c>
      <c r="BU7165" s="120">
        <v>4154</v>
      </c>
      <c r="BV7165" s="120">
        <v>2986</v>
      </c>
      <c r="BW7165" s="120">
        <v>2493</v>
      </c>
      <c r="BX7165" s="120">
        <v>2856</v>
      </c>
      <c r="BY7165" s="120">
        <v>2730</v>
      </c>
      <c r="BZ7165" s="120">
        <v>2891</v>
      </c>
      <c r="CA7165" s="120">
        <v>3618</v>
      </c>
      <c r="CB7165" s="120">
        <v>3242</v>
      </c>
      <c r="CC7165" s="120">
        <v>3653</v>
      </c>
      <c r="CD7165" s="120">
        <v>1139.893</v>
      </c>
      <c r="CE7165" s="120">
        <v>1149.942</v>
      </c>
      <c r="CF7165" s="120">
        <v>1225.9960000000001</v>
      </c>
      <c r="CG7165" s="120">
        <v>1217.5250000000001</v>
      </c>
      <c r="CH7165" s="120">
        <v>875.08699999999999</v>
      </c>
      <c r="CI7165" s="120">
        <v>730.78300000000002</v>
      </c>
      <c r="CJ7165" s="120">
        <v>837.15499999999997</v>
      </c>
      <c r="CK7165" s="120">
        <v>800.02200000000005</v>
      </c>
      <c r="CL7165" s="120">
        <v>847.34900000000005</v>
      </c>
      <c r="CM7165" s="120">
        <v>1060.432</v>
      </c>
      <c r="CN7165" s="120">
        <v>950.13300000000004</v>
      </c>
      <c r="CO7165" s="120">
        <v>1070.604</v>
      </c>
      <c r="CP7165" s="120">
        <v>0</v>
      </c>
      <c r="CQ7165" s="120">
        <v>0</v>
      </c>
      <c r="CR7165" s="120">
        <v>40619</v>
      </c>
      <c r="CS7165" s="120">
        <v>40619</v>
      </c>
      <c r="CT7165" s="120">
        <v>11904.921</v>
      </c>
      <c r="CU7165" s="118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8">
        <v>99999</v>
      </c>
      <c r="D7166" s="119" t="s">
        <v>213</v>
      </c>
      <c r="E7166" s="118" t="s">
        <v>27522</v>
      </c>
      <c r="F7166" s="119" t="s">
        <v>27523</v>
      </c>
      <c r="G7166" s="119" t="s">
        <v>27523</v>
      </c>
      <c r="H7166" s="118">
        <v>99999</v>
      </c>
      <c r="I7166" s="119" t="s">
        <v>65</v>
      </c>
      <c r="J7166" s="119" t="s">
        <v>2971</v>
      </c>
      <c r="K7166" s="119" t="s">
        <v>210</v>
      </c>
      <c r="L7166" s="119" t="s">
        <v>210</v>
      </c>
      <c r="M7166" s="118">
        <v>99999</v>
      </c>
      <c r="N7166" s="118">
        <v>1</v>
      </c>
      <c r="O7166" s="119" t="s">
        <v>217</v>
      </c>
      <c r="P7166" s="119" t="s">
        <v>227</v>
      </c>
      <c r="Q7166" s="119" t="s">
        <v>228</v>
      </c>
      <c r="R7166" s="119" t="s">
        <v>228</v>
      </c>
      <c r="S7166" s="119" t="s">
        <v>27523</v>
      </c>
      <c r="T7166" s="119" t="s">
        <v>210</v>
      </c>
      <c r="U7166" s="119" t="s">
        <v>210</v>
      </c>
      <c r="V7166" s="120">
        <v>0</v>
      </c>
      <c r="W7166" s="120">
        <v>0</v>
      </c>
      <c r="X7166" s="120">
        <v>0</v>
      </c>
      <c r="Y7166" s="120">
        <v>0</v>
      </c>
      <c r="Z7166" s="120">
        <v>0</v>
      </c>
      <c r="AA7166" s="120">
        <v>0</v>
      </c>
      <c r="AB7166" s="120">
        <v>0</v>
      </c>
      <c r="AC7166" s="120">
        <v>0</v>
      </c>
      <c r="AD7166" s="120">
        <v>0</v>
      </c>
      <c r="AE7166" s="120">
        <v>0</v>
      </c>
      <c r="AF7166" s="120">
        <v>0</v>
      </c>
      <c r="AG7166" s="120">
        <v>0</v>
      </c>
      <c r="AH7166" s="120">
        <v>0</v>
      </c>
      <c r="AI7166" s="120">
        <v>0</v>
      </c>
      <c r="AJ7166" s="120">
        <v>0</v>
      </c>
      <c r="AK7166" s="120">
        <v>0</v>
      </c>
      <c r="AL7166" s="120">
        <v>0</v>
      </c>
      <c r="AM7166" s="120">
        <v>0</v>
      </c>
      <c r="AN7166" s="120">
        <v>0</v>
      </c>
      <c r="AO7166" s="120">
        <v>0</v>
      </c>
      <c r="AP7166" s="120">
        <v>0</v>
      </c>
      <c r="AQ7166" s="120">
        <v>0</v>
      </c>
      <c r="AR7166" s="120">
        <v>0</v>
      </c>
      <c r="AS7166" s="120">
        <v>0</v>
      </c>
      <c r="AT7166" s="121">
        <v>0</v>
      </c>
      <c r="AU7166" s="121">
        <v>0</v>
      </c>
      <c r="AV7166" s="121">
        <v>0</v>
      </c>
      <c r="AW7166" s="121">
        <v>0</v>
      </c>
      <c r="AX7166" s="121">
        <v>0</v>
      </c>
      <c r="AY7166" s="121">
        <v>0</v>
      </c>
      <c r="AZ7166" s="121">
        <v>0</v>
      </c>
      <c r="BA7166" s="121">
        <v>0</v>
      </c>
      <c r="BB7166" s="121">
        <v>0</v>
      </c>
      <c r="BC7166" s="121">
        <v>0</v>
      </c>
      <c r="BD7166" s="121">
        <v>0</v>
      </c>
      <c r="BE7166" s="121">
        <v>0</v>
      </c>
      <c r="BF7166" s="120">
        <v>2710</v>
      </c>
      <c r="BG7166" s="120">
        <v>3679</v>
      </c>
      <c r="BH7166" s="120">
        <v>3606</v>
      </c>
      <c r="BI7166" s="120">
        <v>2733</v>
      </c>
      <c r="BJ7166" s="120">
        <v>2486</v>
      </c>
      <c r="BK7166" s="120">
        <v>2625</v>
      </c>
      <c r="BL7166" s="120">
        <v>2356</v>
      </c>
      <c r="BM7166" s="120">
        <v>2413</v>
      </c>
      <c r="BN7166" s="120">
        <v>1907</v>
      </c>
      <c r="BO7166" s="120">
        <v>1852</v>
      </c>
      <c r="BP7166" s="120">
        <v>2605</v>
      </c>
      <c r="BQ7166" s="120">
        <v>2278</v>
      </c>
      <c r="BR7166" s="120">
        <v>2710</v>
      </c>
      <c r="BS7166" s="120">
        <v>3679</v>
      </c>
      <c r="BT7166" s="120">
        <v>3606</v>
      </c>
      <c r="BU7166" s="120">
        <v>2733</v>
      </c>
      <c r="BV7166" s="120">
        <v>2486</v>
      </c>
      <c r="BW7166" s="120">
        <v>2625</v>
      </c>
      <c r="BX7166" s="120">
        <v>2356</v>
      </c>
      <c r="BY7166" s="120">
        <v>2413</v>
      </c>
      <c r="BZ7166" s="120">
        <v>1907</v>
      </c>
      <c r="CA7166" s="120">
        <v>1852</v>
      </c>
      <c r="CB7166" s="120">
        <v>2605</v>
      </c>
      <c r="CC7166" s="120">
        <v>2278</v>
      </c>
      <c r="CD7166" s="120">
        <v>794.37900000000002</v>
      </c>
      <c r="CE7166" s="120">
        <v>1078.1769999999999</v>
      </c>
      <c r="CF7166" s="120">
        <v>1056.6880000000001</v>
      </c>
      <c r="CG7166" s="120">
        <v>801.14</v>
      </c>
      <c r="CH7166" s="120">
        <v>728.51400000000001</v>
      </c>
      <c r="CI7166" s="120">
        <v>769.11500000000001</v>
      </c>
      <c r="CJ7166" s="120">
        <v>690.30700000000002</v>
      </c>
      <c r="CK7166" s="120">
        <v>707.04</v>
      </c>
      <c r="CL7166" s="120">
        <v>559.03899999999999</v>
      </c>
      <c r="CM7166" s="120">
        <v>542.95399999999995</v>
      </c>
      <c r="CN7166" s="120">
        <v>763.572</v>
      </c>
      <c r="CO7166" s="120">
        <v>667.71900000000005</v>
      </c>
      <c r="CP7166" s="120">
        <v>0</v>
      </c>
      <c r="CQ7166" s="120">
        <v>0</v>
      </c>
      <c r="CR7166" s="120">
        <v>31250</v>
      </c>
      <c r="CS7166" s="120">
        <v>31250</v>
      </c>
      <c r="CT7166" s="120">
        <v>9158.6440000000002</v>
      </c>
      <c r="CU7166" s="118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8">
        <v>99999</v>
      </c>
      <c r="D7167" s="119" t="s">
        <v>213</v>
      </c>
      <c r="E7167" s="118" t="s">
        <v>27522</v>
      </c>
      <c r="F7167" s="119" t="s">
        <v>27523</v>
      </c>
      <c r="G7167" s="119" t="s">
        <v>27523</v>
      </c>
      <c r="H7167" s="118">
        <v>99999</v>
      </c>
      <c r="I7167" s="119" t="s">
        <v>65</v>
      </c>
      <c r="J7167" s="119" t="s">
        <v>2971</v>
      </c>
      <c r="K7167" s="119" t="s">
        <v>210</v>
      </c>
      <c r="L7167" s="119" t="s">
        <v>210</v>
      </c>
      <c r="M7167" s="118">
        <v>99999</v>
      </c>
      <c r="N7167" s="118">
        <v>2</v>
      </c>
      <c r="O7167" s="119" t="s">
        <v>27524</v>
      </c>
      <c r="P7167" s="119" t="s">
        <v>227</v>
      </c>
      <c r="Q7167" s="119" t="s">
        <v>228</v>
      </c>
      <c r="R7167" s="119" t="s">
        <v>228</v>
      </c>
      <c r="S7167" s="119" t="s">
        <v>27523</v>
      </c>
      <c r="T7167" s="119" t="s">
        <v>210</v>
      </c>
      <c r="U7167" s="119" t="s">
        <v>210</v>
      </c>
      <c r="V7167" s="120">
        <v>0</v>
      </c>
      <c r="W7167" s="120">
        <v>0</v>
      </c>
      <c r="X7167" s="120">
        <v>0</v>
      </c>
      <c r="Y7167" s="120">
        <v>0</v>
      </c>
      <c r="Z7167" s="120">
        <v>0</v>
      </c>
      <c r="AA7167" s="120">
        <v>0</v>
      </c>
      <c r="AB7167" s="120">
        <v>0</v>
      </c>
      <c r="AC7167" s="120">
        <v>0</v>
      </c>
      <c r="AD7167" s="120">
        <v>0</v>
      </c>
      <c r="AE7167" s="120">
        <v>0</v>
      </c>
      <c r="AF7167" s="120">
        <v>0</v>
      </c>
      <c r="AG7167" s="120">
        <v>0</v>
      </c>
      <c r="AH7167" s="120">
        <v>0</v>
      </c>
      <c r="AI7167" s="120">
        <v>0</v>
      </c>
      <c r="AJ7167" s="120">
        <v>0</v>
      </c>
      <c r="AK7167" s="120">
        <v>0</v>
      </c>
      <c r="AL7167" s="120">
        <v>0</v>
      </c>
      <c r="AM7167" s="120">
        <v>0</v>
      </c>
      <c r="AN7167" s="120">
        <v>0</v>
      </c>
      <c r="AO7167" s="120">
        <v>0</v>
      </c>
      <c r="AP7167" s="120">
        <v>0</v>
      </c>
      <c r="AQ7167" s="120">
        <v>0</v>
      </c>
      <c r="AR7167" s="120">
        <v>0</v>
      </c>
      <c r="AS7167" s="120">
        <v>0</v>
      </c>
      <c r="AT7167" s="121">
        <v>0</v>
      </c>
      <c r="AU7167" s="121">
        <v>0</v>
      </c>
      <c r="AV7167" s="121">
        <v>0</v>
      </c>
      <c r="AW7167" s="121">
        <v>0</v>
      </c>
      <c r="AX7167" s="121">
        <v>0</v>
      </c>
      <c r="AY7167" s="121">
        <v>0</v>
      </c>
      <c r="AZ7167" s="121">
        <v>0</v>
      </c>
      <c r="BA7167" s="121">
        <v>0</v>
      </c>
      <c r="BB7167" s="121">
        <v>0</v>
      </c>
      <c r="BC7167" s="121">
        <v>0</v>
      </c>
      <c r="BD7167" s="121">
        <v>0</v>
      </c>
      <c r="BE7167" s="121">
        <v>0</v>
      </c>
      <c r="BF7167" s="120">
        <v>17180</v>
      </c>
      <c r="BG7167" s="120">
        <v>22136</v>
      </c>
      <c r="BH7167" s="120">
        <v>21769</v>
      </c>
      <c r="BI7167" s="120">
        <v>18849</v>
      </c>
      <c r="BJ7167" s="120">
        <v>15399</v>
      </c>
      <c r="BK7167" s="120">
        <v>13881</v>
      </c>
      <c r="BL7167" s="120">
        <v>12302</v>
      </c>
      <c r="BM7167" s="120">
        <v>13597</v>
      </c>
      <c r="BN7167" s="120">
        <v>11926</v>
      </c>
      <c r="BO7167" s="120">
        <v>14006</v>
      </c>
      <c r="BP7167" s="120">
        <v>17642</v>
      </c>
      <c r="BQ7167" s="120">
        <v>15897</v>
      </c>
      <c r="BR7167" s="120">
        <v>17180</v>
      </c>
      <c r="BS7167" s="120">
        <v>22136</v>
      </c>
      <c r="BT7167" s="120">
        <v>21769</v>
      </c>
      <c r="BU7167" s="120">
        <v>18849</v>
      </c>
      <c r="BV7167" s="120">
        <v>15399</v>
      </c>
      <c r="BW7167" s="120">
        <v>13881</v>
      </c>
      <c r="BX7167" s="120">
        <v>12302</v>
      </c>
      <c r="BY7167" s="120">
        <v>13597</v>
      </c>
      <c r="BZ7167" s="120">
        <v>11926</v>
      </c>
      <c r="CA7167" s="120">
        <v>14006</v>
      </c>
      <c r="CB7167" s="120">
        <v>17642</v>
      </c>
      <c r="CC7167" s="120">
        <v>15897</v>
      </c>
      <c r="CD7167" s="120">
        <v>5035.01</v>
      </c>
      <c r="CE7167" s="120">
        <v>6487.5420000000004</v>
      </c>
      <c r="CF7167" s="120">
        <v>6379.9459999999999</v>
      </c>
      <c r="CG7167" s="120">
        <v>5524.4219999999996</v>
      </c>
      <c r="CH7167" s="120">
        <v>4513.8230000000003</v>
      </c>
      <c r="CI7167" s="120">
        <v>4068.415</v>
      </c>
      <c r="CJ7167" s="120">
        <v>3605.837</v>
      </c>
      <c r="CK7167" s="120">
        <v>3985.3</v>
      </c>
      <c r="CL7167" s="120">
        <v>3495.933</v>
      </c>
      <c r="CM7167" s="120">
        <v>4105.2240000000002</v>
      </c>
      <c r="CN7167" s="120">
        <v>5170.6409999999996</v>
      </c>
      <c r="CO7167" s="120">
        <v>4658.9369999999999</v>
      </c>
      <c r="CP7167" s="120">
        <v>0</v>
      </c>
      <c r="CQ7167" s="120">
        <v>0</v>
      </c>
      <c r="CR7167" s="120">
        <v>194584</v>
      </c>
      <c r="CS7167" s="120">
        <v>194584</v>
      </c>
      <c r="CT7167" s="120">
        <v>57031.03</v>
      </c>
      <c r="CU7167" s="118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8">
        <v>99999</v>
      </c>
      <c r="D7168" s="119" t="s">
        <v>213</v>
      </c>
      <c r="E7168" s="118" t="s">
        <v>27522</v>
      </c>
      <c r="F7168" s="119" t="s">
        <v>27523</v>
      </c>
      <c r="G7168" s="119" t="s">
        <v>27523</v>
      </c>
      <c r="H7168" s="118">
        <v>99999</v>
      </c>
      <c r="I7168" s="119" t="s">
        <v>65</v>
      </c>
      <c r="J7168" s="119" t="s">
        <v>2971</v>
      </c>
      <c r="K7168" s="119" t="s">
        <v>210</v>
      </c>
      <c r="L7168" s="119" t="s">
        <v>210</v>
      </c>
      <c r="M7168" s="118">
        <v>99999</v>
      </c>
      <c r="N7168" s="118">
        <v>4</v>
      </c>
      <c r="O7168" s="119" t="s">
        <v>27532</v>
      </c>
      <c r="P7168" s="119" t="s">
        <v>227</v>
      </c>
      <c r="Q7168" s="119" t="s">
        <v>228</v>
      </c>
      <c r="R7168" s="119" t="s">
        <v>228</v>
      </c>
      <c r="S7168" s="119" t="s">
        <v>27523</v>
      </c>
      <c r="T7168" s="119" t="s">
        <v>210</v>
      </c>
      <c r="U7168" s="119" t="s">
        <v>210</v>
      </c>
      <c r="V7168" s="120">
        <v>0</v>
      </c>
      <c r="W7168" s="120">
        <v>0</v>
      </c>
      <c r="X7168" s="120">
        <v>0</v>
      </c>
      <c r="Y7168" s="120">
        <v>0</v>
      </c>
      <c r="Z7168" s="120">
        <v>0</v>
      </c>
      <c r="AA7168" s="120">
        <v>0</v>
      </c>
      <c r="AB7168" s="120">
        <v>0</v>
      </c>
      <c r="AC7168" s="120">
        <v>0</v>
      </c>
      <c r="AD7168" s="120">
        <v>0</v>
      </c>
      <c r="AE7168" s="120">
        <v>0</v>
      </c>
      <c r="AF7168" s="120">
        <v>0</v>
      </c>
      <c r="AG7168" s="120">
        <v>0</v>
      </c>
      <c r="AH7168" s="120">
        <v>0</v>
      </c>
      <c r="AI7168" s="120">
        <v>0</v>
      </c>
      <c r="AJ7168" s="120">
        <v>0</v>
      </c>
      <c r="AK7168" s="120">
        <v>0</v>
      </c>
      <c r="AL7168" s="120">
        <v>0</v>
      </c>
      <c r="AM7168" s="120">
        <v>0</v>
      </c>
      <c r="AN7168" s="120">
        <v>0</v>
      </c>
      <c r="AO7168" s="120">
        <v>0</v>
      </c>
      <c r="AP7168" s="120">
        <v>0</v>
      </c>
      <c r="AQ7168" s="120">
        <v>0</v>
      </c>
      <c r="AR7168" s="120">
        <v>0</v>
      </c>
      <c r="AS7168" s="120">
        <v>0</v>
      </c>
      <c r="AT7168" s="121">
        <v>0</v>
      </c>
      <c r="AU7168" s="121">
        <v>0</v>
      </c>
      <c r="AV7168" s="121">
        <v>0</v>
      </c>
      <c r="AW7168" s="121">
        <v>0</v>
      </c>
      <c r="AX7168" s="121">
        <v>0</v>
      </c>
      <c r="AY7168" s="121">
        <v>0</v>
      </c>
      <c r="AZ7168" s="121">
        <v>0</v>
      </c>
      <c r="BA7168" s="121">
        <v>0</v>
      </c>
      <c r="BB7168" s="121">
        <v>0</v>
      </c>
      <c r="BC7168" s="121">
        <v>0</v>
      </c>
      <c r="BD7168" s="121">
        <v>0</v>
      </c>
      <c r="BE7168" s="121">
        <v>0</v>
      </c>
      <c r="BF7168" s="120">
        <v>1124</v>
      </c>
      <c r="BG7168" s="120">
        <v>1568</v>
      </c>
      <c r="BH7168" s="120">
        <v>1533</v>
      </c>
      <c r="BI7168" s="120">
        <v>1092</v>
      </c>
      <c r="BJ7168" s="120">
        <v>1043</v>
      </c>
      <c r="BK7168" s="120">
        <v>1185</v>
      </c>
      <c r="BL7168" s="120">
        <v>1069</v>
      </c>
      <c r="BM7168" s="120">
        <v>1060</v>
      </c>
      <c r="BN7168" s="120">
        <v>797</v>
      </c>
      <c r="BO7168" s="120">
        <v>837</v>
      </c>
      <c r="BP7168" s="120">
        <v>1042</v>
      </c>
      <c r="BQ7168" s="120">
        <v>925</v>
      </c>
      <c r="BR7168" s="120">
        <v>1124</v>
      </c>
      <c r="BS7168" s="120">
        <v>1568</v>
      </c>
      <c r="BT7168" s="120">
        <v>1533</v>
      </c>
      <c r="BU7168" s="120">
        <v>1092</v>
      </c>
      <c r="BV7168" s="120">
        <v>1043</v>
      </c>
      <c r="BW7168" s="120">
        <v>1185</v>
      </c>
      <c r="BX7168" s="120">
        <v>1069</v>
      </c>
      <c r="BY7168" s="120">
        <v>1060</v>
      </c>
      <c r="BZ7168" s="120">
        <v>797</v>
      </c>
      <c r="CA7168" s="120">
        <v>837</v>
      </c>
      <c r="CB7168" s="120">
        <v>1042</v>
      </c>
      <c r="CC7168" s="120">
        <v>925</v>
      </c>
      <c r="CD7168" s="120">
        <v>329.52600000000001</v>
      </c>
      <c r="CE7168" s="120">
        <v>459.36500000000001</v>
      </c>
      <c r="CF7168" s="120">
        <v>449.44900000000001</v>
      </c>
      <c r="CG7168" s="120">
        <v>320.13499999999999</v>
      </c>
      <c r="CH7168" s="120">
        <v>305.83199999999999</v>
      </c>
      <c r="CI7168" s="120">
        <v>347.26100000000002</v>
      </c>
      <c r="CJ7168" s="120">
        <v>313.27800000000002</v>
      </c>
      <c r="CK7168" s="120">
        <v>310.65300000000002</v>
      </c>
      <c r="CL7168" s="120">
        <v>233.559</v>
      </c>
      <c r="CM7168" s="120">
        <v>245.39699999999999</v>
      </c>
      <c r="CN7168" s="120">
        <v>305.16699999999997</v>
      </c>
      <c r="CO7168" s="120">
        <v>271.11399999999998</v>
      </c>
      <c r="CP7168" s="120">
        <v>0</v>
      </c>
      <c r="CQ7168" s="120">
        <v>0</v>
      </c>
      <c r="CR7168" s="120">
        <v>13275</v>
      </c>
      <c r="CS7168" s="120">
        <v>13275</v>
      </c>
      <c r="CT7168" s="120">
        <v>3890.7359999999999</v>
      </c>
      <c r="CU7168" s="118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8">
        <v>99999</v>
      </c>
      <c r="D7169" s="119" t="s">
        <v>213</v>
      </c>
      <c r="E7169" s="118" t="s">
        <v>27522</v>
      </c>
      <c r="F7169" s="119" t="s">
        <v>27523</v>
      </c>
      <c r="G7169" s="119" t="s">
        <v>27523</v>
      </c>
      <c r="H7169" s="118">
        <v>99999</v>
      </c>
      <c r="I7169" s="119" t="s">
        <v>65</v>
      </c>
      <c r="J7169" s="119" t="s">
        <v>2971</v>
      </c>
      <c r="K7169" s="119" t="s">
        <v>210</v>
      </c>
      <c r="L7169" s="119" t="s">
        <v>210</v>
      </c>
      <c r="M7169" s="118">
        <v>99999</v>
      </c>
      <c r="N7169" s="118">
        <v>6</v>
      </c>
      <c r="O7169" s="119" t="s">
        <v>27538</v>
      </c>
      <c r="P7169" s="119" t="s">
        <v>227</v>
      </c>
      <c r="Q7169" s="119" t="s">
        <v>228</v>
      </c>
      <c r="R7169" s="119" t="s">
        <v>228</v>
      </c>
      <c r="S7169" s="119" t="s">
        <v>27523</v>
      </c>
      <c r="T7169" s="119" t="s">
        <v>210</v>
      </c>
      <c r="U7169" s="119" t="s">
        <v>210</v>
      </c>
      <c r="V7169" s="120">
        <v>0</v>
      </c>
      <c r="W7169" s="120">
        <v>0</v>
      </c>
      <c r="X7169" s="120">
        <v>0</v>
      </c>
      <c r="Y7169" s="120">
        <v>0</v>
      </c>
      <c r="Z7169" s="120">
        <v>0</v>
      </c>
      <c r="AA7169" s="120">
        <v>0</v>
      </c>
      <c r="AB7169" s="120">
        <v>0</v>
      </c>
      <c r="AC7169" s="120">
        <v>0</v>
      </c>
      <c r="AD7169" s="120">
        <v>0</v>
      </c>
      <c r="AE7169" s="120">
        <v>0</v>
      </c>
      <c r="AF7169" s="120">
        <v>0</v>
      </c>
      <c r="AG7169" s="120">
        <v>0</v>
      </c>
      <c r="AH7169" s="120">
        <v>0</v>
      </c>
      <c r="AI7169" s="120">
        <v>0</v>
      </c>
      <c r="AJ7169" s="120">
        <v>0</v>
      </c>
      <c r="AK7169" s="120">
        <v>0</v>
      </c>
      <c r="AL7169" s="120">
        <v>0</v>
      </c>
      <c r="AM7169" s="120">
        <v>0</v>
      </c>
      <c r="AN7169" s="120">
        <v>0</v>
      </c>
      <c r="AO7169" s="120">
        <v>0</v>
      </c>
      <c r="AP7169" s="120">
        <v>0</v>
      </c>
      <c r="AQ7169" s="120">
        <v>0</v>
      </c>
      <c r="AR7169" s="120">
        <v>0</v>
      </c>
      <c r="AS7169" s="120">
        <v>0</v>
      </c>
      <c r="AT7169" s="121">
        <v>0</v>
      </c>
      <c r="AU7169" s="121">
        <v>0</v>
      </c>
      <c r="AV7169" s="121">
        <v>0</v>
      </c>
      <c r="AW7169" s="121">
        <v>0</v>
      </c>
      <c r="AX7169" s="121">
        <v>0</v>
      </c>
      <c r="AY7169" s="121">
        <v>0</v>
      </c>
      <c r="AZ7169" s="121">
        <v>0</v>
      </c>
      <c r="BA7169" s="121">
        <v>0</v>
      </c>
      <c r="BB7169" s="121">
        <v>0</v>
      </c>
      <c r="BC7169" s="121">
        <v>0</v>
      </c>
      <c r="BD7169" s="121">
        <v>0</v>
      </c>
      <c r="BE7169" s="121">
        <v>0</v>
      </c>
      <c r="BF7169" s="120">
        <v>1814</v>
      </c>
      <c r="BG7169" s="120">
        <v>2189</v>
      </c>
      <c r="BH7169" s="120">
        <v>2153</v>
      </c>
      <c r="BI7169" s="120">
        <v>2185</v>
      </c>
      <c r="BJ7169" s="120">
        <v>1595</v>
      </c>
      <c r="BK7169" s="120">
        <v>1128</v>
      </c>
      <c r="BL7169" s="120">
        <v>974</v>
      </c>
      <c r="BM7169" s="120">
        <v>1233</v>
      </c>
      <c r="BN7169" s="120">
        <v>1251</v>
      </c>
      <c r="BO7169" s="120">
        <v>1783</v>
      </c>
      <c r="BP7169" s="120">
        <v>2018</v>
      </c>
      <c r="BQ7169" s="120">
        <v>1862</v>
      </c>
      <c r="BR7169" s="120">
        <v>1814</v>
      </c>
      <c r="BS7169" s="120">
        <v>2189</v>
      </c>
      <c r="BT7169" s="120">
        <v>2153</v>
      </c>
      <c r="BU7169" s="120">
        <v>2185</v>
      </c>
      <c r="BV7169" s="120">
        <v>1595</v>
      </c>
      <c r="BW7169" s="120">
        <v>1128</v>
      </c>
      <c r="BX7169" s="120">
        <v>974</v>
      </c>
      <c r="BY7169" s="120">
        <v>1233</v>
      </c>
      <c r="BZ7169" s="120">
        <v>1251</v>
      </c>
      <c r="CA7169" s="120">
        <v>1783</v>
      </c>
      <c r="CB7169" s="120">
        <v>2018</v>
      </c>
      <c r="CC7169" s="120">
        <v>1862</v>
      </c>
      <c r="CD7169" s="120">
        <v>531.69799999999998</v>
      </c>
      <c r="CE7169" s="120">
        <v>641.69200000000001</v>
      </c>
      <c r="CF7169" s="120">
        <v>630.92999999999995</v>
      </c>
      <c r="CG7169" s="120">
        <v>640.29700000000003</v>
      </c>
      <c r="CH7169" s="120">
        <v>467.34800000000001</v>
      </c>
      <c r="CI7169" s="120">
        <v>330.63799999999998</v>
      </c>
      <c r="CJ7169" s="120">
        <v>285.34199999999998</v>
      </c>
      <c r="CK7169" s="120">
        <v>361.512</v>
      </c>
      <c r="CL7169" s="120">
        <v>366.65899999999999</v>
      </c>
      <c r="CM7169" s="120">
        <v>522.43299999999999</v>
      </c>
      <c r="CN7169" s="120">
        <v>591.42600000000004</v>
      </c>
      <c r="CO7169" s="120">
        <v>545.63</v>
      </c>
      <c r="CP7169" s="120">
        <v>0</v>
      </c>
      <c r="CQ7169" s="120">
        <v>0</v>
      </c>
      <c r="CR7169" s="120">
        <v>20185</v>
      </c>
      <c r="CS7169" s="120">
        <v>20185</v>
      </c>
      <c r="CT7169" s="120">
        <v>5915.6049999999996</v>
      </c>
      <c r="CU7169" s="118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8">
        <v>99999</v>
      </c>
      <c r="D7170" s="119" t="s">
        <v>213</v>
      </c>
      <c r="E7170" s="118" t="s">
        <v>27522</v>
      </c>
      <c r="F7170" s="119" t="s">
        <v>27523</v>
      </c>
      <c r="G7170" s="119" t="s">
        <v>27523</v>
      </c>
      <c r="H7170" s="118">
        <v>99999</v>
      </c>
      <c r="I7170" s="119" t="s">
        <v>67</v>
      </c>
      <c r="J7170" s="119" t="s">
        <v>2971</v>
      </c>
      <c r="K7170" s="119" t="s">
        <v>210</v>
      </c>
      <c r="L7170" s="119" t="s">
        <v>210</v>
      </c>
      <c r="M7170" s="118">
        <v>99999</v>
      </c>
      <c r="N7170" s="118">
        <v>2</v>
      </c>
      <c r="O7170" s="119" t="s">
        <v>27524</v>
      </c>
      <c r="P7170" s="119" t="s">
        <v>227</v>
      </c>
      <c r="Q7170" s="119" t="s">
        <v>228</v>
      </c>
      <c r="R7170" s="119" t="s">
        <v>228</v>
      </c>
      <c r="S7170" s="119" t="s">
        <v>27523</v>
      </c>
      <c r="T7170" s="119" t="s">
        <v>210</v>
      </c>
      <c r="U7170" s="119" t="s">
        <v>210</v>
      </c>
      <c r="V7170" s="120">
        <v>0</v>
      </c>
      <c r="W7170" s="120">
        <v>0</v>
      </c>
      <c r="X7170" s="120">
        <v>0</v>
      </c>
      <c r="Y7170" s="120">
        <v>0</v>
      </c>
      <c r="Z7170" s="120">
        <v>0</v>
      </c>
      <c r="AA7170" s="120">
        <v>0</v>
      </c>
      <c r="AB7170" s="120">
        <v>0</v>
      </c>
      <c r="AC7170" s="120">
        <v>0</v>
      </c>
      <c r="AD7170" s="120">
        <v>0</v>
      </c>
      <c r="AE7170" s="120">
        <v>0</v>
      </c>
      <c r="AF7170" s="120">
        <v>0</v>
      </c>
      <c r="AG7170" s="120">
        <v>0</v>
      </c>
      <c r="AH7170" s="120">
        <v>0</v>
      </c>
      <c r="AI7170" s="120">
        <v>0</v>
      </c>
      <c r="AJ7170" s="120">
        <v>0</v>
      </c>
      <c r="AK7170" s="120">
        <v>0</v>
      </c>
      <c r="AL7170" s="120">
        <v>0</v>
      </c>
      <c r="AM7170" s="120">
        <v>0</v>
      </c>
      <c r="AN7170" s="120">
        <v>0</v>
      </c>
      <c r="AO7170" s="120">
        <v>0</v>
      </c>
      <c r="AP7170" s="120">
        <v>0</v>
      </c>
      <c r="AQ7170" s="120">
        <v>0</v>
      </c>
      <c r="AR7170" s="120">
        <v>0</v>
      </c>
      <c r="AS7170" s="120">
        <v>0</v>
      </c>
      <c r="AT7170" s="121">
        <v>0</v>
      </c>
      <c r="AU7170" s="121">
        <v>0</v>
      </c>
      <c r="AV7170" s="121">
        <v>0</v>
      </c>
      <c r="AW7170" s="121">
        <v>0</v>
      </c>
      <c r="AX7170" s="121">
        <v>0</v>
      </c>
      <c r="AY7170" s="121">
        <v>0</v>
      </c>
      <c r="AZ7170" s="121">
        <v>0</v>
      </c>
      <c r="BA7170" s="121">
        <v>0</v>
      </c>
      <c r="BB7170" s="121">
        <v>0</v>
      </c>
      <c r="BC7170" s="121">
        <v>0</v>
      </c>
      <c r="BD7170" s="121">
        <v>0</v>
      </c>
      <c r="BE7170" s="121">
        <v>0</v>
      </c>
      <c r="BF7170" s="120">
        <v>299592</v>
      </c>
      <c r="BG7170" s="120">
        <v>369815</v>
      </c>
      <c r="BH7170" s="120">
        <v>364647</v>
      </c>
      <c r="BI7170" s="120">
        <v>349643</v>
      </c>
      <c r="BJ7170" s="120">
        <v>263851</v>
      </c>
      <c r="BK7170" s="120">
        <v>204403</v>
      </c>
      <c r="BL7170" s="120">
        <v>178572</v>
      </c>
      <c r="BM7170" s="120">
        <v>214009</v>
      </c>
      <c r="BN7170" s="120">
        <v>205909</v>
      </c>
      <c r="BO7170" s="120">
        <v>275530</v>
      </c>
      <c r="BP7170" s="120">
        <v>323282</v>
      </c>
      <c r="BQ7170" s="120">
        <v>297195</v>
      </c>
      <c r="BR7170" s="120">
        <v>299592</v>
      </c>
      <c r="BS7170" s="120">
        <v>369815</v>
      </c>
      <c r="BT7170" s="120">
        <v>364647</v>
      </c>
      <c r="BU7170" s="120">
        <v>349643</v>
      </c>
      <c r="BV7170" s="120">
        <v>263851</v>
      </c>
      <c r="BW7170" s="120">
        <v>204403</v>
      </c>
      <c r="BX7170" s="120">
        <v>178572</v>
      </c>
      <c r="BY7170" s="120">
        <v>214009</v>
      </c>
      <c r="BZ7170" s="120">
        <v>205909</v>
      </c>
      <c r="CA7170" s="120">
        <v>275530</v>
      </c>
      <c r="CB7170" s="120">
        <v>323282</v>
      </c>
      <c r="CC7170" s="120">
        <v>297195</v>
      </c>
      <c r="CD7170" s="120">
        <v>87805.134000000005</v>
      </c>
      <c r="CE7170" s="120">
        <v>108386.06</v>
      </c>
      <c r="CF7170" s="120">
        <v>106872.26</v>
      </c>
      <c r="CG7170" s="120">
        <v>102474.84</v>
      </c>
      <c r="CH7170" s="120">
        <v>77330.380999999994</v>
      </c>
      <c r="CI7170" s="120">
        <v>59907.4</v>
      </c>
      <c r="CJ7170" s="120">
        <v>52336.347000000002</v>
      </c>
      <c r="CK7170" s="120">
        <v>62722.387999999999</v>
      </c>
      <c r="CL7170" s="120">
        <v>60349.23</v>
      </c>
      <c r="CM7170" s="120">
        <v>80753.498000000007</v>
      </c>
      <c r="CN7170" s="120">
        <v>94748.751999999993</v>
      </c>
      <c r="CO7170" s="120">
        <v>87102.005000000005</v>
      </c>
      <c r="CP7170" s="120">
        <v>0</v>
      </c>
      <c r="CQ7170" s="120">
        <v>0</v>
      </c>
      <c r="CR7170" s="120">
        <v>3346448</v>
      </c>
      <c r="CS7170" s="120">
        <v>3346448</v>
      </c>
      <c r="CT7170" s="120">
        <v>980788.3</v>
      </c>
      <c r="CU7170" s="118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8">
        <v>99999</v>
      </c>
      <c r="D7171" s="119" t="s">
        <v>213</v>
      </c>
      <c r="E7171" s="118" t="s">
        <v>27522</v>
      </c>
      <c r="F7171" s="119" t="s">
        <v>27523</v>
      </c>
      <c r="G7171" s="119" t="s">
        <v>27523</v>
      </c>
      <c r="H7171" s="118">
        <v>99999</v>
      </c>
      <c r="I7171" s="119" t="s">
        <v>68</v>
      </c>
      <c r="J7171" s="119" t="s">
        <v>27525</v>
      </c>
      <c r="K7171" s="119" t="s">
        <v>210</v>
      </c>
      <c r="L7171" s="119" t="s">
        <v>210</v>
      </c>
      <c r="M7171" s="118">
        <v>99999</v>
      </c>
      <c r="N7171" s="118">
        <v>1</v>
      </c>
      <c r="O7171" s="119" t="s">
        <v>217</v>
      </c>
      <c r="P7171" s="119" t="s">
        <v>227</v>
      </c>
      <c r="Q7171" s="119" t="s">
        <v>228</v>
      </c>
      <c r="R7171" s="119" t="s">
        <v>228</v>
      </c>
      <c r="S7171" s="119" t="s">
        <v>27523</v>
      </c>
      <c r="T7171" s="119" t="s">
        <v>210</v>
      </c>
      <c r="U7171" s="119" t="s">
        <v>210</v>
      </c>
      <c r="V7171" s="120">
        <v>0</v>
      </c>
      <c r="W7171" s="120">
        <v>0</v>
      </c>
      <c r="X7171" s="120">
        <v>0</v>
      </c>
      <c r="Y7171" s="120">
        <v>0</v>
      </c>
      <c r="Z7171" s="120">
        <v>0</v>
      </c>
      <c r="AA7171" s="120">
        <v>0</v>
      </c>
      <c r="AB7171" s="120">
        <v>0</v>
      </c>
      <c r="AC7171" s="120">
        <v>0</v>
      </c>
      <c r="AD7171" s="120">
        <v>0</v>
      </c>
      <c r="AE7171" s="120">
        <v>0</v>
      </c>
      <c r="AF7171" s="120">
        <v>0</v>
      </c>
      <c r="AG7171" s="120">
        <v>0</v>
      </c>
      <c r="AH7171" s="120">
        <v>0</v>
      </c>
      <c r="AI7171" s="120">
        <v>0</v>
      </c>
      <c r="AJ7171" s="120">
        <v>0</v>
      </c>
      <c r="AK7171" s="120">
        <v>0</v>
      </c>
      <c r="AL7171" s="120">
        <v>0</v>
      </c>
      <c r="AM7171" s="120">
        <v>0</v>
      </c>
      <c r="AN7171" s="120">
        <v>0</v>
      </c>
      <c r="AO7171" s="120">
        <v>0</v>
      </c>
      <c r="AP7171" s="120">
        <v>0</v>
      </c>
      <c r="AQ7171" s="120">
        <v>0</v>
      </c>
      <c r="AR7171" s="120">
        <v>0</v>
      </c>
      <c r="AS7171" s="120">
        <v>0</v>
      </c>
      <c r="AT7171" s="121">
        <v>0</v>
      </c>
      <c r="AU7171" s="121">
        <v>0</v>
      </c>
      <c r="AV7171" s="121">
        <v>0</v>
      </c>
      <c r="AW7171" s="121">
        <v>0</v>
      </c>
      <c r="AX7171" s="121">
        <v>0</v>
      </c>
      <c r="AY7171" s="121">
        <v>0</v>
      </c>
      <c r="AZ7171" s="121">
        <v>0</v>
      </c>
      <c r="BA7171" s="121">
        <v>0</v>
      </c>
      <c r="BB7171" s="121">
        <v>0</v>
      </c>
      <c r="BC7171" s="121">
        <v>0</v>
      </c>
      <c r="BD7171" s="121">
        <v>0</v>
      </c>
      <c r="BE7171" s="121">
        <v>0</v>
      </c>
      <c r="BF7171" s="120">
        <v>278377</v>
      </c>
      <c r="BG7171" s="120">
        <v>338832</v>
      </c>
      <c r="BH7171" s="120">
        <v>334524</v>
      </c>
      <c r="BI7171" s="120">
        <v>331037</v>
      </c>
      <c r="BJ7171" s="120">
        <v>243615</v>
      </c>
      <c r="BK7171" s="120">
        <v>178699</v>
      </c>
      <c r="BL7171" s="120">
        <v>155241</v>
      </c>
      <c r="BM7171" s="120">
        <v>191897</v>
      </c>
      <c r="BN7171" s="120">
        <v>190565</v>
      </c>
      <c r="BO7171" s="120">
        <v>265029</v>
      </c>
      <c r="BP7171" s="120">
        <v>304847</v>
      </c>
      <c r="BQ7171" s="120">
        <v>282050</v>
      </c>
      <c r="BR7171" s="120">
        <v>278377</v>
      </c>
      <c r="BS7171" s="120">
        <v>338832</v>
      </c>
      <c r="BT7171" s="120">
        <v>334524</v>
      </c>
      <c r="BU7171" s="120">
        <v>331037</v>
      </c>
      <c r="BV7171" s="120">
        <v>243615</v>
      </c>
      <c r="BW7171" s="120">
        <v>178699</v>
      </c>
      <c r="BX7171" s="120">
        <v>155241</v>
      </c>
      <c r="BY7171" s="120">
        <v>191897</v>
      </c>
      <c r="BZ7171" s="120">
        <v>190565</v>
      </c>
      <c r="CA7171" s="120">
        <v>265029</v>
      </c>
      <c r="CB7171" s="120">
        <v>304847</v>
      </c>
      <c r="CC7171" s="120">
        <v>282050</v>
      </c>
      <c r="CD7171" s="120">
        <v>81587.562999999995</v>
      </c>
      <c r="CE7171" s="120">
        <v>99306.134999999995</v>
      </c>
      <c r="CF7171" s="120">
        <v>98043.354000000007</v>
      </c>
      <c r="CG7171" s="120">
        <v>97021.508000000002</v>
      </c>
      <c r="CH7171" s="120">
        <v>71399.447</v>
      </c>
      <c r="CI7171" s="120">
        <v>52373.739000000001</v>
      </c>
      <c r="CJ7171" s="120">
        <v>45498.639000000003</v>
      </c>
      <c r="CK7171" s="120">
        <v>56241.523999999998</v>
      </c>
      <c r="CL7171" s="120">
        <v>55851.584000000003</v>
      </c>
      <c r="CM7171" s="120">
        <v>77675.457999999999</v>
      </c>
      <c r="CN7171" s="120">
        <v>89345.574999999997</v>
      </c>
      <c r="CO7171" s="120">
        <v>82664.183000000005</v>
      </c>
      <c r="CP7171" s="120">
        <v>0</v>
      </c>
      <c r="CQ7171" s="120">
        <v>0</v>
      </c>
      <c r="CR7171" s="120">
        <v>3094713</v>
      </c>
      <c r="CS7171" s="120">
        <v>3094713</v>
      </c>
      <c r="CT7171" s="120">
        <v>907008.71</v>
      </c>
      <c r="CU7171" s="118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8">
        <v>99999</v>
      </c>
      <c r="D7172" s="119" t="s">
        <v>213</v>
      </c>
      <c r="E7172" s="118" t="s">
        <v>27522</v>
      </c>
      <c r="F7172" s="119" t="s">
        <v>27523</v>
      </c>
      <c r="G7172" s="119" t="s">
        <v>27523</v>
      </c>
      <c r="H7172" s="118">
        <v>99999</v>
      </c>
      <c r="I7172" s="119" t="s">
        <v>68</v>
      </c>
      <c r="J7172" s="119" t="s">
        <v>27525</v>
      </c>
      <c r="K7172" s="119" t="s">
        <v>210</v>
      </c>
      <c r="L7172" s="119" t="s">
        <v>210</v>
      </c>
      <c r="M7172" s="118">
        <v>99999</v>
      </c>
      <c r="N7172" s="118">
        <v>2</v>
      </c>
      <c r="O7172" s="119" t="s">
        <v>27524</v>
      </c>
      <c r="P7172" s="119" t="s">
        <v>227</v>
      </c>
      <c r="Q7172" s="119" t="s">
        <v>228</v>
      </c>
      <c r="R7172" s="119" t="s">
        <v>228</v>
      </c>
      <c r="S7172" s="119" t="s">
        <v>27523</v>
      </c>
      <c r="T7172" s="119" t="s">
        <v>210</v>
      </c>
      <c r="U7172" s="119" t="s">
        <v>210</v>
      </c>
      <c r="V7172" s="120">
        <v>0</v>
      </c>
      <c r="W7172" s="120">
        <v>0</v>
      </c>
      <c r="X7172" s="120">
        <v>0</v>
      </c>
      <c r="Y7172" s="120">
        <v>0</v>
      </c>
      <c r="Z7172" s="120">
        <v>0</v>
      </c>
      <c r="AA7172" s="120">
        <v>0</v>
      </c>
      <c r="AB7172" s="120">
        <v>0</v>
      </c>
      <c r="AC7172" s="120">
        <v>0</v>
      </c>
      <c r="AD7172" s="120">
        <v>0</v>
      </c>
      <c r="AE7172" s="120">
        <v>0</v>
      </c>
      <c r="AF7172" s="120">
        <v>0</v>
      </c>
      <c r="AG7172" s="120">
        <v>0</v>
      </c>
      <c r="AH7172" s="120">
        <v>0</v>
      </c>
      <c r="AI7172" s="120">
        <v>0</v>
      </c>
      <c r="AJ7172" s="120">
        <v>0</v>
      </c>
      <c r="AK7172" s="120">
        <v>0</v>
      </c>
      <c r="AL7172" s="120">
        <v>0</v>
      </c>
      <c r="AM7172" s="120">
        <v>0</v>
      </c>
      <c r="AN7172" s="120">
        <v>0</v>
      </c>
      <c r="AO7172" s="120">
        <v>0</v>
      </c>
      <c r="AP7172" s="120">
        <v>0</v>
      </c>
      <c r="AQ7172" s="120">
        <v>0</v>
      </c>
      <c r="AR7172" s="120">
        <v>0</v>
      </c>
      <c r="AS7172" s="120">
        <v>0</v>
      </c>
      <c r="AT7172" s="121">
        <v>0</v>
      </c>
      <c r="AU7172" s="121">
        <v>0</v>
      </c>
      <c r="AV7172" s="121">
        <v>0</v>
      </c>
      <c r="AW7172" s="121">
        <v>0</v>
      </c>
      <c r="AX7172" s="121">
        <v>0</v>
      </c>
      <c r="AY7172" s="121">
        <v>0</v>
      </c>
      <c r="AZ7172" s="121">
        <v>0</v>
      </c>
      <c r="BA7172" s="121">
        <v>0</v>
      </c>
      <c r="BB7172" s="121">
        <v>0</v>
      </c>
      <c r="BC7172" s="121">
        <v>0</v>
      </c>
      <c r="BD7172" s="121">
        <v>0</v>
      </c>
      <c r="BE7172" s="121">
        <v>0</v>
      </c>
      <c r="BF7172" s="120">
        <v>525630</v>
      </c>
      <c r="BG7172" s="120">
        <v>642953</v>
      </c>
      <c r="BH7172" s="120">
        <v>634557</v>
      </c>
      <c r="BI7172" s="120">
        <v>620971</v>
      </c>
      <c r="BJ7172" s="120">
        <v>460944</v>
      </c>
      <c r="BK7172" s="120">
        <v>344807</v>
      </c>
      <c r="BL7172" s="120">
        <v>300174</v>
      </c>
      <c r="BM7172" s="120">
        <v>366883</v>
      </c>
      <c r="BN7172" s="120">
        <v>360260</v>
      </c>
      <c r="BO7172" s="120">
        <v>494346</v>
      </c>
      <c r="BP7172" s="120">
        <v>572580</v>
      </c>
      <c r="BQ7172" s="120">
        <v>528656</v>
      </c>
      <c r="BR7172" s="120">
        <v>525630</v>
      </c>
      <c r="BS7172" s="120">
        <v>642953</v>
      </c>
      <c r="BT7172" s="120">
        <v>634557</v>
      </c>
      <c r="BU7172" s="120">
        <v>620971</v>
      </c>
      <c r="BV7172" s="120">
        <v>460944</v>
      </c>
      <c r="BW7172" s="120">
        <v>344807</v>
      </c>
      <c r="BX7172" s="120">
        <v>300174</v>
      </c>
      <c r="BY7172" s="120">
        <v>366883</v>
      </c>
      <c r="BZ7172" s="120">
        <v>360260</v>
      </c>
      <c r="CA7172" s="120">
        <v>494346</v>
      </c>
      <c r="CB7172" s="120">
        <v>572580</v>
      </c>
      <c r="CC7172" s="120">
        <v>528656</v>
      </c>
      <c r="CD7172" s="120">
        <v>154053.14000000001</v>
      </c>
      <c r="CE7172" s="120">
        <v>188438.91</v>
      </c>
      <c r="CF7172" s="120">
        <v>185977.73</v>
      </c>
      <c r="CG7172" s="120">
        <v>181996.51</v>
      </c>
      <c r="CH7172" s="120">
        <v>135094.47</v>
      </c>
      <c r="CI7172" s="120">
        <v>101056.99</v>
      </c>
      <c r="CJ7172" s="120">
        <v>87976.316000000006</v>
      </c>
      <c r="CK7172" s="120">
        <v>107526.92</v>
      </c>
      <c r="CL7172" s="120">
        <v>105585.92</v>
      </c>
      <c r="CM7172" s="120">
        <v>144884.1</v>
      </c>
      <c r="CN7172" s="120">
        <v>167813.36</v>
      </c>
      <c r="CO7172" s="120">
        <v>154940.29</v>
      </c>
      <c r="CP7172" s="120">
        <v>0</v>
      </c>
      <c r="CQ7172" s="120">
        <v>0</v>
      </c>
      <c r="CR7172" s="120">
        <v>5852761</v>
      </c>
      <c r="CS7172" s="120">
        <v>5852761</v>
      </c>
      <c r="CT7172" s="120">
        <v>1715344.7</v>
      </c>
      <c r="CU7172" s="118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8">
        <v>99999</v>
      </c>
      <c r="D7173" s="119" t="s">
        <v>213</v>
      </c>
      <c r="E7173" s="118" t="s">
        <v>27522</v>
      </c>
      <c r="F7173" s="119" t="s">
        <v>27523</v>
      </c>
      <c r="G7173" s="119" t="s">
        <v>27523</v>
      </c>
      <c r="H7173" s="118">
        <v>99999</v>
      </c>
      <c r="I7173" s="119" t="s">
        <v>69</v>
      </c>
      <c r="J7173" s="119" t="s">
        <v>27526</v>
      </c>
      <c r="K7173" s="119" t="s">
        <v>210</v>
      </c>
      <c r="L7173" s="119" t="s">
        <v>210</v>
      </c>
      <c r="M7173" s="118">
        <v>99999</v>
      </c>
      <c r="N7173" s="118">
        <v>1</v>
      </c>
      <c r="O7173" s="119" t="s">
        <v>217</v>
      </c>
      <c r="P7173" s="119" t="s">
        <v>227</v>
      </c>
      <c r="Q7173" s="119" t="s">
        <v>228</v>
      </c>
      <c r="R7173" s="119" t="s">
        <v>228</v>
      </c>
      <c r="S7173" s="119" t="s">
        <v>27523</v>
      </c>
      <c r="T7173" s="119" t="s">
        <v>210</v>
      </c>
      <c r="U7173" s="119" t="s">
        <v>210</v>
      </c>
      <c r="V7173" s="120">
        <v>0</v>
      </c>
      <c r="W7173" s="120">
        <v>0</v>
      </c>
      <c r="X7173" s="120">
        <v>0</v>
      </c>
      <c r="Y7173" s="120">
        <v>0</v>
      </c>
      <c r="Z7173" s="120">
        <v>0</v>
      </c>
      <c r="AA7173" s="120">
        <v>0</v>
      </c>
      <c r="AB7173" s="120">
        <v>0</v>
      </c>
      <c r="AC7173" s="120">
        <v>0</v>
      </c>
      <c r="AD7173" s="120">
        <v>0</v>
      </c>
      <c r="AE7173" s="120">
        <v>0</v>
      </c>
      <c r="AF7173" s="120">
        <v>0</v>
      </c>
      <c r="AG7173" s="120">
        <v>0</v>
      </c>
      <c r="AH7173" s="120">
        <v>0</v>
      </c>
      <c r="AI7173" s="120">
        <v>0</v>
      </c>
      <c r="AJ7173" s="120">
        <v>0</v>
      </c>
      <c r="AK7173" s="120">
        <v>0</v>
      </c>
      <c r="AL7173" s="120">
        <v>0</v>
      </c>
      <c r="AM7173" s="120">
        <v>0</v>
      </c>
      <c r="AN7173" s="120">
        <v>0</v>
      </c>
      <c r="AO7173" s="120">
        <v>0</v>
      </c>
      <c r="AP7173" s="120">
        <v>0</v>
      </c>
      <c r="AQ7173" s="120">
        <v>0</v>
      </c>
      <c r="AR7173" s="120">
        <v>0</v>
      </c>
      <c r="AS7173" s="120">
        <v>0</v>
      </c>
      <c r="AT7173" s="121">
        <v>0</v>
      </c>
      <c r="AU7173" s="121">
        <v>0</v>
      </c>
      <c r="AV7173" s="121">
        <v>0</v>
      </c>
      <c r="AW7173" s="121">
        <v>0</v>
      </c>
      <c r="AX7173" s="121">
        <v>0</v>
      </c>
      <c r="AY7173" s="121">
        <v>0</v>
      </c>
      <c r="AZ7173" s="121">
        <v>0</v>
      </c>
      <c r="BA7173" s="121">
        <v>0</v>
      </c>
      <c r="BB7173" s="121">
        <v>0</v>
      </c>
      <c r="BC7173" s="121">
        <v>0</v>
      </c>
      <c r="BD7173" s="121">
        <v>0</v>
      </c>
      <c r="BE7173" s="121">
        <v>0</v>
      </c>
      <c r="BF7173" s="120">
        <v>816551</v>
      </c>
      <c r="BG7173" s="120">
        <v>981908</v>
      </c>
      <c r="BH7173" s="120">
        <v>970262</v>
      </c>
      <c r="BI7173" s="120">
        <v>986455</v>
      </c>
      <c r="BJ7173" s="120">
        <v>711000</v>
      </c>
      <c r="BK7173" s="120">
        <v>496289</v>
      </c>
      <c r="BL7173" s="120">
        <v>428756</v>
      </c>
      <c r="BM7173" s="120">
        <v>545729</v>
      </c>
      <c r="BN7173" s="120">
        <v>557338</v>
      </c>
      <c r="BO7173" s="120">
        <v>800374</v>
      </c>
      <c r="BP7173" s="120">
        <v>905636</v>
      </c>
      <c r="BQ7173" s="120">
        <v>842079</v>
      </c>
      <c r="BR7173" s="120">
        <v>816551</v>
      </c>
      <c r="BS7173" s="120">
        <v>981908</v>
      </c>
      <c r="BT7173" s="120">
        <v>970262</v>
      </c>
      <c r="BU7173" s="120">
        <v>986455</v>
      </c>
      <c r="BV7173" s="120">
        <v>711000</v>
      </c>
      <c r="BW7173" s="120">
        <v>496289</v>
      </c>
      <c r="BX7173" s="120">
        <v>428756</v>
      </c>
      <c r="BY7173" s="120">
        <v>545729</v>
      </c>
      <c r="BZ7173" s="120">
        <v>557338</v>
      </c>
      <c r="CA7173" s="120">
        <v>800374</v>
      </c>
      <c r="CB7173" s="120">
        <v>905636</v>
      </c>
      <c r="CC7173" s="120">
        <v>842079</v>
      </c>
      <c r="CD7173" s="120">
        <v>239317.26</v>
      </c>
      <c r="CE7173" s="120">
        <v>287781.71000000002</v>
      </c>
      <c r="CF7173" s="120">
        <v>284367.53999999998</v>
      </c>
      <c r="CG7173" s="120">
        <v>289113.81</v>
      </c>
      <c r="CH7173" s="120">
        <v>208381.93</v>
      </c>
      <c r="CI7173" s="120">
        <v>145453.88</v>
      </c>
      <c r="CJ7173" s="120">
        <v>125661.65</v>
      </c>
      <c r="CK7173" s="120">
        <v>159943.66</v>
      </c>
      <c r="CL7173" s="120">
        <v>163346.57999999999</v>
      </c>
      <c r="CM7173" s="120">
        <v>234575.82</v>
      </c>
      <c r="CN7173" s="120">
        <v>265426.48</v>
      </c>
      <c r="CO7173" s="120">
        <v>246799.31</v>
      </c>
      <c r="CP7173" s="120">
        <v>0</v>
      </c>
      <c r="CQ7173" s="120">
        <v>0</v>
      </c>
      <c r="CR7173" s="120">
        <v>9042377</v>
      </c>
      <c r="CS7173" s="120">
        <v>9042377</v>
      </c>
      <c r="CT7173" s="120">
        <v>2650169.6</v>
      </c>
      <c r="CU7173" s="118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8">
        <v>99999</v>
      </c>
      <c r="D7174" s="119" t="s">
        <v>213</v>
      </c>
      <c r="E7174" s="118" t="s">
        <v>27522</v>
      </c>
      <c r="F7174" s="119" t="s">
        <v>27523</v>
      </c>
      <c r="G7174" s="119" t="s">
        <v>27523</v>
      </c>
      <c r="H7174" s="118">
        <v>99999</v>
      </c>
      <c r="I7174" s="119" t="s">
        <v>69</v>
      </c>
      <c r="J7174" s="119" t="s">
        <v>27526</v>
      </c>
      <c r="K7174" s="119" t="s">
        <v>210</v>
      </c>
      <c r="L7174" s="119" t="s">
        <v>210</v>
      </c>
      <c r="M7174" s="118">
        <v>99999</v>
      </c>
      <c r="N7174" s="118">
        <v>2</v>
      </c>
      <c r="O7174" s="119" t="s">
        <v>27524</v>
      </c>
      <c r="P7174" s="119" t="s">
        <v>227</v>
      </c>
      <c r="Q7174" s="119" t="s">
        <v>228</v>
      </c>
      <c r="R7174" s="119" t="s">
        <v>228</v>
      </c>
      <c r="S7174" s="119" t="s">
        <v>27523</v>
      </c>
      <c r="T7174" s="119" t="s">
        <v>210</v>
      </c>
      <c r="U7174" s="119" t="s">
        <v>210</v>
      </c>
      <c r="V7174" s="120">
        <v>0</v>
      </c>
      <c r="W7174" s="120">
        <v>0</v>
      </c>
      <c r="X7174" s="120">
        <v>0</v>
      </c>
      <c r="Y7174" s="120">
        <v>0</v>
      </c>
      <c r="Z7174" s="120">
        <v>0</v>
      </c>
      <c r="AA7174" s="120">
        <v>0</v>
      </c>
      <c r="AB7174" s="120">
        <v>0</v>
      </c>
      <c r="AC7174" s="120">
        <v>0</v>
      </c>
      <c r="AD7174" s="120">
        <v>0</v>
      </c>
      <c r="AE7174" s="120">
        <v>0</v>
      </c>
      <c r="AF7174" s="120">
        <v>0</v>
      </c>
      <c r="AG7174" s="120">
        <v>0</v>
      </c>
      <c r="AH7174" s="120">
        <v>0</v>
      </c>
      <c r="AI7174" s="120">
        <v>0</v>
      </c>
      <c r="AJ7174" s="120">
        <v>0</v>
      </c>
      <c r="AK7174" s="120">
        <v>0</v>
      </c>
      <c r="AL7174" s="120">
        <v>0</v>
      </c>
      <c r="AM7174" s="120">
        <v>0</v>
      </c>
      <c r="AN7174" s="120">
        <v>0</v>
      </c>
      <c r="AO7174" s="120">
        <v>0</v>
      </c>
      <c r="AP7174" s="120">
        <v>0</v>
      </c>
      <c r="AQ7174" s="120">
        <v>0</v>
      </c>
      <c r="AR7174" s="120">
        <v>0</v>
      </c>
      <c r="AS7174" s="120">
        <v>0</v>
      </c>
      <c r="AT7174" s="121">
        <v>0</v>
      </c>
      <c r="AU7174" s="121">
        <v>0</v>
      </c>
      <c r="AV7174" s="121">
        <v>0</v>
      </c>
      <c r="AW7174" s="121">
        <v>0</v>
      </c>
      <c r="AX7174" s="121">
        <v>0</v>
      </c>
      <c r="AY7174" s="121">
        <v>0</v>
      </c>
      <c r="AZ7174" s="121">
        <v>0</v>
      </c>
      <c r="BA7174" s="121">
        <v>0</v>
      </c>
      <c r="BB7174" s="121">
        <v>0</v>
      </c>
      <c r="BC7174" s="121">
        <v>0</v>
      </c>
      <c r="BD7174" s="121">
        <v>0</v>
      </c>
      <c r="BE7174" s="121">
        <v>0</v>
      </c>
      <c r="BF7174" s="120">
        <v>1308710</v>
      </c>
      <c r="BG7174" s="120">
        <v>1605225</v>
      </c>
      <c r="BH7174" s="120">
        <v>1583815</v>
      </c>
      <c r="BI7174" s="120">
        <v>1540468</v>
      </c>
      <c r="BJ7174" s="120">
        <v>1149148</v>
      </c>
      <c r="BK7174" s="120">
        <v>868836</v>
      </c>
      <c r="BL7174" s="120">
        <v>757193</v>
      </c>
      <c r="BM7174" s="120">
        <v>919898</v>
      </c>
      <c r="BN7174" s="120">
        <v>897730</v>
      </c>
      <c r="BO7174" s="120">
        <v>1222717</v>
      </c>
      <c r="BP7174" s="120">
        <v>1421589</v>
      </c>
      <c r="BQ7174" s="120">
        <v>1310835</v>
      </c>
      <c r="BR7174" s="120">
        <v>1308710</v>
      </c>
      <c r="BS7174" s="120">
        <v>1605225</v>
      </c>
      <c r="BT7174" s="120">
        <v>1583815</v>
      </c>
      <c r="BU7174" s="120">
        <v>1540468</v>
      </c>
      <c r="BV7174" s="120">
        <v>1149148</v>
      </c>
      <c r="BW7174" s="120">
        <v>868836</v>
      </c>
      <c r="BX7174" s="120">
        <v>757193</v>
      </c>
      <c r="BY7174" s="120">
        <v>919898</v>
      </c>
      <c r="BZ7174" s="120">
        <v>897730</v>
      </c>
      <c r="CA7174" s="120">
        <v>1222717</v>
      </c>
      <c r="CB7174" s="120">
        <v>1421589</v>
      </c>
      <c r="CC7174" s="120">
        <v>1310835</v>
      </c>
      <c r="CD7174" s="120">
        <v>383562.14</v>
      </c>
      <c r="CE7174" s="120">
        <v>470465.29</v>
      </c>
      <c r="CF7174" s="120">
        <v>464190.3</v>
      </c>
      <c r="CG7174" s="120">
        <v>451485.91</v>
      </c>
      <c r="CH7174" s="120">
        <v>336795.07</v>
      </c>
      <c r="CI7174" s="120">
        <v>254643.22</v>
      </c>
      <c r="CJ7174" s="120">
        <v>221922.77</v>
      </c>
      <c r="CK7174" s="120">
        <v>269606.89</v>
      </c>
      <c r="CL7174" s="120">
        <v>263111.45</v>
      </c>
      <c r="CM7174" s="120">
        <v>358355.82</v>
      </c>
      <c r="CN7174" s="120">
        <v>416643.79</v>
      </c>
      <c r="CO7174" s="120">
        <v>384184.26</v>
      </c>
      <c r="CP7174" s="120">
        <v>0</v>
      </c>
      <c r="CQ7174" s="120">
        <v>0</v>
      </c>
      <c r="CR7174" s="120">
        <v>14586164</v>
      </c>
      <c r="CS7174" s="120">
        <v>14586164</v>
      </c>
      <c r="CT7174" s="120">
        <v>4274966.9000000004</v>
      </c>
      <c r="CU7174" s="118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8">
        <v>99999</v>
      </c>
      <c r="D7175" s="119" t="s">
        <v>213</v>
      </c>
      <c r="E7175" s="118" t="s">
        <v>27522</v>
      </c>
      <c r="F7175" s="119" t="s">
        <v>27523</v>
      </c>
      <c r="G7175" s="119" t="s">
        <v>27523</v>
      </c>
      <c r="H7175" s="118">
        <v>99999</v>
      </c>
      <c r="I7175" s="119" t="s">
        <v>69</v>
      </c>
      <c r="J7175" s="119" t="s">
        <v>27526</v>
      </c>
      <c r="K7175" s="119" t="s">
        <v>210</v>
      </c>
      <c r="L7175" s="119" t="s">
        <v>210</v>
      </c>
      <c r="M7175" s="118">
        <v>99999</v>
      </c>
      <c r="N7175" s="118">
        <v>4</v>
      </c>
      <c r="O7175" s="119" t="s">
        <v>27532</v>
      </c>
      <c r="P7175" s="119" t="s">
        <v>227</v>
      </c>
      <c r="Q7175" s="119" t="s">
        <v>228</v>
      </c>
      <c r="R7175" s="119" t="s">
        <v>228</v>
      </c>
      <c r="S7175" s="119" t="s">
        <v>27523</v>
      </c>
      <c r="T7175" s="119" t="s">
        <v>210</v>
      </c>
      <c r="U7175" s="119" t="s">
        <v>210</v>
      </c>
      <c r="V7175" s="120">
        <v>0</v>
      </c>
      <c r="W7175" s="120">
        <v>0</v>
      </c>
      <c r="X7175" s="120">
        <v>0</v>
      </c>
      <c r="Y7175" s="120">
        <v>0</v>
      </c>
      <c r="Z7175" s="120">
        <v>0</v>
      </c>
      <c r="AA7175" s="120">
        <v>0</v>
      </c>
      <c r="AB7175" s="120">
        <v>0</v>
      </c>
      <c r="AC7175" s="120">
        <v>0</v>
      </c>
      <c r="AD7175" s="120">
        <v>0</v>
      </c>
      <c r="AE7175" s="120">
        <v>0</v>
      </c>
      <c r="AF7175" s="120">
        <v>0</v>
      </c>
      <c r="AG7175" s="120">
        <v>0</v>
      </c>
      <c r="AH7175" s="120">
        <v>0</v>
      </c>
      <c r="AI7175" s="120">
        <v>0</v>
      </c>
      <c r="AJ7175" s="120">
        <v>0</v>
      </c>
      <c r="AK7175" s="120">
        <v>0</v>
      </c>
      <c r="AL7175" s="120">
        <v>0</v>
      </c>
      <c r="AM7175" s="120">
        <v>0</v>
      </c>
      <c r="AN7175" s="120">
        <v>0</v>
      </c>
      <c r="AO7175" s="120">
        <v>0</v>
      </c>
      <c r="AP7175" s="120">
        <v>0</v>
      </c>
      <c r="AQ7175" s="120">
        <v>0</v>
      </c>
      <c r="AR7175" s="120">
        <v>0</v>
      </c>
      <c r="AS7175" s="120">
        <v>0</v>
      </c>
      <c r="AT7175" s="121">
        <v>0</v>
      </c>
      <c r="AU7175" s="121">
        <v>0</v>
      </c>
      <c r="AV7175" s="121">
        <v>0</v>
      </c>
      <c r="AW7175" s="121">
        <v>0</v>
      </c>
      <c r="AX7175" s="121">
        <v>0</v>
      </c>
      <c r="AY7175" s="121">
        <v>0</v>
      </c>
      <c r="AZ7175" s="121">
        <v>0</v>
      </c>
      <c r="BA7175" s="121">
        <v>0</v>
      </c>
      <c r="BB7175" s="121">
        <v>0</v>
      </c>
      <c r="BC7175" s="121">
        <v>0</v>
      </c>
      <c r="BD7175" s="121">
        <v>0</v>
      </c>
      <c r="BE7175" s="121">
        <v>0</v>
      </c>
      <c r="BF7175" s="120">
        <v>8441</v>
      </c>
      <c r="BG7175" s="120">
        <v>10387</v>
      </c>
      <c r="BH7175" s="120">
        <v>10248</v>
      </c>
      <c r="BI7175" s="120">
        <v>9892</v>
      </c>
      <c r="BJ7175" s="120">
        <v>7420</v>
      </c>
      <c r="BK7175" s="120">
        <v>5682</v>
      </c>
      <c r="BL7175" s="120">
        <v>4958</v>
      </c>
      <c r="BM7175" s="120">
        <v>5981</v>
      </c>
      <c r="BN7175" s="120">
        <v>5794</v>
      </c>
      <c r="BO7175" s="120">
        <v>7820</v>
      </c>
      <c r="BP7175" s="120">
        <v>9137</v>
      </c>
      <c r="BQ7175" s="120">
        <v>8415</v>
      </c>
      <c r="BR7175" s="120">
        <v>8441</v>
      </c>
      <c r="BS7175" s="120">
        <v>10387</v>
      </c>
      <c r="BT7175" s="120">
        <v>10248</v>
      </c>
      <c r="BU7175" s="120">
        <v>9892</v>
      </c>
      <c r="BV7175" s="120">
        <v>7420</v>
      </c>
      <c r="BW7175" s="120">
        <v>5682</v>
      </c>
      <c r="BX7175" s="120">
        <v>4958</v>
      </c>
      <c r="BY7175" s="120">
        <v>5981</v>
      </c>
      <c r="BZ7175" s="120">
        <v>5794</v>
      </c>
      <c r="CA7175" s="120">
        <v>7820</v>
      </c>
      <c r="CB7175" s="120">
        <v>9137</v>
      </c>
      <c r="CC7175" s="120">
        <v>8415</v>
      </c>
      <c r="CD7175" s="120">
        <v>2474.0619999999999</v>
      </c>
      <c r="CE7175" s="120">
        <v>3044.4070000000002</v>
      </c>
      <c r="CF7175" s="120">
        <v>3003.384</v>
      </c>
      <c r="CG7175" s="120">
        <v>2899.462</v>
      </c>
      <c r="CH7175" s="120">
        <v>2175.0149999999999</v>
      </c>
      <c r="CI7175" s="120">
        <v>1665.1510000000001</v>
      </c>
      <c r="CJ7175" s="120">
        <v>1453.144</v>
      </c>
      <c r="CK7175" s="120">
        <v>1752.818</v>
      </c>
      <c r="CL7175" s="120">
        <v>1698.1690000000001</v>
      </c>
      <c r="CM7175" s="120">
        <v>2292.076</v>
      </c>
      <c r="CN7175" s="120">
        <v>2677.7330000000002</v>
      </c>
      <c r="CO7175" s="120">
        <v>2465.9810000000002</v>
      </c>
      <c r="CP7175" s="120">
        <v>0</v>
      </c>
      <c r="CQ7175" s="120">
        <v>0</v>
      </c>
      <c r="CR7175" s="120">
        <v>94175</v>
      </c>
      <c r="CS7175" s="120">
        <v>94175</v>
      </c>
      <c r="CT7175" s="120">
        <v>27601.401999999998</v>
      </c>
      <c r="CU7175" s="118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8">
        <v>99999</v>
      </c>
      <c r="D7176" s="119" t="s">
        <v>213</v>
      </c>
      <c r="E7176" s="118" t="s">
        <v>27522</v>
      </c>
      <c r="F7176" s="119" t="s">
        <v>27523</v>
      </c>
      <c r="G7176" s="119" t="s">
        <v>27523</v>
      </c>
      <c r="H7176" s="118">
        <v>99999</v>
      </c>
      <c r="I7176" s="119" t="s">
        <v>70</v>
      </c>
      <c r="J7176" s="119" t="s">
        <v>27526</v>
      </c>
      <c r="K7176" s="119" t="s">
        <v>210</v>
      </c>
      <c r="L7176" s="119" t="s">
        <v>210</v>
      </c>
      <c r="M7176" s="118">
        <v>99999</v>
      </c>
      <c r="N7176" s="118">
        <v>2</v>
      </c>
      <c r="O7176" s="119" t="s">
        <v>27524</v>
      </c>
      <c r="P7176" s="119" t="s">
        <v>227</v>
      </c>
      <c r="Q7176" s="119" t="s">
        <v>228</v>
      </c>
      <c r="R7176" s="119" t="s">
        <v>228</v>
      </c>
      <c r="S7176" s="119" t="s">
        <v>27523</v>
      </c>
      <c r="T7176" s="119" t="s">
        <v>210</v>
      </c>
      <c r="U7176" s="119" t="s">
        <v>210</v>
      </c>
      <c r="V7176" s="120">
        <v>0</v>
      </c>
      <c r="W7176" s="120">
        <v>0</v>
      </c>
      <c r="X7176" s="120">
        <v>0</v>
      </c>
      <c r="Y7176" s="120">
        <v>0</v>
      </c>
      <c r="Z7176" s="120">
        <v>0</v>
      </c>
      <c r="AA7176" s="120">
        <v>0</v>
      </c>
      <c r="AB7176" s="120">
        <v>0</v>
      </c>
      <c r="AC7176" s="120">
        <v>0</v>
      </c>
      <c r="AD7176" s="120">
        <v>0</v>
      </c>
      <c r="AE7176" s="120">
        <v>0</v>
      </c>
      <c r="AF7176" s="120">
        <v>0</v>
      </c>
      <c r="AG7176" s="120">
        <v>0</v>
      </c>
      <c r="AH7176" s="120">
        <v>0</v>
      </c>
      <c r="AI7176" s="120">
        <v>0</v>
      </c>
      <c r="AJ7176" s="120">
        <v>0</v>
      </c>
      <c r="AK7176" s="120">
        <v>0</v>
      </c>
      <c r="AL7176" s="120">
        <v>0</v>
      </c>
      <c r="AM7176" s="120">
        <v>0</v>
      </c>
      <c r="AN7176" s="120">
        <v>0</v>
      </c>
      <c r="AO7176" s="120">
        <v>0</v>
      </c>
      <c r="AP7176" s="120">
        <v>0</v>
      </c>
      <c r="AQ7176" s="120">
        <v>0</v>
      </c>
      <c r="AR7176" s="120">
        <v>0</v>
      </c>
      <c r="AS7176" s="120">
        <v>0</v>
      </c>
      <c r="AT7176" s="121">
        <v>0</v>
      </c>
      <c r="AU7176" s="121">
        <v>0</v>
      </c>
      <c r="AV7176" s="121">
        <v>0</v>
      </c>
      <c r="AW7176" s="121">
        <v>0</v>
      </c>
      <c r="AX7176" s="121">
        <v>0</v>
      </c>
      <c r="AY7176" s="121">
        <v>0</v>
      </c>
      <c r="AZ7176" s="121">
        <v>0</v>
      </c>
      <c r="BA7176" s="121">
        <v>0</v>
      </c>
      <c r="BB7176" s="121">
        <v>0</v>
      </c>
      <c r="BC7176" s="121">
        <v>0</v>
      </c>
      <c r="BD7176" s="121">
        <v>0</v>
      </c>
      <c r="BE7176" s="121">
        <v>0</v>
      </c>
      <c r="BF7176" s="120">
        <v>83180</v>
      </c>
      <c r="BG7176" s="120">
        <v>106860</v>
      </c>
      <c r="BH7176" s="120">
        <v>105109</v>
      </c>
      <c r="BI7176" s="120">
        <v>91674</v>
      </c>
      <c r="BJ7176" s="120">
        <v>74475</v>
      </c>
      <c r="BK7176" s="120">
        <v>66474</v>
      </c>
      <c r="BL7176" s="120">
        <v>58866</v>
      </c>
      <c r="BM7176" s="120">
        <v>65385</v>
      </c>
      <c r="BN7176" s="120">
        <v>57711</v>
      </c>
      <c r="BO7176" s="120">
        <v>68427</v>
      </c>
      <c r="BP7176" s="120">
        <v>85724</v>
      </c>
      <c r="BQ7176" s="120">
        <v>77358</v>
      </c>
      <c r="BR7176" s="120">
        <v>83180</v>
      </c>
      <c r="BS7176" s="120">
        <v>106860</v>
      </c>
      <c r="BT7176" s="120">
        <v>105109</v>
      </c>
      <c r="BU7176" s="120">
        <v>91674</v>
      </c>
      <c r="BV7176" s="120">
        <v>74475</v>
      </c>
      <c r="BW7176" s="120">
        <v>66474</v>
      </c>
      <c r="BX7176" s="120">
        <v>58866</v>
      </c>
      <c r="BY7176" s="120">
        <v>65385</v>
      </c>
      <c r="BZ7176" s="120">
        <v>57711</v>
      </c>
      <c r="CA7176" s="120">
        <v>68427</v>
      </c>
      <c r="CB7176" s="120">
        <v>85724</v>
      </c>
      <c r="CC7176" s="120">
        <v>77358</v>
      </c>
      <c r="CD7176" s="120">
        <v>24378.737000000001</v>
      </c>
      <c r="CE7176" s="120">
        <v>31318.856</v>
      </c>
      <c r="CF7176" s="120">
        <v>30805.558000000001</v>
      </c>
      <c r="CG7176" s="120">
        <v>26868.113000000001</v>
      </c>
      <c r="CH7176" s="120">
        <v>21827.433000000001</v>
      </c>
      <c r="CI7176" s="120">
        <v>19482.444</v>
      </c>
      <c r="CJ7176" s="120">
        <v>17252.611000000001</v>
      </c>
      <c r="CK7176" s="120">
        <v>19163.201000000001</v>
      </c>
      <c r="CL7176" s="120">
        <v>16914.060000000001</v>
      </c>
      <c r="CM7176" s="120">
        <v>20054.823</v>
      </c>
      <c r="CN7176" s="120">
        <v>25124.159</v>
      </c>
      <c r="CO7176" s="120">
        <v>22672.248</v>
      </c>
      <c r="CP7176" s="120">
        <v>0</v>
      </c>
      <c r="CQ7176" s="120">
        <v>0</v>
      </c>
      <c r="CR7176" s="120">
        <v>941243</v>
      </c>
      <c r="CS7176" s="120">
        <v>941243</v>
      </c>
      <c r="CT7176" s="120">
        <v>275862.24</v>
      </c>
      <c r="CU7176" s="118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8">
        <v>99999</v>
      </c>
      <c r="D7177" s="119" t="s">
        <v>213</v>
      </c>
      <c r="E7177" s="118" t="s">
        <v>27522</v>
      </c>
      <c r="F7177" s="119" t="s">
        <v>27523</v>
      </c>
      <c r="G7177" s="119" t="s">
        <v>27523</v>
      </c>
      <c r="H7177" s="118">
        <v>99999</v>
      </c>
      <c r="I7177" s="119" t="s">
        <v>72</v>
      </c>
      <c r="J7177" s="119" t="s">
        <v>27535</v>
      </c>
      <c r="K7177" s="119" t="s">
        <v>210</v>
      </c>
      <c r="L7177" s="119" t="s">
        <v>210</v>
      </c>
      <c r="M7177" s="118">
        <v>99999</v>
      </c>
      <c r="N7177" s="118">
        <v>1</v>
      </c>
      <c r="O7177" s="119" t="s">
        <v>217</v>
      </c>
      <c r="P7177" s="119" t="s">
        <v>227</v>
      </c>
      <c r="Q7177" s="119" t="s">
        <v>228</v>
      </c>
      <c r="R7177" s="119" t="s">
        <v>228</v>
      </c>
      <c r="S7177" s="119" t="s">
        <v>27523</v>
      </c>
      <c r="T7177" s="119" t="s">
        <v>210</v>
      </c>
      <c r="U7177" s="119" t="s">
        <v>210</v>
      </c>
      <c r="V7177" s="120">
        <v>0</v>
      </c>
      <c r="W7177" s="120">
        <v>0</v>
      </c>
      <c r="X7177" s="120">
        <v>0</v>
      </c>
      <c r="Y7177" s="120">
        <v>0</v>
      </c>
      <c r="Z7177" s="120">
        <v>0</v>
      </c>
      <c r="AA7177" s="120">
        <v>0</v>
      </c>
      <c r="AB7177" s="120">
        <v>0</v>
      </c>
      <c r="AC7177" s="120">
        <v>0</v>
      </c>
      <c r="AD7177" s="120">
        <v>0</v>
      </c>
      <c r="AE7177" s="120">
        <v>0</v>
      </c>
      <c r="AF7177" s="120">
        <v>0</v>
      </c>
      <c r="AG7177" s="120">
        <v>0</v>
      </c>
      <c r="AH7177" s="120">
        <v>0</v>
      </c>
      <c r="AI7177" s="120">
        <v>0</v>
      </c>
      <c r="AJ7177" s="120">
        <v>0</v>
      </c>
      <c r="AK7177" s="120">
        <v>0</v>
      </c>
      <c r="AL7177" s="120">
        <v>0</v>
      </c>
      <c r="AM7177" s="120">
        <v>0</v>
      </c>
      <c r="AN7177" s="120">
        <v>0</v>
      </c>
      <c r="AO7177" s="120">
        <v>0</v>
      </c>
      <c r="AP7177" s="120">
        <v>0</v>
      </c>
      <c r="AQ7177" s="120">
        <v>0</v>
      </c>
      <c r="AR7177" s="120">
        <v>0</v>
      </c>
      <c r="AS7177" s="120">
        <v>0</v>
      </c>
      <c r="AT7177" s="121">
        <v>0</v>
      </c>
      <c r="AU7177" s="121">
        <v>0</v>
      </c>
      <c r="AV7177" s="121">
        <v>0</v>
      </c>
      <c r="AW7177" s="121">
        <v>0</v>
      </c>
      <c r="AX7177" s="121">
        <v>0</v>
      </c>
      <c r="AY7177" s="121">
        <v>0</v>
      </c>
      <c r="AZ7177" s="121">
        <v>0</v>
      </c>
      <c r="BA7177" s="121">
        <v>0</v>
      </c>
      <c r="BB7177" s="121">
        <v>0</v>
      </c>
      <c r="BC7177" s="121">
        <v>0</v>
      </c>
      <c r="BD7177" s="121">
        <v>0</v>
      </c>
      <c r="BE7177" s="121">
        <v>0</v>
      </c>
      <c r="BF7177" s="120">
        <v>69456</v>
      </c>
      <c r="BG7177" s="120">
        <v>84174</v>
      </c>
      <c r="BH7177" s="120">
        <v>83129</v>
      </c>
      <c r="BI7177" s="120">
        <v>83069</v>
      </c>
      <c r="BJ7177" s="120">
        <v>60673</v>
      </c>
      <c r="BK7177" s="120">
        <v>43733</v>
      </c>
      <c r="BL7177" s="120">
        <v>37918</v>
      </c>
      <c r="BM7177" s="120">
        <v>47354</v>
      </c>
      <c r="BN7177" s="120">
        <v>47496</v>
      </c>
      <c r="BO7177" s="120">
        <v>66830</v>
      </c>
      <c r="BP7177" s="120">
        <v>76412</v>
      </c>
      <c r="BQ7177" s="120">
        <v>70824</v>
      </c>
      <c r="BR7177" s="120">
        <v>69456</v>
      </c>
      <c r="BS7177" s="120">
        <v>84174</v>
      </c>
      <c r="BT7177" s="120">
        <v>83129</v>
      </c>
      <c r="BU7177" s="120">
        <v>83069</v>
      </c>
      <c r="BV7177" s="120">
        <v>60673</v>
      </c>
      <c r="BW7177" s="120">
        <v>43733</v>
      </c>
      <c r="BX7177" s="120">
        <v>37918</v>
      </c>
      <c r="BY7177" s="120">
        <v>47354</v>
      </c>
      <c r="BZ7177" s="120">
        <v>47496</v>
      </c>
      <c r="CA7177" s="120">
        <v>66830</v>
      </c>
      <c r="CB7177" s="120">
        <v>76412</v>
      </c>
      <c r="CC7177" s="120">
        <v>70824</v>
      </c>
      <c r="CD7177" s="120">
        <v>20356.61</v>
      </c>
      <c r="CE7177" s="120">
        <v>24670.054</v>
      </c>
      <c r="CF7177" s="120">
        <v>24363.86</v>
      </c>
      <c r="CG7177" s="120">
        <v>24346.045999999998</v>
      </c>
      <c r="CH7177" s="120">
        <v>17782.427</v>
      </c>
      <c r="CI7177" s="120">
        <v>12817.324000000001</v>
      </c>
      <c r="CJ7177" s="120">
        <v>11113.403</v>
      </c>
      <c r="CK7177" s="120">
        <v>13878.66</v>
      </c>
      <c r="CL7177" s="120">
        <v>13920.608</v>
      </c>
      <c r="CM7177" s="120">
        <v>19586.503000000001</v>
      </c>
      <c r="CN7177" s="120">
        <v>22394.965</v>
      </c>
      <c r="CO7177" s="120">
        <v>20757.653999999999</v>
      </c>
      <c r="CP7177" s="120">
        <v>0</v>
      </c>
      <c r="CQ7177" s="120">
        <v>0</v>
      </c>
      <c r="CR7177" s="120">
        <v>771068</v>
      </c>
      <c r="CS7177" s="120">
        <v>771068</v>
      </c>
      <c r="CT7177" s="120">
        <v>225988.11</v>
      </c>
      <c r="CU7177" s="118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8">
        <v>99999</v>
      </c>
      <c r="D7178" s="119" t="s">
        <v>213</v>
      </c>
      <c r="E7178" s="118" t="s">
        <v>27522</v>
      </c>
      <c r="F7178" s="119" t="s">
        <v>27523</v>
      </c>
      <c r="G7178" s="119" t="s">
        <v>27523</v>
      </c>
      <c r="H7178" s="118">
        <v>99999</v>
      </c>
      <c r="I7178" s="119" t="s">
        <v>72</v>
      </c>
      <c r="J7178" s="119" t="s">
        <v>27535</v>
      </c>
      <c r="K7178" s="119" t="s">
        <v>210</v>
      </c>
      <c r="L7178" s="119" t="s">
        <v>210</v>
      </c>
      <c r="M7178" s="118">
        <v>99999</v>
      </c>
      <c r="N7178" s="118">
        <v>2</v>
      </c>
      <c r="O7178" s="119" t="s">
        <v>27524</v>
      </c>
      <c r="P7178" s="119" t="s">
        <v>227</v>
      </c>
      <c r="Q7178" s="119" t="s">
        <v>228</v>
      </c>
      <c r="R7178" s="119" t="s">
        <v>228</v>
      </c>
      <c r="S7178" s="119" t="s">
        <v>27523</v>
      </c>
      <c r="T7178" s="119" t="s">
        <v>210</v>
      </c>
      <c r="U7178" s="119" t="s">
        <v>210</v>
      </c>
      <c r="V7178" s="120">
        <v>0</v>
      </c>
      <c r="W7178" s="120">
        <v>0</v>
      </c>
      <c r="X7178" s="120">
        <v>0</v>
      </c>
      <c r="Y7178" s="120">
        <v>0</v>
      </c>
      <c r="Z7178" s="120">
        <v>0</v>
      </c>
      <c r="AA7178" s="120">
        <v>0</v>
      </c>
      <c r="AB7178" s="120">
        <v>0</v>
      </c>
      <c r="AC7178" s="120">
        <v>0</v>
      </c>
      <c r="AD7178" s="120">
        <v>0</v>
      </c>
      <c r="AE7178" s="120">
        <v>0</v>
      </c>
      <c r="AF7178" s="120">
        <v>0</v>
      </c>
      <c r="AG7178" s="120">
        <v>0</v>
      </c>
      <c r="AH7178" s="120">
        <v>0</v>
      </c>
      <c r="AI7178" s="120">
        <v>0</v>
      </c>
      <c r="AJ7178" s="120">
        <v>0</v>
      </c>
      <c r="AK7178" s="120">
        <v>0</v>
      </c>
      <c r="AL7178" s="120">
        <v>0</v>
      </c>
      <c r="AM7178" s="120">
        <v>0</v>
      </c>
      <c r="AN7178" s="120">
        <v>0</v>
      </c>
      <c r="AO7178" s="120">
        <v>0</v>
      </c>
      <c r="AP7178" s="120">
        <v>0</v>
      </c>
      <c r="AQ7178" s="120">
        <v>0</v>
      </c>
      <c r="AR7178" s="120">
        <v>0</v>
      </c>
      <c r="AS7178" s="120">
        <v>0</v>
      </c>
      <c r="AT7178" s="121">
        <v>0</v>
      </c>
      <c r="AU7178" s="121">
        <v>0</v>
      </c>
      <c r="AV7178" s="121">
        <v>0</v>
      </c>
      <c r="AW7178" s="121">
        <v>0</v>
      </c>
      <c r="AX7178" s="121">
        <v>0</v>
      </c>
      <c r="AY7178" s="121">
        <v>0</v>
      </c>
      <c r="AZ7178" s="121">
        <v>0</v>
      </c>
      <c r="BA7178" s="121">
        <v>0</v>
      </c>
      <c r="BB7178" s="121">
        <v>0</v>
      </c>
      <c r="BC7178" s="121">
        <v>0</v>
      </c>
      <c r="BD7178" s="121">
        <v>0</v>
      </c>
      <c r="BE7178" s="121">
        <v>0</v>
      </c>
      <c r="BF7178" s="120">
        <v>79521</v>
      </c>
      <c r="BG7178" s="120">
        <v>95441</v>
      </c>
      <c r="BH7178" s="120">
        <v>94322</v>
      </c>
      <c r="BI7178" s="120">
        <v>96299</v>
      </c>
      <c r="BJ7178" s="120">
        <v>69186</v>
      </c>
      <c r="BK7178" s="120">
        <v>47909</v>
      </c>
      <c r="BL7178" s="120">
        <v>41350</v>
      </c>
      <c r="BM7178" s="120">
        <v>52885</v>
      </c>
      <c r="BN7178" s="120">
        <v>54251</v>
      </c>
      <c r="BO7178" s="120">
        <v>78289</v>
      </c>
      <c r="BP7178" s="120">
        <v>88368</v>
      </c>
      <c r="BQ7178" s="120">
        <v>82230</v>
      </c>
      <c r="BR7178" s="120">
        <v>79521</v>
      </c>
      <c r="BS7178" s="120">
        <v>95441</v>
      </c>
      <c r="BT7178" s="120">
        <v>94322</v>
      </c>
      <c r="BU7178" s="120">
        <v>96299</v>
      </c>
      <c r="BV7178" s="120">
        <v>69186</v>
      </c>
      <c r="BW7178" s="120">
        <v>47909</v>
      </c>
      <c r="BX7178" s="120">
        <v>41350</v>
      </c>
      <c r="BY7178" s="120">
        <v>52885</v>
      </c>
      <c r="BZ7178" s="120">
        <v>54251</v>
      </c>
      <c r="CA7178" s="120">
        <v>78289</v>
      </c>
      <c r="CB7178" s="120">
        <v>88368</v>
      </c>
      <c r="CC7178" s="120">
        <v>82230</v>
      </c>
      <c r="CD7178" s="120">
        <v>23305.846000000001</v>
      </c>
      <c r="CE7178" s="120">
        <v>27972.3</v>
      </c>
      <c r="CF7178" s="120">
        <v>27644.213</v>
      </c>
      <c r="CG7178" s="120">
        <v>28223.93</v>
      </c>
      <c r="CH7178" s="120">
        <v>20277.267</v>
      </c>
      <c r="CI7178" s="120">
        <v>14040.983</v>
      </c>
      <c r="CJ7178" s="120">
        <v>12119.200999999999</v>
      </c>
      <c r="CK7178" s="120">
        <v>15499.786</v>
      </c>
      <c r="CL7178" s="120">
        <v>15900.171</v>
      </c>
      <c r="CM7178" s="120">
        <v>22945.445</v>
      </c>
      <c r="CN7178" s="120">
        <v>25899.364000000001</v>
      </c>
      <c r="CO7178" s="120">
        <v>24100.098999999998</v>
      </c>
      <c r="CP7178" s="120">
        <v>0</v>
      </c>
      <c r="CQ7178" s="120">
        <v>0</v>
      </c>
      <c r="CR7178" s="120">
        <v>880051</v>
      </c>
      <c r="CS7178" s="120">
        <v>880051</v>
      </c>
      <c r="CT7178" s="120">
        <v>257928.61</v>
      </c>
      <c r="CU7178" s="118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8">
        <v>99999</v>
      </c>
      <c r="D7179" s="119" t="s">
        <v>213</v>
      </c>
      <c r="E7179" s="118" t="s">
        <v>27522</v>
      </c>
      <c r="F7179" s="119" t="s">
        <v>27523</v>
      </c>
      <c r="G7179" s="119" t="s">
        <v>27523</v>
      </c>
      <c r="H7179" s="118">
        <v>99999</v>
      </c>
      <c r="I7179" s="119" t="s">
        <v>74</v>
      </c>
      <c r="J7179" s="119" t="s">
        <v>27526</v>
      </c>
      <c r="K7179" s="119" t="s">
        <v>210</v>
      </c>
      <c r="L7179" s="119" t="s">
        <v>210</v>
      </c>
      <c r="M7179" s="118">
        <v>99999</v>
      </c>
      <c r="N7179" s="118">
        <v>1</v>
      </c>
      <c r="O7179" s="119" t="s">
        <v>217</v>
      </c>
      <c r="P7179" s="119" t="s">
        <v>227</v>
      </c>
      <c r="Q7179" s="119" t="s">
        <v>228</v>
      </c>
      <c r="R7179" s="119" t="s">
        <v>228</v>
      </c>
      <c r="S7179" s="119" t="s">
        <v>27523</v>
      </c>
      <c r="T7179" s="119" t="s">
        <v>210</v>
      </c>
      <c r="U7179" s="119" t="s">
        <v>210</v>
      </c>
      <c r="V7179" s="120">
        <v>0</v>
      </c>
      <c r="W7179" s="120">
        <v>0</v>
      </c>
      <c r="X7179" s="120">
        <v>0</v>
      </c>
      <c r="Y7179" s="120">
        <v>0</v>
      </c>
      <c r="Z7179" s="120">
        <v>0</v>
      </c>
      <c r="AA7179" s="120">
        <v>0</v>
      </c>
      <c r="AB7179" s="120">
        <v>0</v>
      </c>
      <c r="AC7179" s="120">
        <v>0</v>
      </c>
      <c r="AD7179" s="120">
        <v>0</v>
      </c>
      <c r="AE7179" s="120">
        <v>0</v>
      </c>
      <c r="AF7179" s="120">
        <v>0</v>
      </c>
      <c r="AG7179" s="120">
        <v>0</v>
      </c>
      <c r="AH7179" s="120">
        <v>0</v>
      </c>
      <c r="AI7179" s="120">
        <v>0</v>
      </c>
      <c r="AJ7179" s="120">
        <v>0</v>
      </c>
      <c r="AK7179" s="120">
        <v>0</v>
      </c>
      <c r="AL7179" s="120">
        <v>0</v>
      </c>
      <c r="AM7179" s="120">
        <v>0</v>
      </c>
      <c r="AN7179" s="120">
        <v>0</v>
      </c>
      <c r="AO7179" s="120">
        <v>0</v>
      </c>
      <c r="AP7179" s="120">
        <v>0</v>
      </c>
      <c r="AQ7179" s="120">
        <v>0</v>
      </c>
      <c r="AR7179" s="120">
        <v>0</v>
      </c>
      <c r="AS7179" s="120">
        <v>0</v>
      </c>
      <c r="AT7179" s="121">
        <v>0</v>
      </c>
      <c r="AU7179" s="121">
        <v>0</v>
      </c>
      <c r="AV7179" s="121">
        <v>0</v>
      </c>
      <c r="AW7179" s="121">
        <v>0</v>
      </c>
      <c r="AX7179" s="121">
        <v>0</v>
      </c>
      <c r="AY7179" s="121">
        <v>0</v>
      </c>
      <c r="AZ7179" s="121">
        <v>0</v>
      </c>
      <c r="BA7179" s="121">
        <v>0</v>
      </c>
      <c r="BB7179" s="121">
        <v>0</v>
      </c>
      <c r="BC7179" s="121">
        <v>0</v>
      </c>
      <c r="BD7179" s="121">
        <v>0</v>
      </c>
      <c r="BE7179" s="121">
        <v>0</v>
      </c>
      <c r="BF7179" s="120">
        <v>999433</v>
      </c>
      <c r="BG7179" s="120">
        <v>1203180</v>
      </c>
      <c r="BH7179" s="120">
        <v>1188810</v>
      </c>
      <c r="BI7179" s="120">
        <v>1205653</v>
      </c>
      <c r="BJ7179" s="120">
        <v>870646</v>
      </c>
      <c r="BK7179" s="120">
        <v>610587</v>
      </c>
      <c r="BL7179" s="120">
        <v>527788</v>
      </c>
      <c r="BM7179" s="120">
        <v>669889</v>
      </c>
      <c r="BN7179" s="120">
        <v>682350</v>
      </c>
      <c r="BO7179" s="120">
        <v>977012</v>
      </c>
      <c r="BP7179" s="120">
        <v>1107179</v>
      </c>
      <c r="BQ7179" s="120">
        <v>1029017</v>
      </c>
      <c r="BR7179" s="120">
        <v>999433</v>
      </c>
      <c r="BS7179" s="120">
        <v>1203180</v>
      </c>
      <c r="BT7179" s="120">
        <v>1188810</v>
      </c>
      <c r="BU7179" s="120">
        <v>1205653</v>
      </c>
      <c r="BV7179" s="120">
        <v>870646</v>
      </c>
      <c r="BW7179" s="120">
        <v>610587</v>
      </c>
      <c r="BX7179" s="120">
        <v>527788</v>
      </c>
      <c r="BY7179" s="120">
        <v>669889</v>
      </c>
      <c r="BZ7179" s="120">
        <v>682350</v>
      </c>
      <c r="CA7179" s="120">
        <v>977012</v>
      </c>
      <c r="CB7179" s="120">
        <v>1107179</v>
      </c>
      <c r="CC7179" s="120">
        <v>1029017</v>
      </c>
      <c r="CD7179" s="120">
        <v>292917.09999999998</v>
      </c>
      <c r="CE7179" s="120">
        <v>352631.86</v>
      </c>
      <c r="CF7179" s="120">
        <v>348420.33</v>
      </c>
      <c r="CG7179" s="120">
        <v>353356.24</v>
      </c>
      <c r="CH7179" s="120">
        <v>255171.74</v>
      </c>
      <c r="CI7179" s="120">
        <v>178952.82</v>
      </c>
      <c r="CJ7179" s="120">
        <v>154685.53</v>
      </c>
      <c r="CK7179" s="120">
        <v>196333.21</v>
      </c>
      <c r="CL7179" s="120">
        <v>199985.47</v>
      </c>
      <c r="CM7179" s="120">
        <v>286345.96000000002</v>
      </c>
      <c r="CN7179" s="120">
        <v>324495.83</v>
      </c>
      <c r="CO7179" s="120">
        <v>301587.21999999997</v>
      </c>
      <c r="CP7179" s="120">
        <v>0</v>
      </c>
      <c r="CQ7179" s="120">
        <v>0</v>
      </c>
      <c r="CR7179" s="120">
        <v>11071544</v>
      </c>
      <c r="CS7179" s="120">
        <v>11071544</v>
      </c>
      <c r="CT7179" s="120">
        <v>3244883.3</v>
      </c>
      <c r="CU7179" s="118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8">
        <v>99999</v>
      </c>
      <c r="D7180" s="119" t="s">
        <v>213</v>
      </c>
      <c r="E7180" s="118" t="s">
        <v>27522</v>
      </c>
      <c r="F7180" s="119" t="s">
        <v>27523</v>
      </c>
      <c r="G7180" s="119" t="s">
        <v>27523</v>
      </c>
      <c r="H7180" s="118">
        <v>99999</v>
      </c>
      <c r="I7180" s="119" t="s">
        <v>74</v>
      </c>
      <c r="J7180" s="119" t="s">
        <v>27526</v>
      </c>
      <c r="K7180" s="119" t="s">
        <v>210</v>
      </c>
      <c r="L7180" s="119" t="s">
        <v>210</v>
      </c>
      <c r="M7180" s="118">
        <v>99999</v>
      </c>
      <c r="N7180" s="118">
        <v>2</v>
      </c>
      <c r="O7180" s="119" t="s">
        <v>27524</v>
      </c>
      <c r="P7180" s="119" t="s">
        <v>227</v>
      </c>
      <c r="Q7180" s="119" t="s">
        <v>228</v>
      </c>
      <c r="R7180" s="119" t="s">
        <v>228</v>
      </c>
      <c r="S7180" s="119" t="s">
        <v>27523</v>
      </c>
      <c r="T7180" s="119" t="s">
        <v>210</v>
      </c>
      <c r="U7180" s="119" t="s">
        <v>210</v>
      </c>
      <c r="V7180" s="120">
        <v>0</v>
      </c>
      <c r="W7180" s="120">
        <v>0</v>
      </c>
      <c r="X7180" s="120">
        <v>0</v>
      </c>
      <c r="Y7180" s="120">
        <v>0</v>
      </c>
      <c r="Z7180" s="120">
        <v>0</v>
      </c>
      <c r="AA7180" s="120">
        <v>0</v>
      </c>
      <c r="AB7180" s="120">
        <v>0</v>
      </c>
      <c r="AC7180" s="120">
        <v>0</v>
      </c>
      <c r="AD7180" s="120">
        <v>0</v>
      </c>
      <c r="AE7180" s="120">
        <v>0</v>
      </c>
      <c r="AF7180" s="120">
        <v>0</v>
      </c>
      <c r="AG7180" s="120">
        <v>0</v>
      </c>
      <c r="AH7180" s="120">
        <v>0</v>
      </c>
      <c r="AI7180" s="120">
        <v>0</v>
      </c>
      <c r="AJ7180" s="120">
        <v>0</v>
      </c>
      <c r="AK7180" s="120">
        <v>0</v>
      </c>
      <c r="AL7180" s="120">
        <v>0</v>
      </c>
      <c r="AM7180" s="120">
        <v>0</v>
      </c>
      <c r="AN7180" s="120">
        <v>0</v>
      </c>
      <c r="AO7180" s="120">
        <v>0</v>
      </c>
      <c r="AP7180" s="120">
        <v>0</v>
      </c>
      <c r="AQ7180" s="120">
        <v>0</v>
      </c>
      <c r="AR7180" s="120">
        <v>0</v>
      </c>
      <c r="AS7180" s="120">
        <v>0</v>
      </c>
      <c r="AT7180" s="121">
        <v>0</v>
      </c>
      <c r="AU7180" s="121">
        <v>0</v>
      </c>
      <c r="AV7180" s="121">
        <v>0</v>
      </c>
      <c r="AW7180" s="121">
        <v>0</v>
      </c>
      <c r="AX7180" s="121">
        <v>0</v>
      </c>
      <c r="AY7180" s="121">
        <v>0</v>
      </c>
      <c r="AZ7180" s="121">
        <v>0</v>
      </c>
      <c r="BA7180" s="121">
        <v>0</v>
      </c>
      <c r="BB7180" s="121">
        <v>0</v>
      </c>
      <c r="BC7180" s="121">
        <v>0</v>
      </c>
      <c r="BD7180" s="121">
        <v>0</v>
      </c>
      <c r="BE7180" s="121">
        <v>0</v>
      </c>
      <c r="BF7180" s="120">
        <v>1221514</v>
      </c>
      <c r="BG7180" s="120">
        <v>1451680</v>
      </c>
      <c r="BH7180" s="120">
        <v>1435675</v>
      </c>
      <c r="BI7180" s="120">
        <v>1497873</v>
      </c>
      <c r="BJ7180" s="120">
        <v>1058463</v>
      </c>
      <c r="BK7180" s="120">
        <v>702350</v>
      </c>
      <c r="BL7180" s="120">
        <v>603162</v>
      </c>
      <c r="BM7180" s="120">
        <v>791728</v>
      </c>
      <c r="BN7180" s="120">
        <v>831392</v>
      </c>
      <c r="BO7180" s="120">
        <v>1230258</v>
      </c>
      <c r="BP7180" s="120">
        <v>1371223</v>
      </c>
      <c r="BQ7180" s="120">
        <v>1280907</v>
      </c>
      <c r="BR7180" s="120">
        <v>1221514</v>
      </c>
      <c r="BS7180" s="120">
        <v>1451680</v>
      </c>
      <c r="BT7180" s="120">
        <v>1435675</v>
      </c>
      <c r="BU7180" s="120">
        <v>1497873</v>
      </c>
      <c r="BV7180" s="120">
        <v>1058463</v>
      </c>
      <c r="BW7180" s="120">
        <v>702350</v>
      </c>
      <c r="BX7180" s="120">
        <v>603162</v>
      </c>
      <c r="BY7180" s="120">
        <v>791728</v>
      </c>
      <c r="BZ7180" s="120">
        <v>831392</v>
      </c>
      <c r="CA7180" s="120">
        <v>1230258</v>
      </c>
      <c r="CB7180" s="120">
        <v>1371223</v>
      </c>
      <c r="CC7180" s="120">
        <v>1280907</v>
      </c>
      <c r="CD7180" s="120">
        <v>358005.44</v>
      </c>
      <c r="CE7180" s="120">
        <v>425463.09</v>
      </c>
      <c r="CF7180" s="120">
        <v>420772.31</v>
      </c>
      <c r="CG7180" s="120">
        <v>439001.23</v>
      </c>
      <c r="CH7180" s="120">
        <v>310217.5</v>
      </c>
      <c r="CI7180" s="120">
        <v>205846.92</v>
      </c>
      <c r="CJ7180" s="120">
        <v>176776.64</v>
      </c>
      <c r="CK7180" s="120">
        <v>232042.08</v>
      </c>
      <c r="CL7180" s="120">
        <v>243667.01</v>
      </c>
      <c r="CM7180" s="120">
        <v>360568.13</v>
      </c>
      <c r="CN7180" s="120">
        <v>401882.17</v>
      </c>
      <c r="CO7180" s="120">
        <v>375412.54</v>
      </c>
      <c r="CP7180" s="120">
        <v>0</v>
      </c>
      <c r="CQ7180" s="120">
        <v>0</v>
      </c>
      <c r="CR7180" s="120">
        <v>13476225</v>
      </c>
      <c r="CS7180" s="120">
        <v>13476225</v>
      </c>
      <c r="CT7180" s="120">
        <v>3949655.1</v>
      </c>
      <c r="CU7180" s="118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8">
        <v>99999</v>
      </c>
      <c r="D7181" s="119" t="s">
        <v>213</v>
      </c>
      <c r="E7181" s="118" t="s">
        <v>27522</v>
      </c>
      <c r="F7181" s="119" t="s">
        <v>27523</v>
      </c>
      <c r="G7181" s="119" t="s">
        <v>27523</v>
      </c>
      <c r="H7181" s="118">
        <v>99999</v>
      </c>
      <c r="I7181" s="119" t="s">
        <v>75</v>
      </c>
      <c r="J7181" s="119" t="s">
        <v>27526</v>
      </c>
      <c r="K7181" s="119" t="s">
        <v>210</v>
      </c>
      <c r="L7181" s="119" t="s">
        <v>210</v>
      </c>
      <c r="M7181" s="118">
        <v>99999</v>
      </c>
      <c r="N7181" s="118">
        <v>1</v>
      </c>
      <c r="O7181" s="119" t="s">
        <v>217</v>
      </c>
      <c r="P7181" s="119" t="s">
        <v>227</v>
      </c>
      <c r="Q7181" s="119" t="s">
        <v>228</v>
      </c>
      <c r="R7181" s="119" t="s">
        <v>228</v>
      </c>
      <c r="S7181" s="119" t="s">
        <v>27523</v>
      </c>
      <c r="T7181" s="119" t="s">
        <v>210</v>
      </c>
      <c r="U7181" s="119" t="s">
        <v>210</v>
      </c>
      <c r="V7181" s="120">
        <v>0</v>
      </c>
      <c r="W7181" s="120">
        <v>0</v>
      </c>
      <c r="X7181" s="120">
        <v>0</v>
      </c>
      <c r="Y7181" s="120">
        <v>0</v>
      </c>
      <c r="Z7181" s="120">
        <v>0</v>
      </c>
      <c r="AA7181" s="120">
        <v>0</v>
      </c>
      <c r="AB7181" s="120">
        <v>0</v>
      </c>
      <c r="AC7181" s="120">
        <v>0</v>
      </c>
      <c r="AD7181" s="120">
        <v>0</v>
      </c>
      <c r="AE7181" s="120">
        <v>0</v>
      </c>
      <c r="AF7181" s="120">
        <v>0</v>
      </c>
      <c r="AG7181" s="120">
        <v>0</v>
      </c>
      <c r="AH7181" s="120">
        <v>0</v>
      </c>
      <c r="AI7181" s="120">
        <v>0</v>
      </c>
      <c r="AJ7181" s="120">
        <v>0</v>
      </c>
      <c r="AK7181" s="120">
        <v>0</v>
      </c>
      <c r="AL7181" s="120">
        <v>0</v>
      </c>
      <c r="AM7181" s="120">
        <v>0</v>
      </c>
      <c r="AN7181" s="120">
        <v>0</v>
      </c>
      <c r="AO7181" s="120">
        <v>0</v>
      </c>
      <c r="AP7181" s="120">
        <v>0</v>
      </c>
      <c r="AQ7181" s="120">
        <v>0</v>
      </c>
      <c r="AR7181" s="120">
        <v>0</v>
      </c>
      <c r="AS7181" s="120">
        <v>0</v>
      </c>
      <c r="AT7181" s="121">
        <v>0</v>
      </c>
      <c r="AU7181" s="121">
        <v>0</v>
      </c>
      <c r="AV7181" s="121">
        <v>0</v>
      </c>
      <c r="AW7181" s="121">
        <v>0</v>
      </c>
      <c r="AX7181" s="121">
        <v>0</v>
      </c>
      <c r="AY7181" s="121">
        <v>0</v>
      </c>
      <c r="AZ7181" s="121">
        <v>0</v>
      </c>
      <c r="BA7181" s="121">
        <v>0</v>
      </c>
      <c r="BB7181" s="121">
        <v>0</v>
      </c>
      <c r="BC7181" s="121">
        <v>0</v>
      </c>
      <c r="BD7181" s="121">
        <v>0</v>
      </c>
      <c r="BE7181" s="121">
        <v>0</v>
      </c>
      <c r="BF7181" s="120">
        <v>28602</v>
      </c>
      <c r="BG7181" s="120">
        <v>37988</v>
      </c>
      <c r="BH7181" s="120">
        <v>37284</v>
      </c>
      <c r="BI7181" s="120">
        <v>29915</v>
      </c>
      <c r="BJ7181" s="120">
        <v>25981</v>
      </c>
      <c r="BK7181" s="120">
        <v>25757</v>
      </c>
      <c r="BL7181" s="120">
        <v>23008</v>
      </c>
      <c r="BM7181" s="120">
        <v>24267</v>
      </c>
      <c r="BN7181" s="120">
        <v>20014</v>
      </c>
      <c r="BO7181" s="120">
        <v>21141</v>
      </c>
      <c r="BP7181" s="120">
        <v>28286</v>
      </c>
      <c r="BQ7181" s="120">
        <v>25065</v>
      </c>
      <c r="BR7181" s="120">
        <v>28602</v>
      </c>
      <c r="BS7181" s="120">
        <v>37988</v>
      </c>
      <c r="BT7181" s="120">
        <v>37284</v>
      </c>
      <c r="BU7181" s="120">
        <v>29915</v>
      </c>
      <c r="BV7181" s="120">
        <v>25981</v>
      </c>
      <c r="BW7181" s="120">
        <v>25757</v>
      </c>
      <c r="BX7181" s="120">
        <v>23008</v>
      </c>
      <c r="BY7181" s="120">
        <v>24267</v>
      </c>
      <c r="BZ7181" s="120">
        <v>20014</v>
      </c>
      <c r="CA7181" s="120">
        <v>21141</v>
      </c>
      <c r="CB7181" s="120">
        <v>28286</v>
      </c>
      <c r="CC7181" s="120">
        <v>25065</v>
      </c>
      <c r="CD7181" s="120">
        <v>8382.5730000000003</v>
      </c>
      <c r="CE7181" s="120">
        <v>11133.897000000001</v>
      </c>
      <c r="CF7181" s="120">
        <v>10927.245000000001</v>
      </c>
      <c r="CG7181" s="120">
        <v>8767.8539999999994</v>
      </c>
      <c r="CH7181" s="120">
        <v>7614.6369999999997</v>
      </c>
      <c r="CI7181" s="120">
        <v>7549.04</v>
      </c>
      <c r="CJ7181" s="120">
        <v>6743.3909999999996</v>
      </c>
      <c r="CK7181" s="120">
        <v>7112.1620000000003</v>
      </c>
      <c r="CL7181" s="120">
        <v>5865.8370000000004</v>
      </c>
      <c r="CM7181" s="120">
        <v>6196.1149999999998</v>
      </c>
      <c r="CN7181" s="120">
        <v>8290.0969999999998</v>
      </c>
      <c r="CO7181" s="120">
        <v>7346</v>
      </c>
      <c r="CP7181" s="120">
        <v>0</v>
      </c>
      <c r="CQ7181" s="120">
        <v>0</v>
      </c>
      <c r="CR7181" s="120">
        <v>327308</v>
      </c>
      <c r="CS7181" s="120">
        <v>327308</v>
      </c>
      <c r="CT7181" s="120">
        <v>95928.847999999998</v>
      </c>
      <c r="CU7181" s="118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8">
        <v>99999</v>
      </c>
      <c r="D7182" s="119" t="s">
        <v>213</v>
      </c>
      <c r="E7182" s="118" t="s">
        <v>27522</v>
      </c>
      <c r="F7182" s="119" t="s">
        <v>27523</v>
      </c>
      <c r="G7182" s="119" t="s">
        <v>27523</v>
      </c>
      <c r="H7182" s="118">
        <v>99999</v>
      </c>
      <c r="I7182" s="119" t="s">
        <v>75</v>
      </c>
      <c r="J7182" s="119" t="s">
        <v>27526</v>
      </c>
      <c r="K7182" s="119" t="s">
        <v>210</v>
      </c>
      <c r="L7182" s="119" t="s">
        <v>210</v>
      </c>
      <c r="M7182" s="118">
        <v>99999</v>
      </c>
      <c r="N7182" s="118">
        <v>2</v>
      </c>
      <c r="O7182" s="119" t="s">
        <v>27524</v>
      </c>
      <c r="P7182" s="119" t="s">
        <v>227</v>
      </c>
      <c r="Q7182" s="119" t="s">
        <v>228</v>
      </c>
      <c r="R7182" s="119" t="s">
        <v>228</v>
      </c>
      <c r="S7182" s="119" t="s">
        <v>27523</v>
      </c>
      <c r="T7182" s="119" t="s">
        <v>210</v>
      </c>
      <c r="U7182" s="119" t="s">
        <v>210</v>
      </c>
      <c r="V7182" s="120">
        <v>0</v>
      </c>
      <c r="W7182" s="120">
        <v>0</v>
      </c>
      <c r="X7182" s="120">
        <v>0</v>
      </c>
      <c r="Y7182" s="120">
        <v>0</v>
      </c>
      <c r="Z7182" s="120">
        <v>0</v>
      </c>
      <c r="AA7182" s="120">
        <v>0</v>
      </c>
      <c r="AB7182" s="120">
        <v>0</v>
      </c>
      <c r="AC7182" s="120">
        <v>0</v>
      </c>
      <c r="AD7182" s="120">
        <v>0</v>
      </c>
      <c r="AE7182" s="120">
        <v>0</v>
      </c>
      <c r="AF7182" s="120">
        <v>0</v>
      </c>
      <c r="AG7182" s="120">
        <v>0</v>
      </c>
      <c r="AH7182" s="120">
        <v>0</v>
      </c>
      <c r="AI7182" s="120">
        <v>0</v>
      </c>
      <c r="AJ7182" s="120">
        <v>0</v>
      </c>
      <c r="AK7182" s="120">
        <v>0</v>
      </c>
      <c r="AL7182" s="120">
        <v>0</v>
      </c>
      <c r="AM7182" s="120">
        <v>0</v>
      </c>
      <c r="AN7182" s="120">
        <v>0</v>
      </c>
      <c r="AO7182" s="120">
        <v>0</v>
      </c>
      <c r="AP7182" s="120">
        <v>0</v>
      </c>
      <c r="AQ7182" s="120">
        <v>0</v>
      </c>
      <c r="AR7182" s="120">
        <v>0</v>
      </c>
      <c r="AS7182" s="120">
        <v>0</v>
      </c>
      <c r="AT7182" s="121">
        <v>0</v>
      </c>
      <c r="AU7182" s="121">
        <v>0</v>
      </c>
      <c r="AV7182" s="121">
        <v>0</v>
      </c>
      <c r="AW7182" s="121">
        <v>0</v>
      </c>
      <c r="AX7182" s="121">
        <v>0</v>
      </c>
      <c r="AY7182" s="121">
        <v>0</v>
      </c>
      <c r="AZ7182" s="121">
        <v>0</v>
      </c>
      <c r="BA7182" s="121">
        <v>0</v>
      </c>
      <c r="BB7182" s="121">
        <v>0</v>
      </c>
      <c r="BC7182" s="121">
        <v>0</v>
      </c>
      <c r="BD7182" s="121">
        <v>0</v>
      </c>
      <c r="BE7182" s="121">
        <v>0</v>
      </c>
      <c r="BF7182" s="120">
        <v>895098</v>
      </c>
      <c r="BG7182" s="120">
        <v>1062309</v>
      </c>
      <c r="BH7182" s="120">
        <v>1050670</v>
      </c>
      <c r="BI7182" s="120">
        <v>1099480</v>
      </c>
      <c r="BJ7182" s="120">
        <v>775217</v>
      </c>
      <c r="BK7182" s="120">
        <v>511311</v>
      </c>
      <c r="BL7182" s="120">
        <v>438775</v>
      </c>
      <c r="BM7182" s="120">
        <v>578110</v>
      </c>
      <c r="BN7182" s="120">
        <v>609058</v>
      </c>
      <c r="BO7182" s="120">
        <v>904333</v>
      </c>
      <c r="BP7182" s="120">
        <v>1006222</v>
      </c>
      <c r="BQ7182" s="120">
        <v>940404</v>
      </c>
      <c r="BR7182" s="120">
        <v>895098</v>
      </c>
      <c r="BS7182" s="120">
        <v>1062309</v>
      </c>
      <c r="BT7182" s="120">
        <v>1050670</v>
      </c>
      <c r="BU7182" s="120">
        <v>1099480</v>
      </c>
      <c r="BV7182" s="120">
        <v>775217</v>
      </c>
      <c r="BW7182" s="120">
        <v>511311</v>
      </c>
      <c r="BX7182" s="120">
        <v>438775</v>
      </c>
      <c r="BY7182" s="120">
        <v>578110</v>
      </c>
      <c r="BZ7182" s="120">
        <v>609058</v>
      </c>
      <c r="CA7182" s="120">
        <v>904333</v>
      </c>
      <c r="CB7182" s="120">
        <v>1006222</v>
      </c>
      <c r="CC7182" s="120">
        <v>940404</v>
      </c>
      <c r="CD7182" s="120">
        <v>262337.63</v>
      </c>
      <c r="CE7182" s="120">
        <v>311344.61</v>
      </c>
      <c r="CF7182" s="120">
        <v>307934.02</v>
      </c>
      <c r="CG7182" s="120">
        <v>322239.26</v>
      </c>
      <c r="CH7182" s="120">
        <v>227203.01</v>
      </c>
      <c r="CI7182" s="120">
        <v>149857.12</v>
      </c>
      <c r="CJ7182" s="120">
        <v>128597.38</v>
      </c>
      <c r="CK7182" s="120">
        <v>169434.73</v>
      </c>
      <c r="CL7182" s="120">
        <v>178504.72</v>
      </c>
      <c r="CM7182" s="120">
        <v>265045.02</v>
      </c>
      <c r="CN7182" s="120">
        <v>294905.95</v>
      </c>
      <c r="CO7182" s="120">
        <v>275616.53999999998</v>
      </c>
      <c r="CP7182" s="120">
        <v>0</v>
      </c>
      <c r="CQ7182" s="120">
        <v>0</v>
      </c>
      <c r="CR7182" s="120">
        <v>9870987</v>
      </c>
      <c r="CS7182" s="120">
        <v>9870987</v>
      </c>
      <c r="CT7182" s="120">
        <v>2893020</v>
      </c>
      <c r="CU7182" s="118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8">
        <v>99999</v>
      </c>
      <c r="D7183" s="119" t="s">
        <v>213</v>
      </c>
      <c r="E7183" s="118" t="s">
        <v>27522</v>
      </c>
      <c r="F7183" s="119" t="s">
        <v>27523</v>
      </c>
      <c r="G7183" s="119" t="s">
        <v>27523</v>
      </c>
      <c r="H7183" s="118">
        <v>99999</v>
      </c>
      <c r="I7183" s="119" t="s">
        <v>78</v>
      </c>
      <c r="J7183" s="119" t="s">
        <v>27535</v>
      </c>
      <c r="K7183" s="119" t="s">
        <v>210</v>
      </c>
      <c r="L7183" s="119" t="s">
        <v>210</v>
      </c>
      <c r="M7183" s="118">
        <v>99999</v>
      </c>
      <c r="N7183" s="118">
        <v>2</v>
      </c>
      <c r="O7183" s="119" t="s">
        <v>27524</v>
      </c>
      <c r="P7183" s="119" t="s">
        <v>227</v>
      </c>
      <c r="Q7183" s="119" t="s">
        <v>228</v>
      </c>
      <c r="R7183" s="119" t="s">
        <v>228</v>
      </c>
      <c r="S7183" s="119" t="s">
        <v>27523</v>
      </c>
      <c r="T7183" s="119" t="s">
        <v>210</v>
      </c>
      <c r="U7183" s="119" t="s">
        <v>210</v>
      </c>
      <c r="V7183" s="120">
        <v>0</v>
      </c>
      <c r="W7183" s="120">
        <v>0</v>
      </c>
      <c r="X7183" s="120">
        <v>0</v>
      </c>
      <c r="Y7183" s="120">
        <v>0</v>
      </c>
      <c r="Z7183" s="120">
        <v>0</v>
      </c>
      <c r="AA7183" s="120">
        <v>0</v>
      </c>
      <c r="AB7183" s="120">
        <v>0</v>
      </c>
      <c r="AC7183" s="120">
        <v>0</v>
      </c>
      <c r="AD7183" s="120">
        <v>0</v>
      </c>
      <c r="AE7183" s="120">
        <v>0</v>
      </c>
      <c r="AF7183" s="120">
        <v>0</v>
      </c>
      <c r="AG7183" s="120">
        <v>0</v>
      </c>
      <c r="AH7183" s="120">
        <v>0</v>
      </c>
      <c r="AI7183" s="120">
        <v>0</v>
      </c>
      <c r="AJ7183" s="120">
        <v>0</v>
      </c>
      <c r="AK7183" s="120">
        <v>0</v>
      </c>
      <c r="AL7183" s="120">
        <v>0</v>
      </c>
      <c r="AM7183" s="120">
        <v>0</v>
      </c>
      <c r="AN7183" s="120">
        <v>0</v>
      </c>
      <c r="AO7183" s="120">
        <v>0</v>
      </c>
      <c r="AP7183" s="120">
        <v>0</v>
      </c>
      <c r="AQ7183" s="120">
        <v>0</v>
      </c>
      <c r="AR7183" s="120">
        <v>0</v>
      </c>
      <c r="AS7183" s="120">
        <v>0</v>
      </c>
      <c r="AT7183" s="121">
        <v>0</v>
      </c>
      <c r="AU7183" s="121">
        <v>0</v>
      </c>
      <c r="AV7183" s="121">
        <v>0</v>
      </c>
      <c r="AW7183" s="121">
        <v>0</v>
      </c>
      <c r="AX7183" s="121">
        <v>0</v>
      </c>
      <c r="AY7183" s="121">
        <v>0</v>
      </c>
      <c r="AZ7183" s="121">
        <v>0</v>
      </c>
      <c r="BA7183" s="121">
        <v>0</v>
      </c>
      <c r="BB7183" s="121">
        <v>0</v>
      </c>
      <c r="BC7183" s="121">
        <v>0</v>
      </c>
      <c r="BD7183" s="121">
        <v>0</v>
      </c>
      <c r="BE7183" s="121">
        <v>0</v>
      </c>
      <c r="BF7183" s="120">
        <v>429052</v>
      </c>
      <c r="BG7183" s="120">
        <v>410014</v>
      </c>
      <c r="BH7183" s="120">
        <v>459950</v>
      </c>
      <c r="BI7183" s="120">
        <v>425673</v>
      </c>
      <c r="BJ7183" s="120">
        <v>321477</v>
      </c>
      <c r="BK7183" s="120">
        <v>318641</v>
      </c>
      <c r="BL7183" s="120">
        <v>352011</v>
      </c>
      <c r="BM7183" s="120">
        <v>315506</v>
      </c>
      <c r="BN7183" s="120">
        <v>307426</v>
      </c>
      <c r="BO7183" s="120">
        <v>366760</v>
      </c>
      <c r="BP7183" s="120">
        <v>336803</v>
      </c>
      <c r="BQ7183" s="120">
        <v>375321</v>
      </c>
      <c r="BR7183" s="120">
        <v>429052</v>
      </c>
      <c r="BS7183" s="120">
        <v>410014</v>
      </c>
      <c r="BT7183" s="120">
        <v>459950</v>
      </c>
      <c r="BU7183" s="120">
        <v>425673</v>
      </c>
      <c r="BV7183" s="120">
        <v>321477</v>
      </c>
      <c r="BW7183" s="120">
        <v>318641</v>
      </c>
      <c r="BX7183" s="120">
        <v>352011</v>
      </c>
      <c r="BY7183" s="120">
        <v>315506</v>
      </c>
      <c r="BZ7183" s="120">
        <v>307426</v>
      </c>
      <c r="CA7183" s="120">
        <v>366760</v>
      </c>
      <c r="CB7183" s="120">
        <v>336803</v>
      </c>
      <c r="CC7183" s="120">
        <v>375321</v>
      </c>
      <c r="CD7183" s="120">
        <v>125747.79</v>
      </c>
      <c r="CE7183" s="120">
        <v>120167.95</v>
      </c>
      <c r="CF7183" s="120">
        <v>134803.82</v>
      </c>
      <c r="CG7183" s="120">
        <v>124757.52</v>
      </c>
      <c r="CH7183" s="120">
        <v>94219.434999999998</v>
      </c>
      <c r="CI7183" s="120">
        <v>93388.202999999994</v>
      </c>
      <c r="CJ7183" s="120">
        <v>103168.84</v>
      </c>
      <c r="CK7183" s="120">
        <v>92469.505999999994</v>
      </c>
      <c r="CL7183" s="120">
        <v>90101.798999999999</v>
      </c>
      <c r="CM7183" s="120">
        <v>107491.22</v>
      </c>
      <c r="CN7183" s="120">
        <v>98711.331999999995</v>
      </c>
      <c r="CO7183" s="120">
        <v>110000.18</v>
      </c>
      <c r="CP7183" s="120">
        <v>0</v>
      </c>
      <c r="CQ7183" s="120">
        <v>0</v>
      </c>
      <c r="CR7183" s="120">
        <v>4418634</v>
      </c>
      <c r="CS7183" s="120">
        <v>4418634</v>
      </c>
      <c r="CT7183" s="120">
        <v>1295027.6000000001</v>
      </c>
      <c r="CU7183" s="118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8">
        <v>99999</v>
      </c>
      <c r="D7184" s="119" t="s">
        <v>213</v>
      </c>
      <c r="E7184" s="118" t="s">
        <v>27522</v>
      </c>
      <c r="F7184" s="119" t="s">
        <v>27523</v>
      </c>
      <c r="G7184" s="119" t="s">
        <v>27523</v>
      </c>
      <c r="H7184" s="118">
        <v>99999</v>
      </c>
      <c r="I7184" s="119" t="s">
        <v>78</v>
      </c>
      <c r="J7184" s="119" t="s">
        <v>27535</v>
      </c>
      <c r="K7184" s="119" t="s">
        <v>210</v>
      </c>
      <c r="L7184" s="119" t="s">
        <v>210</v>
      </c>
      <c r="M7184" s="118">
        <v>99999</v>
      </c>
      <c r="N7184" s="118">
        <v>4</v>
      </c>
      <c r="O7184" s="119" t="s">
        <v>27532</v>
      </c>
      <c r="P7184" s="119" t="s">
        <v>227</v>
      </c>
      <c r="Q7184" s="119" t="s">
        <v>228</v>
      </c>
      <c r="R7184" s="119" t="s">
        <v>228</v>
      </c>
      <c r="S7184" s="119" t="s">
        <v>27523</v>
      </c>
      <c r="T7184" s="119" t="s">
        <v>210</v>
      </c>
      <c r="U7184" s="119" t="s">
        <v>210</v>
      </c>
      <c r="V7184" s="120">
        <v>0</v>
      </c>
      <c r="W7184" s="120">
        <v>0</v>
      </c>
      <c r="X7184" s="120">
        <v>0</v>
      </c>
      <c r="Y7184" s="120">
        <v>0</v>
      </c>
      <c r="Z7184" s="120">
        <v>0</v>
      </c>
      <c r="AA7184" s="120">
        <v>0</v>
      </c>
      <c r="AB7184" s="120">
        <v>0</v>
      </c>
      <c r="AC7184" s="120">
        <v>0</v>
      </c>
      <c r="AD7184" s="120">
        <v>0</v>
      </c>
      <c r="AE7184" s="120">
        <v>0</v>
      </c>
      <c r="AF7184" s="120">
        <v>0</v>
      </c>
      <c r="AG7184" s="120">
        <v>0</v>
      </c>
      <c r="AH7184" s="120">
        <v>0</v>
      </c>
      <c r="AI7184" s="120">
        <v>0</v>
      </c>
      <c r="AJ7184" s="120">
        <v>0</v>
      </c>
      <c r="AK7184" s="120">
        <v>0</v>
      </c>
      <c r="AL7184" s="120">
        <v>0</v>
      </c>
      <c r="AM7184" s="120">
        <v>0</v>
      </c>
      <c r="AN7184" s="120">
        <v>0</v>
      </c>
      <c r="AO7184" s="120">
        <v>0</v>
      </c>
      <c r="AP7184" s="120">
        <v>0</v>
      </c>
      <c r="AQ7184" s="120">
        <v>0</v>
      </c>
      <c r="AR7184" s="120">
        <v>0</v>
      </c>
      <c r="AS7184" s="120">
        <v>0</v>
      </c>
      <c r="AT7184" s="121">
        <v>0</v>
      </c>
      <c r="AU7184" s="121">
        <v>0</v>
      </c>
      <c r="AV7184" s="121">
        <v>0</v>
      </c>
      <c r="AW7184" s="121">
        <v>0</v>
      </c>
      <c r="AX7184" s="121">
        <v>0</v>
      </c>
      <c r="AY7184" s="121">
        <v>0</v>
      </c>
      <c r="AZ7184" s="121">
        <v>0</v>
      </c>
      <c r="BA7184" s="121">
        <v>0</v>
      </c>
      <c r="BB7184" s="121">
        <v>0</v>
      </c>
      <c r="BC7184" s="121">
        <v>0</v>
      </c>
      <c r="BD7184" s="121">
        <v>0</v>
      </c>
      <c r="BE7184" s="121">
        <v>0</v>
      </c>
      <c r="BF7184" s="120">
        <v>736</v>
      </c>
      <c r="BG7184" s="120">
        <v>589</v>
      </c>
      <c r="BH7184" s="120">
        <v>782</v>
      </c>
      <c r="BI7184" s="120">
        <v>567</v>
      </c>
      <c r="BJ7184" s="120">
        <v>512</v>
      </c>
      <c r="BK7184" s="120">
        <v>765</v>
      </c>
      <c r="BL7184" s="120">
        <v>789</v>
      </c>
      <c r="BM7184" s="120">
        <v>613</v>
      </c>
      <c r="BN7184" s="120">
        <v>470</v>
      </c>
      <c r="BO7184" s="120">
        <v>467</v>
      </c>
      <c r="BP7184" s="120">
        <v>474</v>
      </c>
      <c r="BQ7184" s="120">
        <v>505</v>
      </c>
      <c r="BR7184" s="120">
        <v>736</v>
      </c>
      <c r="BS7184" s="120">
        <v>589</v>
      </c>
      <c r="BT7184" s="120">
        <v>782</v>
      </c>
      <c r="BU7184" s="120">
        <v>567</v>
      </c>
      <c r="BV7184" s="120">
        <v>512</v>
      </c>
      <c r="BW7184" s="120">
        <v>765</v>
      </c>
      <c r="BX7184" s="120">
        <v>789</v>
      </c>
      <c r="BY7184" s="120">
        <v>613</v>
      </c>
      <c r="BZ7184" s="120">
        <v>470</v>
      </c>
      <c r="CA7184" s="120">
        <v>467</v>
      </c>
      <c r="CB7184" s="120">
        <v>474</v>
      </c>
      <c r="CC7184" s="120">
        <v>505</v>
      </c>
      <c r="CD7184" s="120">
        <v>215.74</v>
      </c>
      <c r="CE7184" s="120">
        <v>172.57499999999999</v>
      </c>
      <c r="CF7184" s="120">
        <v>229.059</v>
      </c>
      <c r="CG7184" s="120">
        <v>166.17400000000001</v>
      </c>
      <c r="CH7184" s="120">
        <v>150.04400000000001</v>
      </c>
      <c r="CI7184" s="120">
        <v>224.20599999999999</v>
      </c>
      <c r="CJ7184" s="120">
        <v>231.19900000000001</v>
      </c>
      <c r="CK7184" s="120">
        <v>179.761</v>
      </c>
      <c r="CL7184" s="120">
        <v>137.68</v>
      </c>
      <c r="CM7184" s="120">
        <v>136.869</v>
      </c>
      <c r="CN7184" s="120">
        <v>138.779</v>
      </c>
      <c r="CO7184" s="120">
        <v>148.12200000000001</v>
      </c>
      <c r="CP7184" s="120">
        <v>0</v>
      </c>
      <c r="CQ7184" s="120">
        <v>0</v>
      </c>
      <c r="CR7184" s="120">
        <v>7269</v>
      </c>
      <c r="CS7184" s="120">
        <v>7269</v>
      </c>
      <c r="CT7184" s="120">
        <v>2130.2080000000001</v>
      </c>
      <c r="CU7184" s="118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8">
        <v>99999</v>
      </c>
      <c r="D7185" s="119" t="s">
        <v>213</v>
      </c>
      <c r="E7185" s="118" t="s">
        <v>27522</v>
      </c>
      <c r="F7185" s="119" t="s">
        <v>27523</v>
      </c>
      <c r="G7185" s="119" t="s">
        <v>27523</v>
      </c>
      <c r="H7185" s="118">
        <v>99999</v>
      </c>
      <c r="I7185" s="119" t="s">
        <v>80</v>
      </c>
      <c r="J7185" s="119" t="s">
        <v>27528</v>
      </c>
      <c r="K7185" s="119" t="s">
        <v>210</v>
      </c>
      <c r="L7185" s="119" t="s">
        <v>210</v>
      </c>
      <c r="M7185" s="118">
        <v>99999</v>
      </c>
      <c r="N7185" s="118">
        <v>2</v>
      </c>
      <c r="O7185" s="119" t="s">
        <v>27524</v>
      </c>
      <c r="P7185" s="119" t="s">
        <v>227</v>
      </c>
      <c r="Q7185" s="119" t="s">
        <v>228</v>
      </c>
      <c r="R7185" s="119" t="s">
        <v>228</v>
      </c>
      <c r="S7185" s="119" t="s">
        <v>27523</v>
      </c>
      <c r="T7185" s="119" t="s">
        <v>210</v>
      </c>
      <c r="U7185" s="119" t="s">
        <v>210</v>
      </c>
      <c r="V7185" s="120">
        <v>0</v>
      </c>
      <c r="W7185" s="120">
        <v>0</v>
      </c>
      <c r="X7185" s="120">
        <v>0</v>
      </c>
      <c r="Y7185" s="120">
        <v>0</v>
      </c>
      <c r="Z7185" s="120">
        <v>0</v>
      </c>
      <c r="AA7185" s="120">
        <v>0</v>
      </c>
      <c r="AB7185" s="120">
        <v>0</v>
      </c>
      <c r="AC7185" s="120">
        <v>0</v>
      </c>
      <c r="AD7185" s="120">
        <v>0</v>
      </c>
      <c r="AE7185" s="120">
        <v>0</v>
      </c>
      <c r="AF7185" s="120">
        <v>0</v>
      </c>
      <c r="AG7185" s="120">
        <v>0</v>
      </c>
      <c r="AH7185" s="120">
        <v>0</v>
      </c>
      <c r="AI7185" s="120">
        <v>0</v>
      </c>
      <c r="AJ7185" s="120">
        <v>0</v>
      </c>
      <c r="AK7185" s="120">
        <v>0</v>
      </c>
      <c r="AL7185" s="120">
        <v>0</v>
      </c>
      <c r="AM7185" s="120">
        <v>0</v>
      </c>
      <c r="AN7185" s="120">
        <v>0</v>
      </c>
      <c r="AO7185" s="120">
        <v>0</v>
      </c>
      <c r="AP7185" s="120">
        <v>0</v>
      </c>
      <c r="AQ7185" s="120">
        <v>0</v>
      </c>
      <c r="AR7185" s="120">
        <v>0</v>
      </c>
      <c r="AS7185" s="120">
        <v>0</v>
      </c>
      <c r="AT7185" s="121">
        <v>0</v>
      </c>
      <c r="AU7185" s="121">
        <v>0</v>
      </c>
      <c r="AV7185" s="121">
        <v>0</v>
      </c>
      <c r="AW7185" s="121">
        <v>0</v>
      </c>
      <c r="AX7185" s="121">
        <v>0</v>
      </c>
      <c r="AY7185" s="121">
        <v>0</v>
      </c>
      <c r="AZ7185" s="121">
        <v>0</v>
      </c>
      <c r="BA7185" s="121">
        <v>0</v>
      </c>
      <c r="BB7185" s="121">
        <v>0</v>
      </c>
      <c r="BC7185" s="121">
        <v>0</v>
      </c>
      <c r="BD7185" s="121">
        <v>0</v>
      </c>
      <c r="BE7185" s="121">
        <v>0</v>
      </c>
      <c r="BF7185" s="120">
        <v>670059</v>
      </c>
      <c r="BG7185" s="120">
        <v>863148</v>
      </c>
      <c r="BH7185" s="120">
        <v>848814</v>
      </c>
      <c r="BI7185" s="120">
        <v>735476</v>
      </c>
      <c r="BJ7185" s="120">
        <v>600676</v>
      </c>
      <c r="BK7185" s="120">
        <v>540950</v>
      </c>
      <c r="BL7185" s="120">
        <v>479401</v>
      </c>
      <c r="BM7185" s="120">
        <v>530090</v>
      </c>
      <c r="BN7185" s="120">
        <v>465248</v>
      </c>
      <c r="BO7185" s="120">
        <v>546800</v>
      </c>
      <c r="BP7185" s="120">
        <v>688359</v>
      </c>
      <c r="BQ7185" s="120">
        <v>620277</v>
      </c>
      <c r="BR7185" s="120">
        <v>670059</v>
      </c>
      <c r="BS7185" s="120">
        <v>863148</v>
      </c>
      <c r="BT7185" s="120">
        <v>848814</v>
      </c>
      <c r="BU7185" s="120">
        <v>735476</v>
      </c>
      <c r="BV7185" s="120">
        <v>600676</v>
      </c>
      <c r="BW7185" s="120">
        <v>540950</v>
      </c>
      <c r="BX7185" s="120">
        <v>479401</v>
      </c>
      <c r="BY7185" s="120">
        <v>530090</v>
      </c>
      <c r="BZ7185" s="120">
        <v>465248</v>
      </c>
      <c r="CA7185" s="120">
        <v>546800</v>
      </c>
      <c r="CB7185" s="120">
        <v>688359</v>
      </c>
      <c r="CC7185" s="120">
        <v>620277</v>
      </c>
      <c r="CD7185" s="120">
        <v>196383.14</v>
      </c>
      <c r="CE7185" s="120">
        <v>252974.28</v>
      </c>
      <c r="CF7185" s="120">
        <v>248772.96</v>
      </c>
      <c r="CG7185" s="120">
        <v>215556.15</v>
      </c>
      <c r="CH7185" s="120">
        <v>176048.42</v>
      </c>
      <c r="CI7185" s="120">
        <v>158543.13</v>
      </c>
      <c r="CJ7185" s="120">
        <v>140504.09</v>
      </c>
      <c r="CK7185" s="120">
        <v>155360.10999999999</v>
      </c>
      <c r="CL7185" s="120">
        <v>136356.47</v>
      </c>
      <c r="CM7185" s="120">
        <v>160257.62</v>
      </c>
      <c r="CN7185" s="120">
        <v>201746.31</v>
      </c>
      <c r="CO7185" s="120">
        <v>181792.91</v>
      </c>
      <c r="CP7185" s="120">
        <v>0</v>
      </c>
      <c r="CQ7185" s="120">
        <v>0</v>
      </c>
      <c r="CR7185" s="120">
        <v>7589298</v>
      </c>
      <c r="CS7185" s="120">
        <v>7589298</v>
      </c>
      <c r="CT7185" s="120">
        <v>2224295.6</v>
      </c>
      <c r="CU7185" s="118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8">
        <v>99999</v>
      </c>
      <c r="D7186" s="119" t="s">
        <v>213</v>
      </c>
      <c r="E7186" s="118" t="s">
        <v>27522</v>
      </c>
      <c r="F7186" s="119" t="s">
        <v>27523</v>
      </c>
      <c r="G7186" s="119" t="s">
        <v>27523</v>
      </c>
      <c r="H7186" s="118">
        <v>99999</v>
      </c>
      <c r="I7186" s="119" t="s">
        <v>80</v>
      </c>
      <c r="J7186" s="119" t="s">
        <v>27528</v>
      </c>
      <c r="K7186" s="119" t="s">
        <v>210</v>
      </c>
      <c r="L7186" s="119" t="s">
        <v>210</v>
      </c>
      <c r="M7186" s="118">
        <v>99999</v>
      </c>
      <c r="N7186" s="118">
        <v>4</v>
      </c>
      <c r="O7186" s="119" t="s">
        <v>27532</v>
      </c>
      <c r="P7186" s="119" t="s">
        <v>227</v>
      </c>
      <c r="Q7186" s="119" t="s">
        <v>228</v>
      </c>
      <c r="R7186" s="119" t="s">
        <v>228</v>
      </c>
      <c r="S7186" s="119" t="s">
        <v>27523</v>
      </c>
      <c r="T7186" s="119" t="s">
        <v>210</v>
      </c>
      <c r="U7186" s="119" t="s">
        <v>210</v>
      </c>
      <c r="V7186" s="120">
        <v>0</v>
      </c>
      <c r="W7186" s="120">
        <v>0</v>
      </c>
      <c r="X7186" s="120">
        <v>0</v>
      </c>
      <c r="Y7186" s="120">
        <v>0</v>
      </c>
      <c r="Z7186" s="120">
        <v>0</v>
      </c>
      <c r="AA7186" s="120">
        <v>0</v>
      </c>
      <c r="AB7186" s="120">
        <v>0</v>
      </c>
      <c r="AC7186" s="120">
        <v>0</v>
      </c>
      <c r="AD7186" s="120">
        <v>0</v>
      </c>
      <c r="AE7186" s="120">
        <v>0</v>
      </c>
      <c r="AF7186" s="120">
        <v>0</v>
      </c>
      <c r="AG7186" s="120">
        <v>0</v>
      </c>
      <c r="AH7186" s="120">
        <v>0</v>
      </c>
      <c r="AI7186" s="120">
        <v>0</v>
      </c>
      <c r="AJ7186" s="120">
        <v>0</v>
      </c>
      <c r="AK7186" s="120">
        <v>0</v>
      </c>
      <c r="AL7186" s="120">
        <v>0</v>
      </c>
      <c r="AM7186" s="120">
        <v>0</v>
      </c>
      <c r="AN7186" s="120">
        <v>0</v>
      </c>
      <c r="AO7186" s="120">
        <v>0</v>
      </c>
      <c r="AP7186" s="120">
        <v>0</v>
      </c>
      <c r="AQ7186" s="120">
        <v>0</v>
      </c>
      <c r="AR7186" s="120">
        <v>0</v>
      </c>
      <c r="AS7186" s="120">
        <v>0</v>
      </c>
      <c r="AT7186" s="121">
        <v>0</v>
      </c>
      <c r="AU7186" s="121">
        <v>0</v>
      </c>
      <c r="AV7186" s="121">
        <v>0</v>
      </c>
      <c r="AW7186" s="121">
        <v>0</v>
      </c>
      <c r="AX7186" s="121">
        <v>0</v>
      </c>
      <c r="AY7186" s="121">
        <v>0</v>
      </c>
      <c r="AZ7186" s="121">
        <v>0</v>
      </c>
      <c r="BA7186" s="121">
        <v>0</v>
      </c>
      <c r="BB7186" s="121">
        <v>0</v>
      </c>
      <c r="BC7186" s="121">
        <v>0</v>
      </c>
      <c r="BD7186" s="121">
        <v>0</v>
      </c>
      <c r="BE7186" s="121">
        <v>0</v>
      </c>
      <c r="BF7186" s="120">
        <v>786</v>
      </c>
      <c r="BG7186" s="120">
        <v>1024</v>
      </c>
      <c r="BH7186" s="120">
        <v>1006</v>
      </c>
      <c r="BI7186" s="120">
        <v>847</v>
      </c>
      <c r="BJ7186" s="120">
        <v>708</v>
      </c>
      <c r="BK7186" s="120">
        <v>662</v>
      </c>
      <c r="BL7186" s="120">
        <v>588</v>
      </c>
      <c r="BM7186" s="120">
        <v>638</v>
      </c>
      <c r="BN7186" s="120">
        <v>547</v>
      </c>
      <c r="BO7186" s="120">
        <v>618</v>
      </c>
      <c r="BP7186" s="120">
        <v>796</v>
      </c>
      <c r="BQ7186" s="120">
        <v>713</v>
      </c>
      <c r="BR7186" s="120">
        <v>786</v>
      </c>
      <c r="BS7186" s="120">
        <v>1024</v>
      </c>
      <c r="BT7186" s="120">
        <v>1006</v>
      </c>
      <c r="BU7186" s="120">
        <v>847</v>
      </c>
      <c r="BV7186" s="120">
        <v>708</v>
      </c>
      <c r="BW7186" s="120">
        <v>662</v>
      </c>
      <c r="BX7186" s="120">
        <v>588</v>
      </c>
      <c r="BY7186" s="120">
        <v>638</v>
      </c>
      <c r="BZ7186" s="120">
        <v>547</v>
      </c>
      <c r="CA7186" s="120">
        <v>618</v>
      </c>
      <c r="CB7186" s="120">
        <v>796</v>
      </c>
      <c r="CC7186" s="120">
        <v>713</v>
      </c>
      <c r="CD7186" s="120">
        <v>230.23</v>
      </c>
      <c r="CE7186" s="120">
        <v>300.02499999999998</v>
      </c>
      <c r="CF7186" s="120">
        <v>294.827</v>
      </c>
      <c r="CG7186" s="120">
        <v>248.25299999999999</v>
      </c>
      <c r="CH7186" s="120">
        <v>207.41</v>
      </c>
      <c r="CI7186" s="120">
        <v>193.89699999999999</v>
      </c>
      <c r="CJ7186" s="120">
        <v>172.386</v>
      </c>
      <c r="CK7186" s="120">
        <v>187.07</v>
      </c>
      <c r="CL7186" s="120">
        <v>160.31700000000001</v>
      </c>
      <c r="CM7186" s="120">
        <v>181.24</v>
      </c>
      <c r="CN7186" s="120">
        <v>233.20400000000001</v>
      </c>
      <c r="CO7186" s="120">
        <v>208.87200000000001</v>
      </c>
      <c r="CP7186" s="120">
        <v>0</v>
      </c>
      <c r="CQ7186" s="120">
        <v>0</v>
      </c>
      <c r="CR7186" s="120">
        <v>8933</v>
      </c>
      <c r="CS7186" s="120">
        <v>8933</v>
      </c>
      <c r="CT7186" s="120">
        <v>2617.7310000000002</v>
      </c>
      <c r="CU7186" s="118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8">
        <v>99999</v>
      </c>
      <c r="D7187" s="119" t="s">
        <v>216</v>
      </c>
      <c r="E7187" s="118" t="s">
        <v>27522</v>
      </c>
      <c r="F7187" s="119" t="s">
        <v>27523</v>
      </c>
      <c r="G7187" s="119" t="s">
        <v>27523</v>
      </c>
      <c r="H7187" s="118">
        <v>99999</v>
      </c>
      <c r="I7187" s="119" t="s">
        <v>80</v>
      </c>
      <c r="J7187" s="119" t="s">
        <v>27528</v>
      </c>
      <c r="K7187" s="119" t="s">
        <v>210</v>
      </c>
      <c r="L7187" s="119" t="s">
        <v>210</v>
      </c>
      <c r="M7187" s="118">
        <v>99999</v>
      </c>
      <c r="N7187" s="118">
        <v>7</v>
      </c>
      <c r="O7187" s="119" t="s">
        <v>27529</v>
      </c>
      <c r="P7187" s="119" t="s">
        <v>227</v>
      </c>
      <c r="Q7187" s="119" t="s">
        <v>228</v>
      </c>
      <c r="R7187" s="119" t="s">
        <v>228</v>
      </c>
      <c r="S7187" s="119" t="s">
        <v>27523</v>
      </c>
      <c r="T7187" s="119" t="s">
        <v>210</v>
      </c>
      <c r="U7187" s="119" t="s">
        <v>210</v>
      </c>
      <c r="V7187" s="120">
        <v>0</v>
      </c>
      <c r="W7187" s="120">
        <v>0</v>
      </c>
      <c r="X7187" s="120">
        <v>0</v>
      </c>
      <c r="Y7187" s="120">
        <v>0</v>
      </c>
      <c r="Z7187" s="120">
        <v>0</v>
      </c>
      <c r="AA7187" s="120">
        <v>0</v>
      </c>
      <c r="AB7187" s="120">
        <v>0</v>
      </c>
      <c r="AC7187" s="120">
        <v>0</v>
      </c>
      <c r="AD7187" s="120">
        <v>0</v>
      </c>
      <c r="AE7187" s="120">
        <v>0</v>
      </c>
      <c r="AF7187" s="120">
        <v>0</v>
      </c>
      <c r="AG7187" s="120">
        <v>0</v>
      </c>
      <c r="AH7187" s="120">
        <v>0</v>
      </c>
      <c r="AI7187" s="120">
        <v>0</v>
      </c>
      <c r="AJ7187" s="120">
        <v>0</v>
      </c>
      <c r="AK7187" s="120">
        <v>0</v>
      </c>
      <c r="AL7187" s="120">
        <v>0</v>
      </c>
      <c r="AM7187" s="120">
        <v>0</v>
      </c>
      <c r="AN7187" s="120">
        <v>0</v>
      </c>
      <c r="AO7187" s="120">
        <v>0</v>
      </c>
      <c r="AP7187" s="120">
        <v>0</v>
      </c>
      <c r="AQ7187" s="120">
        <v>0</v>
      </c>
      <c r="AR7187" s="120">
        <v>0</v>
      </c>
      <c r="AS7187" s="120">
        <v>0</v>
      </c>
      <c r="AT7187" s="121">
        <v>0</v>
      </c>
      <c r="AU7187" s="121">
        <v>0</v>
      </c>
      <c r="AV7187" s="121">
        <v>0</v>
      </c>
      <c r="AW7187" s="121">
        <v>0</v>
      </c>
      <c r="AX7187" s="121">
        <v>0</v>
      </c>
      <c r="AY7187" s="121">
        <v>0</v>
      </c>
      <c r="AZ7187" s="121">
        <v>0</v>
      </c>
      <c r="BA7187" s="121">
        <v>0</v>
      </c>
      <c r="BB7187" s="121">
        <v>0</v>
      </c>
      <c r="BC7187" s="121">
        <v>0</v>
      </c>
      <c r="BD7187" s="121">
        <v>0</v>
      </c>
      <c r="BE7187" s="121">
        <v>0</v>
      </c>
      <c r="BF7187" s="120">
        <v>178</v>
      </c>
      <c r="BG7187" s="120">
        <v>299</v>
      </c>
      <c r="BH7187" s="120">
        <v>290</v>
      </c>
      <c r="BI7187" s="120">
        <v>105</v>
      </c>
      <c r="BJ7187" s="120">
        <v>180</v>
      </c>
      <c r="BK7187" s="120">
        <v>306</v>
      </c>
      <c r="BL7187" s="120">
        <v>282</v>
      </c>
      <c r="BM7187" s="120">
        <v>241</v>
      </c>
      <c r="BN7187" s="120">
        <v>133</v>
      </c>
      <c r="BO7187" s="120">
        <v>12</v>
      </c>
      <c r="BP7187" s="120">
        <v>116</v>
      </c>
      <c r="BQ7187" s="120">
        <v>79</v>
      </c>
      <c r="BR7187" s="120">
        <v>178</v>
      </c>
      <c r="BS7187" s="120">
        <v>299</v>
      </c>
      <c r="BT7187" s="120">
        <v>290</v>
      </c>
      <c r="BU7187" s="120">
        <v>105</v>
      </c>
      <c r="BV7187" s="120">
        <v>180</v>
      </c>
      <c r="BW7187" s="120">
        <v>306</v>
      </c>
      <c r="BX7187" s="120">
        <v>282</v>
      </c>
      <c r="BY7187" s="120">
        <v>241</v>
      </c>
      <c r="BZ7187" s="120">
        <v>133</v>
      </c>
      <c r="CA7187" s="120">
        <v>12</v>
      </c>
      <c r="CB7187" s="120">
        <v>116</v>
      </c>
      <c r="CC7187" s="120">
        <v>79</v>
      </c>
      <c r="CD7187" s="120">
        <v>52.180999999999997</v>
      </c>
      <c r="CE7187" s="120">
        <v>87.656999999999996</v>
      </c>
      <c r="CF7187" s="120">
        <v>84.855000000000004</v>
      </c>
      <c r="CG7187" s="120">
        <v>30.916</v>
      </c>
      <c r="CH7187" s="120">
        <v>52.896999999999998</v>
      </c>
      <c r="CI7187" s="120">
        <v>89.727999999999994</v>
      </c>
      <c r="CJ7187" s="120">
        <v>82.756</v>
      </c>
      <c r="CK7187" s="120">
        <v>70.563000000000002</v>
      </c>
      <c r="CL7187" s="120">
        <v>39.027000000000001</v>
      </c>
      <c r="CM7187" s="120">
        <v>3.3940000000000001</v>
      </c>
      <c r="CN7187" s="120">
        <v>34.07</v>
      </c>
      <c r="CO7187" s="120">
        <v>23.114999999999998</v>
      </c>
      <c r="CP7187" s="120">
        <v>0</v>
      </c>
      <c r="CQ7187" s="120">
        <v>0</v>
      </c>
      <c r="CR7187" s="120">
        <v>2221</v>
      </c>
      <c r="CS7187" s="120">
        <v>2221</v>
      </c>
      <c r="CT7187" s="120">
        <v>651.15899999999999</v>
      </c>
      <c r="CU7187" s="118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8">
        <v>99999</v>
      </c>
      <c r="D7188" s="119" t="s">
        <v>213</v>
      </c>
      <c r="E7188" s="118" t="s">
        <v>27522</v>
      </c>
      <c r="F7188" s="119" t="s">
        <v>27523</v>
      </c>
      <c r="G7188" s="119" t="s">
        <v>27523</v>
      </c>
      <c r="H7188" s="118">
        <v>99999</v>
      </c>
      <c r="I7188" s="119" t="s">
        <v>81</v>
      </c>
      <c r="J7188" s="119" t="s">
        <v>27525</v>
      </c>
      <c r="K7188" s="119" t="s">
        <v>210</v>
      </c>
      <c r="L7188" s="119" t="s">
        <v>210</v>
      </c>
      <c r="M7188" s="118">
        <v>99999</v>
      </c>
      <c r="N7188" s="118">
        <v>1</v>
      </c>
      <c r="O7188" s="119" t="s">
        <v>217</v>
      </c>
      <c r="P7188" s="119" t="s">
        <v>227</v>
      </c>
      <c r="Q7188" s="119" t="s">
        <v>228</v>
      </c>
      <c r="R7188" s="119" t="s">
        <v>228</v>
      </c>
      <c r="S7188" s="119" t="s">
        <v>27523</v>
      </c>
      <c r="T7188" s="119" t="s">
        <v>210</v>
      </c>
      <c r="U7188" s="119" t="s">
        <v>210</v>
      </c>
      <c r="V7188" s="120">
        <v>0</v>
      </c>
      <c r="W7188" s="120">
        <v>0</v>
      </c>
      <c r="X7188" s="120">
        <v>0</v>
      </c>
      <c r="Y7188" s="120">
        <v>0</v>
      </c>
      <c r="Z7188" s="120">
        <v>0</v>
      </c>
      <c r="AA7188" s="120">
        <v>0</v>
      </c>
      <c r="AB7188" s="120">
        <v>0</v>
      </c>
      <c r="AC7188" s="120">
        <v>0</v>
      </c>
      <c r="AD7188" s="120">
        <v>0</v>
      </c>
      <c r="AE7188" s="120">
        <v>0</v>
      </c>
      <c r="AF7188" s="120">
        <v>0</v>
      </c>
      <c r="AG7188" s="120">
        <v>0</v>
      </c>
      <c r="AH7188" s="120">
        <v>0</v>
      </c>
      <c r="AI7188" s="120">
        <v>0</v>
      </c>
      <c r="AJ7188" s="120">
        <v>0</v>
      </c>
      <c r="AK7188" s="120">
        <v>0</v>
      </c>
      <c r="AL7188" s="120">
        <v>0</v>
      </c>
      <c r="AM7188" s="120">
        <v>0</v>
      </c>
      <c r="AN7188" s="120">
        <v>0</v>
      </c>
      <c r="AO7188" s="120">
        <v>0</v>
      </c>
      <c r="AP7188" s="120">
        <v>0</v>
      </c>
      <c r="AQ7188" s="120">
        <v>0</v>
      </c>
      <c r="AR7188" s="120">
        <v>0</v>
      </c>
      <c r="AS7188" s="120">
        <v>0</v>
      </c>
      <c r="AT7188" s="121">
        <v>0</v>
      </c>
      <c r="AU7188" s="121">
        <v>0</v>
      </c>
      <c r="AV7188" s="121">
        <v>0</v>
      </c>
      <c r="AW7188" s="121">
        <v>0</v>
      </c>
      <c r="AX7188" s="121">
        <v>0</v>
      </c>
      <c r="AY7188" s="121">
        <v>0</v>
      </c>
      <c r="AZ7188" s="121">
        <v>0</v>
      </c>
      <c r="BA7188" s="121">
        <v>0</v>
      </c>
      <c r="BB7188" s="121">
        <v>0</v>
      </c>
      <c r="BC7188" s="121">
        <v>0</v>
      </c>
      <c r="BD7188" s="121">
        <v>0</v>
      </c>
      <c r="BE7188" s="121">
        <v>0</v>
      </c>
      <c r="BF7188" s="120">
        <v>1988</v>
      </c>
      <c r="BG7188" s="120">
        <v>2999</v>
      </c>
      <c r="BH7188" s="120">
        <v>2920</v>
      </c>
      <c r="BI7188" s="120">
        <v>1618</v>
      </c>
      <c r="BJ7188" s="120">
        <v>1913</v>
      </c>
      <c r="BK7188" s="120">
        <v>2624</v>
      </c>
      <c r="BL7188" s="120">
        <v>2395</v>
      </c>
      <c r="BM7188" s="120">
        <v>2200</v>
      </c>
      <c r="BN7188" s="120">
        <v>1440</v>
      </c>
      <c r="BO7188" s="120">
        <v>784</v>
      </c>
      <c r="BP7188" s="120">
        <v>1625</v>
      </c>
      <c r="BQ7188" s="120">
        <v>1302</v>
      </c>
      <c r="BR7188" s="120">
        <v>1988</v>
      </c>
      <c r="BS7188" s="120">
        <v>2999</v>
      </c>
      <c r="BT7188" s="120">
        <v>2920</v>
      </c>
      <c r="BU7188" s="120">
        <v>1618</v>
      </c>
      <c r="BV7188" s="120">
        <v>1913</v>
      </c>
      <c r="BW7188" s="120">
        <v>2624</v>
      </c>
      <c r="BX7188" s="120">
        <v>2395</v>
      </c>
      <c r="BY7188" s="120">
        <v>2200</v>
      </c>
      <c r="BZ7188" s="120">
        <v>1440</v>
      </c>
      <c r="CA7188" s="120">
        <v>784</v>
      </c>
      <c r="CB7188" s="120">
        <v>1625</v>
      </c>
      <c r="CC7188" s="120">
        <v>1302</v>
      </c>
      <c r="CD7188" s="120">
        <v>582.76499999999999</v>
      </c>
      <c r="CE7188" s="120">
        <v>878.88499999999999</v>
      </c>
      <c r="CF7188" s="120">
        <v>855.85699999999997</v>
      </c>
      <c r="CG7188" s="120">
        <v>474.34100000000001</v>
      </c>
      <c r="CH7188" s="120">
        <v>560.78300000000002</v>
      </c>
      <c r="CI7188" s="120">
        <v>769.00400000000002</v>
      </c>
      <c r="CJ7188" s="120">
        <v>701.81200000000001</v>
      </c>
      <c r="CK7188" s="120">
        <v>644.66600000000005</v>
      </c>
      <c r="CL7188" s="120">
        <v>422.15600000000001</v>
      </c>
      <c r="CM7188" s="120">
        <v>229.76599999999999</v>
      </c>
      <c r="CN7188" s="120">
        <v>476.14299999999997</v>
      </c>
      <c r="CO7188" s="120">
        <v>381.49200000000002</v>
      </c>
      <c r="CP7188" s="120">
        <v>0</v>
      </c>
      <c r="CQ7188" s="120">
        <v>0</v>
      </c>
      <c r="CR7188" s="120">
        <v>23808</v>
      </c>
      <c r="CS7188" s="120">
        <v>23808</v>
      </c>
      <c r="CT7188" s="120">
        <v>6977.67</v>
      </c>
      <c r="CU7188" s="118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8">
        <v>99999</v>
      </c>
      <c r="D7189" s="119" t="s">
        <v>213</v>
      </c>
      <c r="E7189" s="118" t="s">
        <v>27522</v>
      </c>
      <c r="F7189" s="119" t="s">
        <v>27523</v>
      </c>
      <c r="G7189" s="119" t="s">
        <v>27523</v>
      </c>
      <c r="H7189" s="118">
        <v>99999</v>
      </c>
      <c r="I7189" s="119" t="s">
        <v>81</v>
      </c>
      <c r="J7189" s="119" t="s">
        <v>27525</v>
      </c>
      <c r="K7189" s="119" t="s">
        <v>210</v>
      </c>
      <c r="L7189" s="119" t="s">
        <v>210</v>
      </c>
      <c r="M7189" s="118">
        <v>99999</v>
      </c>
      <c r="N7189" s="118">
        <v>2</v>
      </c>
      <c r="O7189" s="119" t="s">
        <v>27524</v>
      </c>
      <c r="P7189" s="119" t="s">
        <v>227</v>
      </c>
      <c r="Q7189" s="119" t="s">
        <v>228</v>
      </c>
      <c r="R7189" s="119" t="s">
        <v>228</v>
      </c>
      <c r="S7189" s="119" t="s">
        <v>27523</v>
      </c>
      <c r="T7189" s="119" t="s">
        <v>210</v>
      </c>
      <c r="U7189" s="119" t="s">
        <v>210</v>
      </c>
      <c r="V7189" s="120">
        <v>0</v>
      </c>
      <c r="W7189" s="120">
        <v>0</v>
      </c>
      <c r="X7189" s="120">
        <v>0</v>
      </c>
      <c r="Y7189" s="120">
        <v>0</v>
      </c>
      <c r="Z7189" s="120">
        <v>0</v>
      </c>
      <c r="AA7189" s="120">
        <v>0</v>
      </c>
      <c r="AB7189" s="120">
        <v>0</v>
      </c>
      <c r="AC7189" s="120">
        <v>0</v>
      </c>
      <c r="AD7189" s="120">
        <v>0</v>
      </c>
      <c r="AE7189" s="120">
        <v>0</v>
      </c>
      <c r="AF7189" s="120">
        <v>0</v>
      </c>
      <c r="AG7189" s="120">
        <v>0</v>
      </c>
      <c r="AH7189" s="120">
        <v>0</v>
      </c>
      <c r="AI7189" s="120">
        <v>0</v>
      </c>
      <c r="AJ7189" s="120">
        <v>0</v>
      </c>
      <c r="AK7189" s="120">
        <v>0</v>
      </c>
      <c r="AL7189" s="120">
        <v>0</v>
      </c>
      <c r="AM7189" s="120">
        <v>0</v>
      </c>
      <c r="AN7189" s="120">
        <v>0</v>
      </c>
      <c r="AO7189" s="120">
        <v>0</v>
      </c>
      <c r="AP7189" s="120">
        <v>0</v>
      </c>
      <c r="AQ7189" s="120">
        <v>0</v>
      </c>
      <c r="AR7189" s="120">
        <v>0</v>
      </c>
      <c r="AS7189" s="120">
        <v>0</v>
      </c>
      <c r="AT7189" s="121">
        <v>0</v>
      </c>
      <c r="AU7189" s="121">
        <v>0</v>
      </c>
      <c r="AV7189" s="121">
        <v>0</v>
      </c>
      <c r="AW7189" s="121">
        <v>0</v>
      </c>
      <c r="AX7189" s="121">
        <v>0</v>
      </c>
      <c r="AY7189" s="121">
        <v>0</v>
      </c>
      <c r="AZ7189" s="121">
        <v>0</v>
      </c>
      <c r="BA7189" s="121">
        <v>0</v>
      </c>
      <c r="BB7189" s="121">
        <v>0</v>
      </c>
      <c r="BC7189" s="121">
        <v>0</v>
      </c>
      <c r="BD7189" s="121">
        <v>0</v>
      </c>
      <c r="BE7189" s="121">
        <v>0</v>
      </c>
      <c r="BF7189" s="120">
        <v>5358</v>
      </c>
      <c r="BG7189" s="120">
        <v>6823</v>
      </c>
      <c r="BH7189" s="120">
        <v>6714</v>
      </c>
      <c r="BI7189" s="120">
        <v>5983</v>
      </c>
      <c r="BJ7189" s="120">
        <v>4779</v>
      </c>
      <c r="BK7189" s="120">
        <v>4141</v>
      </c>
      <c r="BL7189" s="120">
        <v>3658</v>
      </c>
      <c r="BM7189" s="120">
        <v>4125</v>
      </c>
      <c r="BN7189" s="120">
        <v>3708</v>
      </c>
      <c r="BO7189" s="120">
        <v>4523</v>
      </c>
      <c r="BP7189" s="120">
        <v>5579</v>
      </c>
      <c r="BQ7189" s="120">
        <v>9246</v>
      </c>
      <c r="BR7189" s="120">
        <v>5358</v>
      </c>
      <c r="BS7189" s="120">
        <v>6823</v>
      </c>
      <c r="BT7189" s="120">
        <v>6714</v>
      </c>
      <c r="BU7189" s="120">
        <v>5983</v>
      </c>
      <c r="BV7189" s="120">
        <v>4779</v>
      </c>
      <c r="BW7189" s="120">
        <v>4141</v>
      </c>
      <c r="BX7189" s="120">
        <v>3658</v>
      </c>
      <c r="BY7189" s="120">
        <v>4125</v>
      </c>
      <c r="BZ7189" s="120">
        <v>3708</v>
      </c>
      <c r="CA7189" s="120">
        <v>4523</v>
      </c>
      <c r="CB7189" s="120">
        <v>5579</v>
      </c>
      <c r="CC7189" s="120">
        <v>9246</v>
      </c>
      <c r="CD7189" s="120">
        <v>1570.2470000000001</v>
      </c>
      <c r="CE7189" s="120">
        <v>1999.576</v>
      </c>
      <c r="CF7189" s="120">
        <v>1967.9760000000001</v>
      </c>
      <c r="CG7189" s="120">
        <v>1753.4</v>
      </c>
      <c r="CH7189" s="120">
        <v>1400.617</v>
      </c>
      <c r="CI7189" s="120">
        <v>1213.6780000000001</v>
      </c>
      <c r="CJ7189" s="120">
        <v>1071.94</v>
      </c>
      <c r="CK7189" s="120">
        <v>1208.9680000000001</v>
      </c>
      <c r="CL7189" s="120">
        <v>1087.021</v>
      </c>
      <c r="CM7189" s="120">
        <v>1325.652</v>
      </c>
      <c r="CN7189" s="120">
        <v>1635.165</v>
      </c>
      <c r="CO7189" s="120">
        <v>2709.7979999999998</v>
      </c>
      <c r="CP7189" s="120">
        <v>0</v>
      </c>
      <c r="CQ7189" s="120">
        <v>0</v>
      </c>
      <c r="CR7189" s="120">
        <v>64637</v>
      </c>
      <c r="CS7189" s="120">
        <v>64637</v>
      </c>
      <c r="CT7189" s="120">
        <v>18944.038</v>
      </c>
      <c r="CU7189" s="118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8">
        <v>99999</v>
      </c>
      <c r="D7190" s="119" t="s">
        <v>213</v>
      </c>
      <c r="E7190" s="118" t="s">
        <v>27522</v>
      </c>
      <c r="F7190" s="119" t="s">
        <v>27523</v>
      </c>
      <c r="G7190" s="119" t="s">
        <v>27523</v>
      </c>
      <c r="H7190" s="118">
        <v>99999</v>
      </c>
      <c r="I7190" s="119" t="s">
        <v>81</v>
      </c>
      <c r="J7190" s="119" t="s">
        <v>27525</v>
      </c>
      <c r="K7190" s="119" t="s">
        <v>210</v>
      </c>
      <c r="L7190" s="119" t="s">
        <v>210</v>
      </c>
      <c r="M7190" s="118">
        <v>99999</v>
      </c>
      <c r="N7190" s="118">
        <v>6</v>
      </c>
      <c r="O7190" s="119" t="s">
        <v>27538</v>
      </c>
      <c r="P7190" s="119" t="s">
        <v>227</v>
      </c>
      <c r="Q7190" s="119" t="s">
        <v>228</v>
      </c>
      <c r="R7190" s="119" t="s">
        <v>228</v>
      </c>
      <c r="S7190" s="119" t="s">
        <v>27523</v>
      </c>
      <c r="T7190" s="119" t="s">
        <v>210</v>
      </c>
      <c r="U7190" s="119" t="s">
        <v>210</v>
      </c>
      <c r="V7190" s="120">
        <v>0</v>
      </c>
      <c r="W7190" s="120">
        <v>0</v>
      </c>
      <c r="X7190" s="120">
        <v>0</v>
      </c>
      <c r="Y7190" s="120">
        <v>0</v>
      </c>
      <c r="Z7190" s="120">
        <v>0</v>
      </c>
      <c r="AA7190" s="120">
        <v>0</v>
      </c>
      <c r="AB7190" s="120">
        <v>0</v>
      </c>
      <c r="AC7190" s="120">
        <v>0</v>
      </c>
      <c r="AD7190" s="120">
        <v>0</v>
      </c>
      <c r="AE7190" s="120">
        <v>0</v>
      </c>
      <c r="AF7190" s="120">
        <v>0</v>
      </c>
      <c r="AG7190" s="120">
        <v>0</v>
      </c>
      <c r="AH7190" s="120">
        <v>0</v>
      </c>
      <c r="AI7190" s="120">
        <v>0</v>
      </c>
      <c r="AJ7190" s="120">
        <v>0</v>
      </c>
      <c r="AK7190" s="120">
        <v>0</v>
      </c>
      <c r="AL7190" s="120">
        <v>0</v>
      </c>
      <c r="AM7190" s="120">
        <v>0</v>
      </c>
      <c r="AN7190" s="120">
        <v>0</v>
      </c>
      <c r="AO7190" s="120">
        <v>0</v>
      </c>
      <c r="AP7190" s="120">
        <v>0</v>
      </c>
      <c r="AQ7190" s="120">
        <v>0</v>
      </c>
      <c r="AR7190" s="120">
        <v>0</v>
      </c>
      <c r="AS7190" s="120">
        <v>0</v>
      </c>
      <c r="AT7190" s="121">
        <v>0</v>
      </c>
      <c r="AU7190" s="121">
        <v>0</v>
      </c>
      <c r="AV7190" s="121">
        <v>0</v>
      </c>
      <c r="AW7190" s="121">
        <v>0</v>
      </c>
      <c r="AX7190" s="121">
        <v>0</v>
      </c>
      <c r="AY7190" s="121">
        <v>0</v>
      </c>
      <c r="AZ7190" s="121">
        <v>0</v>
      </c>
      <c r="BA7190" s="121">
        <v>0</v>
      </c>
      <c r="BB7190" s="121">
        <v>0</v>
      </c>
      <c r="BC7190" s="121">
        <v>0</v>
      </c>
      <c r="BD7190" s="121">
        <v>0</v>
      </c>
      <c r="BE7190" s="121">
        <v>0</v>
      </c>
      <c r="BF7190" s="120">
        <v>28086</v>
      </c>
      <c r="BG7190" s="120">
        <v>34610</v>
      </c>
      <c r="BH7190" s="120">
        <v>34139</v>
      </c>
      <c r="BI7190" s="120">
        <v>32854</v>
      </c>
      <c r="BJ7190" s="120">
        <v>24706</v>
      </c>
      <c r="BK7190" s="120">
        <v>19016</v>
      </c>
      <c r="BL7190" s="120">
        <v>16604</v>
      </c>
      <c r="BM7190" s="120">
        <v>19968</v>
      </c>
      <c r="BN7190" s="120">
        <v>19286</v>
      </c>
      <c r="BO7190" s="120">
        <v>25931</v>
      </c>
      <c r="BP7190" s="120">
        <v>30354</v>
      </c>
      <c r="BQ7190" s="120">
        <v>27935</v>
      </c>
      <c r="BR7190" s="120">
        <v>28086</v>
      </c>
      <c r="BS7190" s="120">
        <v>34610</v>
      </c>
      <c r="BT7190" s="120">
        <v>34139</v>
      </c>
      <c r="BU7190" s="120">
        <v>32854</v>
      </c>
      <c r="BV7190" s="120">
        <v>24706</v>
      </c>
      <c r="BW7190" s="120">
        <v>19016</v>
      </c>
      <c r="BX7190" s="120">
        <v>16604</v>
      </c>
      <c r="BY7190" s="120">
        <v>19968</v>
      </c>
      <c r="BZ7190" s="120">
        <v>19286</v>
      </c>
      <c r="CA7190" s="120">
        <v>25931</v>
      </c>
      <c r="CB7190" s="120">
        <v>30354</v>
      </c>
      <c r="CC7190" s="120">
        <v>27935</v>
      </c>
      <c r="CD7190" s="120">
        <v>8231.9509999999991</v>
      </c>
      <c r="CE7190" s="120">
        <v>10143.691999999999</v>
      </c>
      <c r="CF7190" s="120">
        <v>10006.038</v>
      </c>
      <c r="CG7190" s="120">
        <v>9629.2929999999997</v>
      </c>
      <c r="CH7190" s="120">
        <v>7241.1379999999999</v>
      </c>
      <c r="CI7190" s="120">
        <v>5573.1319999999996</v>
      </c>
      <c r="CJ7190" s="120">
        <v>4866.232</v>
      </c>
      <c r="CK7190" s="120">
        <v>5852.259</v>
      </c>
      <c r="CL7190" s="120">
        <v>5652.2420000000002</v>
      </c>
      <c r="CM7190" s="120">
        <v>7599.5349999999999</v>
      </c>
      <c r="CN7190" s="120">
        <v>8896.2260000000006</v>
      </c>
      <c r="CO7190" s="120">
        <v>8187.7749999999996</v>
      </c>
      <c r="CP7190" s="120">
        <v>0</v>
      </c>
      <c r="CQ7190" s="120">
        <v>0</v>
      </c>
      <c r="CR7190" s="120">
        <v>313489</v>
      </c>
      <c r="CS7190" s="120">
        <v>313489</v>
      </c>
      <c r="CT7190" s="120">
        <v>91879.513000000006</v>
      </c>
      <c r="CU7190" s="118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8">
        <v>99999</v>
      </c>
      <c r="D7191" s="119" t="s">
        <v>213</v>
      </c>
      <c r="E7191" s="118" t="s">
        <v>27522</v>
      </c>
      <c r="F7191" s="119" t="s">
        <v>27523</v>
      </c>
      <c r="G7191" s="119" t="s">
        <v>27523</v>
      </c>
      <c r="H7191" s="118">
        <v>99999</v>
      </c>
      <c r="I7191" s="119" t="s">
        <v>82</v>
      </c>
      <c r="J7191" s="119" t="s">
        <v>27533</v>
      </c>
      <c r="K7191" s="119" t="s">
        <v>210</v>
      </c>
      <c r="L7191" s="119" t="s">
        <v>210</v>
      </c>
      <c r="M7191" s="118">
        <v>99999</v>
      </c>
      <c r="N7191" s="118">
        <v>1</v>
      </c>
      <c r="O7191" s="119" t="s">
        <v>217</v>
      </c>
      <c r="P7191" s="119" t="s">
        <v>227</v>
      </c>
      <c r="Q7191" s="119" t="s">
        <v>228</v>
      </c>
      <c r="R7191" s="119" t="s">
        <v>228</v>
      </c>
      <c r="S7191" s="119" t="s">
        <v>27523</v>
      </c>
      <c r="T7191" s="119" t="s">
        <v>210</v>
      </c>
      <c r="U7191" s="119" t="s">
        <v>210</v>
      </c>
      <c r="V7191" s="120">
        <v>0</v>
      </c>
      <c r="W7191" s="120">
        <v>0</v>
      </c>
      <c r="X7191" s="120">
        <v>0</v>
      </c>
      <c r="Y7191" s="120">
        <v>0</v>
      </c>
      <c r="Z7191" s="120">
        <v>0</v>
      </c>
      <c r="AA7191" s="120">
        <v>0</v>
      </c>
      <c r="AB7191" s="120">
        <v>0</v>
      </c>
      <c r="AC7191" s="120">
        <v>0</v>
      </c>
      <c r="AD7191" s="120">
        <v>0</v>
      </c>
      <c r="AE7191" s="120">
        <v>0</v>
      </c>
      <c r="AF7191" s="120">
        <v>0</v>
      </c>
      <c r="AG7191" s="120">
        <v>0</v>
      </c>
      <c r="AH7191" s="120">
        <v>0</v>
      </c>
      <c r="AI7191" s="120">
        <v>0</v>
      </c>
      <c r="AJ7191" s="120">
        <v>0</v>
      </c>
      <c r="AK7191" s="120">
        <v>0</v>
      </c>
      <c r="AL7191" s="120">
        <v>0</v>
      </c>
      <c r="AM7191" s="120">
        <v>0</v>
      </c>
      <c r="AN7191" s="120">
        <v>0</v>
      </c>
      <c r="AO7191" s="120">
        <v>0</v>
      </c>
      <c r="AP7191" s="120">
        <v>0</v>
      </c>
      <c r="AQ7191" s="120">
        <v>0</v>
      </c>
      <c r="AR7191" s="120">
        <v>0</v>
      </c>
      <c r="AS7191" s="120">
        <v>0</v>
      </c>
      <c r="AT7191" s="121">
        <v>0</v>
      </c>
      <c r="AU7191" s="121">
        <v>0</v>
      </c>
      <c r="AV7191" s="121">
        <v>0</v>
      </c>
      <c r="AW7191" s="121">
        <v>0</v>
      </c>
      <c r="AX7191" s="121">
        <v>0</v>
      </c>
      <c r="AY7191" s="121">
        <v>0</v>
      </c>
      <c r="AZ7191" s="121">
        <v>0</v>
      </c>
      <c r="BA7191" s="121">
        <v>0</v>
      </c>
      <c r="BB7191" s="121">
        <v>0</v>
      </c>
      <c r="BC7191" s="121">
        <v>0</v>
      </c>
      <c r="BD7191" s="121">
        <v>0</v>
      </c>
      <c r="BE7191" s="121">
        <v>0</v>
      </c>
      <c r="BF7191" s="120">
        <v>124816</v>
      </c>
      <c r="BG7191" s="120">
        <v>104996</v>
      </c>
      <c r="BH7191" s="120">
        <v>132863</v>
      </c>
      <c r="BI7191" s="120">
        <v>103488</v>
      </c>
      <c r="BJ7191" s="120">
        <v>88589</v>
      </c>
      <c r="BK7191" s="120">
        <v>119892</v>
      </c>
      <c r="BL7191" s="120">
        <v>125440</v>
      </c>
      <c r="BM7191" s="120">
        <v>100759</v>
      </c>
      <c r="BN7191" s="120">
        <v>82250</v>
      </c>
      <c r="BO7191" s="120">
        <v>86485</v>
      </c>
      <c r="BP7191" s="120">
        <v>84984</v>
      </c>
      <c r="BQ7191" s="120">
        <v>91928</v>
      </c>
      <c r="BR7191" s="120">
        <v>124816</v>
      </c>
      <c r="BS7191" s="120">
        <v>104996</v>
      </c>
      <c r="BT7191" s="120">
        <v>132863</v>
      </c>
      <c r="BU7191" s="120">
        <v>103488</v>
      </c>
      <c r="BV7191" s="120">
        <v>88589</v>
      </c>
      <c r="BW7191" s="120">
        <v>119892</v>
      </c>
      <c r="BX7191" s="120">
        <v>125440</v>
      </c>
      <c r="BY7191" s="120">
        <v>100759</v>
      </c>
      <c r="BZ7191" s="120">
        <v>82250</v>
      </c>
      <c r="CA7191" s="120">
        <v>86485</v>
      </c>
      <c r="CB7191" s="120">
        <v>84984</v>
      </c>
      <c r="CC7191" s="120">
        <v>91928</v>
      </c>
      <c r="CD7191" s="120">
        <v>36581.559000000001</v>
      </c>
      <c r="CE7191" s="120">
        <v>30772.791000000001</v>
      </c>
      <c r="CF7191" s="120">
        <v>38939.9</v>
      </c>
      <c r="CG7191" s="120">
        <v>30330.697</v>
      </c>
      <c r="CH7191" s="120">
        <v>25964.062999999998</v>
      </c>
      <c r="CI7191" s="120">
        <v>35138.476000000002</v>
      </c>
      <c r="CJ7191" s="120">
        <v>36764.427000000003</v>
      </c>
      <c r="CK7191" s="120">
        <v>29530.969000000001</v>
      </c>
      <c r="CL7191" s="120">
        <v>24106.091</v>
      </c>
      <c r="CM7191" s="120">
        <v>25347.297999999999</v>
      </c>
      <c r="CN7191" s="120">
        <v>24907.473999999998</v>
      </c>
      <c r="CO7191" s="120">
        <v>26942.738000000001</v>
      </c>
      <c r="CP7191" s="120">
        <v>0</v>
      </c>
      <c r="CQ7191" s="120">
        <v>0</v>
      </c>
      <c r="CR7191" s="120">
        <v>1246490</v>
      </c>
      <c r="CS7191" s="120">
        <v>1246490</v>
      </c>
      <c r="CT7191" s="120">
        <v>365326.48</v>
      </c>
      <c r="CU7191" s="118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8">
        <v>99999</v>
      </c>
      <c r="D7192" s="119" t="s">
        <v>213</v>
      </c>
      <c r="E7192" s="118" t="s">
        <v>27522</v>
      </c>
      <c r="F7192" s="119" t="s">
        <v>27523</v>
      </c>
      <c r="G7192" s="119" t="s">
        <v>27523</v>
      </c>
      <c r="H7192" s="118">
        <v>99999</v>
      </c>
      <c r="I7192" s="119" t="s">
        <v>82</v>
      </c>
      <c r="J7192" s="119" t="s">
        <v>27533</v>
      </c>
      <c r="K7192" s="119" t="s">
        <v>210</v>
      </c>
      <c r="L7192" s="119" t="s">
        <v>210</v>
      </c>
      <c r="M7192" s="118">
        <v>99999</v>
      </c>
      <c r="N7192" s="118">
        <v>2</v>
      </c>
      <c r="O7192" s="119" t="s">
        <v>27524</v>
      </c>
      <c r="P7192" s="119" t="s">
        <v>227</v>
      </c>
      <c r="Q7192" s="119" t="s">
        <v>228</v>
      </c>
      <c r="R7192" s="119" t="s">
        <v>228</v>
      </c>
      <c r="S7192" s="119" t="s">
        <v>27523</v>
      </c>
      <c r="T7192" s="119" t="s">
        <v>210</v>
      </c>
      <c r="U7192" s="119" t="s">
        <v>210</v>
      </c>
      <c r="V7192" s="120">
        <v>0</v>
      </c>
      <c r="W7192" s="120">
        <v>0</v>
      </c>
      <c r="X7192" s="120">
        <v>0</v>
      </c>
      <c r="Y7192" s="120">
        <v>0</v>
      </c>
      <c r="Z7192" s="120">
        <v>0</v>
      </c>
      <c r="AA7192" s="120">
        <v>0</v>
      </c>
      <c r="AB7192" s="120">
        <v>0</v>
      </c>
      <c r="AC7192" s="120">
        <v>0</v>
      </c>
      <c r="AD7192" s="120">
        <v>0</v>
      </c>
      <c r="AE7192" s="120">
        <v>0</v>
      </c>
      <c r="AF7192" s="120">
        <v>0</v>
      </c>
      <c r="AG7192" s="120">
        <v>0</v>
      </c>
      <c r="AH7192" s="120">
        <v>0</v>
      </c>
      <c r="AI7192" s="120">
        <v>0</v>
      </c>
      <c r="AJ7192" s="120">
        <v>0</v>
      </c>
      <c r="AK7192" s="120">
        <v>0</v>
      </c>
      <c r="AL7192" s="120">
        <v>0</v>
      </c>
      <c r="AM7192" s="120">
        <v>0</v>
      </c>
      <c r="AN7192" s="120">
        <v>0</v>
      </c>
      <c r="AO7192" s="120">
        <v>0</v>
      </c>
      <c r="AP7192" s="120">
        <v>0</v>
      </c>
      <c r="AQ7192" s="120">
        <v>0</v>
      </c>
      <c r="AR7192" s="120">
        <v>0</v>
      </c>
      <c r="AS7192" s="120">
        <v>0</v>
      </c>
      <c r="AT7192" s="121">
        <v>0</v>
      </c>
      <c r="AU7192" s="121">
        <v>0</v>
      </c>
      <c r="AV7192" s="121">
        <v>0</v>
      </c>
      <c r="AW7192" s="121">
        <v>0</v>
      </c>
      <c r="AX7192" s="121">
        <v>0</v>
      </c>
      <c r="AY7192" s="121">
        <v>0</v>
      </c>
      <c r="AZ7192" s="121">
        <v>0</v>
      </c>
      <c r="BA7192" s="121">
        <v>0</v>
      </c>
      <c r="BB7192" s="121">
        <v>0</v>
      </c>
      <c r="BC7192" s="121">
        <v>0</v>
      </c>
      <c r="BD7192" s="121">
        <v>0</v>
      </c>
      <c r="BE7192" s="121">
        <v>0</v>
      </c>
      <c r="BF7192" s="120">
        <v>3112055</v>
      </c>
      <c r="BG7192" s="120">
        <v>3000451</v>
      </c>
      <c r="BH7192" s="120">
        <v>3337950</v>
      </c>
      <c r="BI7192" s="120">
        <v>3125746</v>
      </c>
      <c r="BJ7192" s="120">
        <v>2341041</v>
      </c>
      <c r="BK7192" s="120">
        <v>2260146</v>
      </c>
      <c r="BL7192" s="120">
        <v>2510013</v>
      </c>
      <c r="BM7192" s="120">
        <v>2271619</v>
      </c>
      <c r="BN7192" s="120">
        <v>2243362</v>
      </c>
      <c r="BO7192" s="120">
        <v>2698180</v>
      </c>
      <c r="BP7192" s="120">
        <v>2467349</v>
      </c>
      <c r="BQ7192" s="120">
        <v>2754727</v>
      </c>
      <c r="BR7192" s="120">
        <v>3112055</v>
      </c>
      <c r="BS7192" s="120">
        <v>3000451</v>
      </c>
      <c r="BT7192" s="120">
        <v>3337950</v>
      </c>
      <c r="BU7192" s="120">
        <v>3125746</v>
      </c>
      <c r="BV7192" s="120">
        <v>2341041</v>
      </c>
      <c r="BW7192" s="120">
        <v>2260146</v>
      </c>
      <c r="BX7192" s="120">
        <v>2510013</v>
      </c>
      <c r="BY7192" s="120">
        <v>2271619</v>
      </c>
      <c r="BZ7192" s="120">
        <v>2243362</v>
      </c>
      <c r="CA7192" s="120">
        <v>2698180</v>
      </c>
      <c r="CB7192" s="120">
        <v>2467349</v>
      </c>
      <c r="CC7192" s="120">
        <v>2754727</v>
      </c>
      <c r="CD7192" s="120">
        <v>912091.39</v>
      </c>
      <c r="CE7192" s="120">
        <v>879381.79</v>
      </c>
      <c r="CF7192" s="120">
        <v>978296.38</v>
      </c>
      <c r="CG7192" s="120">
        <v>916104.18</v>
      </c>
      <c r="CH7192" s="120">
        <v>686119.61</v>
      </c>
      <c r="CI7192" s="120">
        <v>662410.75</v>
      </c>
      <c r="CJ7192" s="120">
        <v>735642.44</v>
      </c>
      <c r="CK7192" s="120">
        <v>665773.82999999996</v>
      </c>
      <c r="CL7192" s="120">
        <v>657492.39</v>
      </c>
      <c r="CM7192" s="120">
        <v>790791.55</v>
      </c>
      <c r="CN7192" s="120">
        <v>723138.2</v>
      </c>
      <c r="CO7192" s="120">
        <v>807364.74</v>
      </c>
      <c r="CP7192" s="120">
        <v>0</v>
      </c>
      <c r="CQ7192" s="120">
        <v>0</v>
      </c>
      <c r="CR7192" s="120">
        <v>32122639</v>
      </c>
      <c r="CS7192" s="120">
        <v>32122639</v>
      </c>
      <c r="CT7192" s="120">
        <v>9414607.3000000007</v>
      </c>
      <c r="CU7192" s="118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8">
        <v>99999</v>
      </c>
      <c r="D7193" s="119" t="s">
        <v>213</v>
      </c>
      <c r="E7193" s="118" t="s">
        <v>27522</v>
      </c>
      <c r="F7193" s="119" t="s">
        <v>27523</v>
      </c>
      <c r="G7193" s="119" t="s">
        <v>27523</v>
      </c>
      <c r="H7193" s="118">
        <v>99999</v>
      </c>
      <c r="I7193" s="119" t="s">
        <v>83</v>
      </c>
      <c r="J7193" s="119" t="s">
        <v>27541</v>
      </c>
      <c r="K7193" s="119" t="s">
        <v>210</v>
      </c>
      <c r="L7193" s="119" t="s">
        <v>210</v>
      </c>
      <c r="M7193" s="118">
        <v>99999</v>
      </c>
      <c r="N7193" s="118">
        <v>1</v>
      </c>
      <c r="O7193" s="119" t="s">
        <v>217</v>
      </c>
      <c r="P7193" s="119" t="s">
        <v>227</v>
      </c>
      <c r="Q7193" s="119" t="s">
        <v>228</v>
      </c>
      <c r="R7193" s="119" t="s">
        <v>228</v>
      </c>
      <c r="S7193" s="119" t="s">
        <v>27523</v>
      </c>
      <c r="T7193" s="119" t="s">
        <v>210</v>
      </c>
      <c r="U7193" s="119" t="s">
        <v>210</v>
      </c>
      <c r="V7193" s="120">
        <v>0</v>
      </c>
      <c r="W7193" s="120">
        <v>0</v>
      </c>
      <c r="X7193" s="120">
        <v>0</v>
      </c>
      <c r="Y7193" s="120">
        <v>0</v>
      </c>
      <c r="Z7193" s="120">
        <v>0</v>
      </c>
      <c r="AA7193" s="120">
        <v>0</v>
      </c>
      <c r="AB7193" s="120">
        <v>0</v>
      </c>
      <c r="AC7193" s="120">
        <v>0</v>
      </c>
      <c r="AD7193" s="120">
        <v>0</v>
      </c>
      <c r="AE7193" s="120">
        <v>0</v>
      </c>
      <c r="AF7193" s="120">
        <v>0</v>
      </c>
      <c r="AG7193" s="120">
        <v>0</v>
      </c>
      <c r="AH7193" s="120">
        <v>0</v>
      </c>
      <c r="AI7193" s="120">
        <v>0</v>
      </c>
      <c r="AJ7193" s="120">
        <v>0</v>
      </c>
      <c r="AK7193" s="120">
        <v>0</v>
      </c>
      <c r="AL7193" s="120">
        <v>0</v>
      </c>
      <c r="AM7193" s="120">
        <v>0</v>
      </c>
      <c r="AN7193" s="120">
        <v>0</v>
      </c>
      <c r="AO7193" s="120">
        <v>0</v>
      </c>
      <c r="AP7193" s="120">
        <v>0</v>
      </c>
      <c r="AQ7193" s="120">
        <v>0</v>
      </c>
      <c r="AR7193" s="120">
        <v>0</v>
      </c>
      <c r="AS7193" s="120">
        <v>0</v>
      </c>
      <c r="AT7193" s="121">
        <v>0</v>
      </c>
      <c r="AU7193" s="121">
        <v>0</v>
      </c>
      <c r="AV7193" s="121">
        <v>0</v>
      </c>
      <c r="AW7193" s="121">
        <v>0</v>
      </c>
      <c r="AX7193" s="121">
        <v>0</v>
      </c>
      <c r="AY7193" s="121">
        <v>0</v>
      </c>
      <c r="AZ7193" s="121">
        <v>0</v>
      </c>
      <c r="BA7193" s="121">
        <v>0</v>
      </c>
      <c r="BB7193" s="121">
        <v>0</v>
      </c>
      <c r="BC7193" s="121">
        <v>0</v>
      </c>
      <c r="BD7193" s="121">
        <v>0</v>
      </c>
      <c r="BE7193" s="121">
        <v>0</v>
      </c>
      <c r="BF7193" s="120">
        <v>72711</v>
      </c>
      <c r="BG7193" s="120">
        <v>91347</v>
      </c>
      <c r="BH7193" s="120">
        <v>89987</v>
      </c>
      <c r="BI7193" s="120">
        <v>82796</v>
      </c>
      <c r="BJ7193" s="120">
        <v>64483</v>
      </c>
      <c r="BK7193" s="120">
        <v>53303</v>
      </c>
      <c r="BL7193" s="120">
        <v>46873</v>
      </c>
      <c r="BM7193" s="120">
        <v>54200</v>
      </c>
      <c r="BN7193" s="120">
        <v>50165</v>
      </c>
      <c r="BO7193" s="120">
        <v>63769</v>
      </c>
      <c r="BP7193" s="120">
        <v>76905</v>
      </c>
      <c r="BQ7193" s="120">
        <v>70163</v>
      </c>
      <c r="BR7193" s="120">
        <v>72711</v>
      </c>
      <c r="BS7193" s="120">
        <v>91347</v>
      </c>
      <c r="BT7193" s="120">
        <v>89987</v>
      </c>
      <c r="BU7193" s="120">
        <v>82796</v>
      </c>
      <c r="BV7193" s="120">
        <v>64483</v>
      </c>
      <c r="BW7193" s="120">
        <v>53303</v>
      </c>
      <c r="BX7193" s="120">
        <v>46873</v>
      </c>
      <c r="BY7193" s="120">
        <v>54200</v>
      </c>
      <c r="BZ7193" s="120">
        <v>50165</v>
      </c>
      <c r="CA7193" s="120">
        <v>63769</v>
      </c>
      <c r="CB7193" s="120">
        <v>76905</v>
      </c>
      <c r="CC7193" s="120">
        <v>70163</v>
      </c>
      <c r="CD7193" s="120">
        <v>21310.3</v>
      </c>
      <c r="CE7193" s="120">
        <v>26772.344000000001</v>
      </c>
      <c r="CF7193" s="120">
        <v>26373.601999999999</v>
      </c>
      <c r="CG7193" s="120">
        <v>24265.993999999999</v>
      </c>
      <c r="CH7193" s="120">
        <v>18899.031999999999</v>
      </c>
      <c r="CI7193" s="120">
        <v>15622.26</v>
      </c>
      <c r="CJ7193" s="120">
        <v>13737.565000000001</v>
      </c>
      <c r="CK7193" s="120">
        <v>15885.021000000001</v>
      </c>
      <c r="CL7193" s="120">
        <v>14702.384</v>
      </c>
      <c r="CM7193" s="120">
        <v>18689.583999999999</v>
      </c>
      <c r="CN7193" s="120">
        <v>22539.63</v>
      </c>
      <c r="CO7193" s="120">
        <v>20563.649000000001</v>
      </c>
      <c r="CP7193" s="120">
        <v>0</v>
      </c>
      <c r="CQ7193" s="120">
        <v>0</v>
      </c>
      <c r="CR7193" s="120">
        <v>816702</v>
      </c>
      <c r="CS7193" s="120">
        <v>816702</v>
      </c>
      <c r="CT7193" s="120">
        <v>239361.37</v>
      </c>
      <c r="CU7193" s="118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8">
        <v>99999</v>
      </c>
      <c r="D7194" s="119" t="s">
        <v>213</v>
      </c>
      <c r="E7194" s="118" t="s">
        <v>27522</v>
      </c>
      <c r="F7194" s="119" t="s">
        <v>27523</v>
      </c>
      <c r="G7194" s="119" t="s">
        <v>27523</v>
      </c>
      <c r="H7194" s="118">
        <v>99999</v>
      </c>
      <c r="I7194" s="119" t="s">
        <v>83</v>
      </c>
      <c r="J7194" s="119" t="s">
        <v>27541</v>
      </c>
      <c r="K7194" s="119" t="s">
        <v>210</v>
      </c>
      <c r="L7194" s="119" t="s">
        <v>210</v>
      </c>
      <c r="M7194" s="118">
        <v>99999</v>
      </c>
      <c r="N7194" s="118">
        <v>2</v>
      </c>
      <c r="O7194" s="119" t="s">
        <v>27524</v>
      </c>
      <c r="P7194" s="119" t="s">
        <v>227</v>
      </c>
      <c r="Q7194" s="119" t="s">
        <v>228</v>
      </c>
      <c r="R7194" s="119" t="s">
        <v>228</v>
      </c>
      <c r="S7194" s="119" t="s">
        <v>27523</v>
      </c>
      <c r="T7194" s="119" t="s">
        <v>210</v>
      </c>
      <c r="U7194" s="119" t="s">
        <v>210</v>
      </c>
      <c r="V7194" s="120">
        <v>0</v>
      </c>
      <c r="W7194" s="120">
        <v>0</v>
      </c>
      <c r="X7194" s="120">
        <v>0</v>
      </c>
      <c r="Y7194" s="120">
        <v>0</v>
      </c>
      <c r="Z7194" s="120">
        <v>0</v>
      </c>
      <c r="AA7194" s="120">
        <v>0</v>
      </c>
      <c r="AB7194" s="120">
        <v>0</v>
      </c>
      <c r="AC7194" s="120">
        <v>0</v>
      </c>
      <c r="AD7194" s="120">
        <v>0</v>
      </c>
      <c r="AE7194" s="120">
        <v>0</v>
      </c>
      <c r="AF7194" s="120">
        <v>0</v>
      </c>
      <c r="AG7194" s="120">
        <v>0</v>
      </c>
      <c r="AH7194" s="120">
        <v>0</v>
      </c>
      <c r="AI7194" s="120">
        <v>0</v>
      </c>
      <c r="AJ7194" s="120">
        <v>0</v>
      </c>
      <c r="AK7194" s="120">
        <v>0</v>
      </c>
      <c r="AL7194" s="120">
        <v>0</v>
      </c>
      <c r="AM7194" s="120">
        <v>0</v>
      </c>
      <c r="AN7194" s="120">
        <v>0</v>
      </c>
      <c r="AO7194" s="120">
        <v>0</v>
      </c>
      <c r="AP7194" s="120">
        <v>0</v>
      </c>
      <c r="AQ7194" s="120">
        <v>0</v>
      </c>
      <c r="AR7194" s="120">
        <v>0</v>
      </c>
      <c r="AS7194" s="120">
        <v>0</v>
      </c>
      <c r="AT7194" s="121">
        <v>0</v>
      </c>
      <c r="AU7194" s="121">
        <v>0</v>
      </c>
      <c r="AV7194" s="121">
        <v>0</v>
      </c>
      <c r="AW7194" s="121">
        <v>0</v>
      </c>
      <c r="AX7194" s="121">
        <v>0</v>
      </c>
      <c r="AY7194" s="121">
        <v>0</v>
      </c>
      <c r="AZ7194" s="121">
        <v>0</v>
      </c>
      <c r="BA7194" s="121">
        <v>0</v>
      </c>
      <c r="BB7194" s="121">
        <v>0</v>
      </c>
      <c r="BC7194" s="121">
        <v>0</v>
      </c>
      <c r="BD7194" s="121">
        <v>0</v>
      </c>
      <c r="BE7194" s="121">
        <v>0</v>
      </c>
      <c r="BF7194" s="120">
        <v>939754</v>
      </c>
      <c r="BG7194" s="120">
        <v>1198605</v>
      </c>
      <c r="BH7194" s="120">
        <v>1179495</v>
      </c>
      <c r="BI7194" s="120">
        <v>1046916</v>
      </c>
      <c r="BJ7194" s="120">
        <v>838858</v>
      </c>
      <c r="BK7194" s="120">
        <v>730831</v>
      </c>
      <c r="BL7194" s="120">
        <v>645784</v>
      </c>
      <c r="BM7194" s="120">
        <v>726311</v>
      </c>
      <c r="BN7194" s="120">
        <v>650861</v>
      </c>
      <c r="BO7194" s="120">
        <v>789788</v>
      </c>
      <c r="BP7194" s="120">
        <v>976832</v>
      </c>
      <c r="BQ7194" s="120">
        <v>884665</v>
      </c>
      <c r="BR7194" s="120">
        <v>939754</v>
      </c>
      <c r="BS7194" s="120">
        <v>1198605</v>
      </c>
      <c r="BT7194" s="120">
        <v>1179495</v>
      </c>
      <c r="BU7194" s="120">
        <v>1046916</v>
      </c>
      <c r="BV7194" s="120">
        <v>838858</v>
      </c>
      <c r="BW7194" s="120">
        <v>730831</v>
      </c>
      <c r="BX7194" s="120">
        <v>645784</v>
      </c>
      <c r="BY7194" s="120">
        <v>726311</v>
      </c>
      <c r="BZ7194" s="120">
        <v>650861</v>
      </c>
      <c r="CA7194" s="120">
        <v>789788</v>
      </c>
      <c r="CB7194" s="120">
        <v>976832</v>
      </c>
      <c r="CC7194" s="120">
        <v>884665</v>
      </c>
      <c r="CD7194" s="120">
        <v>275425.65000000002</v>
      </c>
      <c r="CE7194" s="120">
        <v>351290.46</v>
      </c>
      <c r="CF7194" s="120">
        <v>345689.5</v>
      </c>
      <c r="CG7194" s="120">
        <v>306833.57</v>
      </c>
      <c r="CH7194" s="120">
        <v>245854.56</v>
      </c>
      <c r="CI7194" s="120">
        <v>214193.69</v>
      </c>
      <c r="CJ7194" s="120">
        <v>189268.47</v>
      </c>
      <c r="CK7194" s="120">
        <v>212869.25</v>
      </c>
      <c r="CL7194" s="120">
        <v>190756.84</v>
      </c>
      <c r="CM7194" s="120">
        <v>231473.28</v>
      </c>
      <c r="CN7194" s="120">
        <v>286293.3</v>
      </c>
      <c r="CO7194" s="120">
        <v>259280.92</v>
      </c>
      <c r="CP7194" s="120">
        <v>0</v>
      </c>
      <c r="CQ7194" s="120">
        <v>0</v>
      </c>
      <c r="CR7194" s="120">
        <v>10608700</v>
      </c>
      <c r="CS7194" s="120">
        <v>10608700</v>
      </c>
      <c r="CT7194" s="120">
        <v>3109229.5</v>
      </c>
      <c r="CU7194" s="118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8">
        <v>99999</v>
      </c>
      <c r="D7195" s="119" t="s">
        <v>213</v>
      </c>
      <c r="E7195" s="118" t="s">
        <v>27522</v>
      </c>
      <c r="F7195" s="119" t="s">
        <v>27523</v>
      </c>
      <c r="G7195" s="119" t="s">
        <v>27523</v>
      </c>
      <c r="H7195" s="118">
        <v>99999</v>
      </c>
      <c r="I7195" s="119" t="s">
        <v>84</v>
      </c>
      <c r="J7195" s="119" t="s">
        <v>27528</v>
      </c>
      <c r="K7195" s="119" t="s">
        <v>210</v>
      </c>
      <c r="L7195" s="119" t="s">
        <v>210</v>
      </c>
      <c r="M7195" s="118">
        <v>99999</v>
      </c>
      <c r="N7195" s="118">
        <v>2</v>
      </c>
      <c r="O7195" s="119" t="s">
        <v>27524</v>
      </c>
      <c r="P7195" s="119" t="s">
        <v>227</v>
      </c>
      <c r="Q7195" s="119" t="s">
        <v>228</v>
      </c>
      <c r="R7195" s="119" t="s">
        <v>228</v>
      </c>
      <c r="S7195" s="119" t="s">
        <v>27523</v>
      </c>
      <c r="T7195" s="119" t="s">
        <v>210</v>
      </c>
      <c r="U7195" s="119" t="s">
        <v>210</v>
      </c>
      <c r="V7195" s="120">
        <v>0</v>
      </c>
      <c r="W7195" s="120">
        <v>0</v>
      </c>
      <c r="X7195" s="120">
        <v>0</v>
      </c>
      <c r="Y7195" s="120">
        <v>0</v>
      </c>
      <c r="Z7195" s="120">
        <v>0</v>
      </c>
      <c r="AA7195" s="120">
        <v>0</v>
      </c>
      <c r="AB7195" s="120">
        <v>0</v>
      </c>
      <c r="AC7195" s="120">
        <v>0</v>
      </c>
      <c r="AD7195" s="120">
        <v>0</v>
      </c>
      <c r="AE7195" s="120">
        <v>0</v>
      </c>
      <c r="AF7195" s="120">
        <v>0</v>
      </c>
      <c r="AG7195" s="120">
        <v>0</v>
      </c>
      <c r="AH7195" s="120">
        <v>0</v>
      </c>
      <c r="AI7195" s="120">
        <v>0</v>
      </c>
      <c r="AJ7195" s="120">
        <v>0</v>
      </c>
      <c r="AK7195" s="120">
        <v>0</v>
      </c>
      <c r="AL7195" s="120">
        <v>0</v>
      </c>
      <c r="AM7195" s="120">
        <v>0</v>
      </c>
      <c r="AN7195" s="120">
        <v>0</v>
      </c>
      <c r="AO7195" s="120">
        <v>0</v>
      </c>
      <c r="AP7195" s="120">
        <v>0</v>
      </c>
      <c r="AQ7195" s="120">
        <v>0</v>
      </c>
      <c r="AR7195" s="120">
        <v>0</v>
      </c>
      <c r="AS7195" s="120">
        <v>0</v>
      </c>
      <c r="AT7195" s="121">
        <v>0</v>
      </c>
      <c r="AU7195" s="121">
        <v>0</v>
      </c>
      <c r="AV7195" s="121">
        <v>0</v>
      </c>
      <c r="AW7195" s="121">
        <v>0</v>
      </c>
      <c r="AX7195" s="121">
        <v>0</v>
      </c>
      <c r="AY7195" s="121">
        <v>0</v>
      </c>
      <c r="AZ7195" s="121">
        <v>0</v>
      </c>
      <c r="BA7195" s="121">
        <v>0</v>
      </c>
      <c r="BB7195" s="121">
        <v>0</v>
      </c>
      <c r="BC7195" s="121">
        <v>0</v>
      </c>
      <c r="BD7195" s="121">
        <v>0</v>
      </c>
      <c r="BE7195" s="121">
        <v>0</v>
      </c>
      <c r="BF7195" s="120">
        <v>678029</v>
      </c>
      <c r="BG7195" s="120">
        <v>844928</v>
      </c>
      <c r="BH7195" s="120">
        <v>832812</v>
      </c>
      <c r="BI7195" s="120">
        <v>780950</v>
      </c>
      <c r="BJ7195" s="120">
        <v>599248</v>
      </c>
      <c r="BK7195" s="120">
        <v>481018</v>
      </c>
      <c r="BL7195" s="120">
        <v>421789</v>
      </c>
      <c r="BM7195" s="120">
        <v>495548</v>
      </c>
      <c r="BN7195" s="120">
        <v>466841</v>
      </c>
      <c r="BO7195" s="120">
        <v>607841</v>
      </c>
      <c r="BP7195" s="120">
        <v>723720</v>
      </c>
      <c r="BQ7195" s="120">
        <v>662756</v>
      </c>
      <c r="BR7195" s="120">
        <v>678029</v>
      </c>
      <c r="BS7195" s="120">
        <v>844928</v>
      </c>
      <c r="BT7195" s="120">
        <v>832812</v>
      </c>
      <c r="BU7195" s="120">
        <v>780950</v>
      </c>
      <c r="BV7195" s="120">
        <v>599248</v>
      </c>
      <c r="BW7195" s="120">
        <v>481018</v>
      </c>
      <c r="BX7195" s="120">
        <v>421789</v>
      </c>
      <c r="BY7195" s="120">
        <v>495548</v>
      </c>
      <c r="BZ7195" s="120">
        <v>466841</v>
      </c>
      <c r="CA7195" s="120">
        <v>607841</v>
      </c>
      <c r="CB7195" s="120">
        <v>723720</v>
      </c>
      <c r="CC7195" s="120">
        <v>662756</v>
      </c>
      <c r="CD7195" s="120">
        <v>198718.86</v>
      </c>
      <c r="CE7195" s="120">
        <v>247634.87</v>
      </c>
      <c r="CF7195" s="120">
        <v>244083.3</v>
      </c>
      <c r="CG7195" s="120">
        <v>228882.69</v>
      </c>
      <c r="CH7195" s="120">
        <v>175629.4</v>
      </c>
      <c r="CI7195" s="120">
        <v>140978.74</v>
      </c>
      <c r="CJ7195" s="120">
        <v>123619.1</v>
      </c>
      <c r="CK7195" s="120">
        <v>145237.24</v>
      </c>
      <c r="CL7195" s="120">
        <v>136823.67000000001</v>
      </c>
      <c r="CM7195" s="120">
        <v>178148.54</v>
      </c>
      <c r="CN7195" s="120">
        <v>212110.47</v>
      </c>
      <c r="CO7195" s="120">
        <v>194242.83</v>
      </c>
      <c r="CP7195" s="120">
        <v>0</v>
      </c>
      <c r="CQ7195" s="120">
        <v>0</v>
      </c>
      <c r="CR7195" s="120">
        <v>7595480</v>
      </c>
      <c r="CS7195" s="120">
        <v>7595480</v>
      </c>
      <c r="CT7195" s="120">
        <v>2226109.7000000002</v>
      </c>
      <c r="CU7195" s="118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8">
        <v>99999</v>
      </c>
      <c r="D7196" s="119" t="s">
        <v>213</v>
      </c>
      <c r="E7196" s="118" t="s">
        <v>27522</v>
      </c>
      <c r="F7196" s="119" t="s">
        <v>27523</v>
      </c>
      <c r="G7196" s="119" t="s">
        <v>27523</v>
      </c>
      <c r="H7196" s="118">
        <v>99999</v>
      </c>
      <c r="I7196" s="119" t="s">
        <v>85</v>
      </c>
      <c r="J7196" s="119" t="s">
        <v>2971</v>
      </c>
      <c r="K7196" s="119" t="s">
        <v>210</v>
      </c>
      <c r="L7196" s="119" t="s">
        <v>210</v>
      </c>
      <c r="M7196" s="118">
        <v>99999</v>
      </c>
      <c r="N7196" s="118">
        <v>2</v>
      </c>
      <c r="O7196" s="119" t="s">
        <v>27524</v>
      </c>
      <c r="P7196" s="119" t="s">
        <v>227</v>
      </c>
      <c r="Q7196" s="119" t="s">
        <v>228</v>
      </c>
      <c r="R7196" s="119" t="s">
        <v>228</v>
      </c>
      <c r="S7196" s="119" t="s">
        <v>27523</v>
      </c>
      <c r="T7196" s="119" t="s">
        <v>210</v>
      </c>
      <c r="U7196" s="119" t="s">
        <v>210</v>
      </c>
      <c r="V7196" s="120">
        <v>0</v>
      </c>
      <c r="W7196" s="120">
        <v>0</v>
      </c>
      <c r="X7196" s="120">
        <v>0</v>
      </c>
      <c r="Y7196" s="120">
        <v>0</v>
      </c>
      <c r="Z7196" s="120">
        <v>0</v>
      </c>
      <c r="AA7196" s="120">
        <v>0</v>
      </c>
      <c r="AB7196" s="120">
        <v>0</v>
      </c>
      <c r="AC7196" s="120">
        <v>0</v>
      </c>
      <c r="AD7196" s="120">
        <v>0</v>
      </c>
      <c r="AE7196" s="120">
        <v>0</v>
      </c>
      <c r="AF7196" s="120">
        <v>0</v>
      </c>
      <c r="AG7196" s="120">
        <v>0</v>
      </c>
      <c r="AH7196" s="120">
        <v>0</v>
      </c>
      <c r="AI7196" s="120">
        <v>0</v>
      </c>
      <c r="AJ7196" s="120">
        <v>0</v>
      </c>
      <c r="AK7196" s="120">
        <v>0</v>
      </c>
      <c r="AL7196" s="120">
        <v>0</v>
      </c>
      <c r="AM7196" s="120">
        <v>0</v>
      </c>
      <c r="AN7196" s="120">
        <v>0</v>
      </c>
      <c r="AO7196" s="120">
        <v>0</v>
      </c>
      <c r="AP7196" s="120">
        <v>0</v>
      </c>
      <c r="AQ7196" s="120">
        <v>0</v>
      </c>
      <c r="AR7196" s="120">
        <v>0</v>
      </c>
      <c r="AS7196" s="120">
        <v>0</v>
      </c>
      <c r="AT7196" s="121">
        <v>0</v>
      </c>
      <c r="AU7196" s="121">
        <v>0</v>
      </c>
      <c r="AV7196" s="121">
        <v>0</v>
      </c>
      <c r="AW7196" s="121">
        <v>0</v>
      </c>
      <c r="AX7196" s="121">
        <v>0</v>
      </c>
      <c r="AY7196" s="121">
        <v>0</v>
      </c>
      <c r="AZ7196" s="121">
        <v>0</v>
      </c>
      <c r="BA7196" s="121">
        <v>0</v>
      </c>
      <c r="BB7196" s="121">
        <v>0</v>
      </c>
      <c r="BC7196" s="121">
        <v>0</v>
      </c>
      <c r="BD7196" s="121">
        <v>0</v>
      </c>
      <c r="BE7196" s="121">
        <v>0</v>
      </c>
      <c r="BF7196" s="120">
        <v>16678</v>
      </c>
      <c r="BG7196" s="120">
        <v>21330</v>
      </c>
      <c r="BH7196" s="120">
        <v>20991</v>
      </c>
      <c r="BI7196" s="120">
        <v>18499</v>
      </c>
      <c r="BJ7196" s="120">
        <v>14904</v>
      </c>
      <c r="BK7196" s="120">
        <v>13112</v>
      </c>
      <c r="BL7196" s="120">
        <v>11597</v>
      </c>
      <c r="BM7196" s="120">
        <v>12977</v>
      </c>
      <c r="BN7196" s="120">
        <v>11559</v>
      </c>
      <c r="BO7196" s="120">
        <v>13896</v>
      </c>
      <c r="BP7196" s="120">
        <v>17274</v>
      </c>
      <c r="BQ7196" s="120">
        <v>15624</v>
      </c>
      <c r="BR7196" s="120">
        <v>16678</v>
      </c>
      <c r="BS7196" s="120">
        <v>21330</v>
      </c>
      <c r="BT7196" s="120">
        <v>20991</v>
      </c>
      <c r="BU7196" s="120">
        <v>18499</v>
      </c>
      <c r="BV7196" s="120">
        <v>14904</v>
      </c>
      <c r="BW7196" s="120">
        <v>13112</v>
      </c>
      <c r="BX7196" s="120">
        <v>11597</v>
      </c>
      <c r="BY7196" s="120">
        <v>12977</v>
      </c>
      <c r="BZ7196" s="120">
        <v>11559</v>
      </c>
      <c r="CA7196" s="120">
        <v>13896</v>
      </c>
      <c r="CB7196" s="120">
        <v>17274</v>
      </c>
      <c r="CC7196" s="120">
        <v>15624</v>
      </c>
      <c r="CD7196" s="120">
        <v>4887.6589999999997</v>
      </c>
      <c r="CE7196" s="120">
        <v>6252.0010000000002</v>
      </c>
      <c r="CF7196" s="120">
        <v>6151.3249999999998</v>
      </c>
      <c r="CG7196" s="120">
        <v>5421.665</v>
      </c>
      <c r="CH7196" s="120">
        <v>4368.0429999999997</v>
      </c>
      <c r="CI7196" s="120">
        <v>3842.9549999999999</v>
      </c>
      <c r="CJ7196" s="120">
        <v>3398.7849999999999</v>
      </c>
      <c r="CK7196" s="120">
        <v>3803.2139999999999</v>
      </c>
      <c r="CL7196" s="120">
        <v>3387.37</v>
      </c>
      <c r="CM7196" s="120">
        <v>4072.6669999999999</v>
      </c>
      <c r="CN7196" s="120">
        <v>5062.982</v>
      </c>
      <c r="CO7196" s="120">
        <v>4578.8950000000004</v>
      </c>
      <c r="CP7196" s="120">
        <v>0</v>
      </c>
      <c r="CQ7196" s="120">
        <v>0</v>
      </c>
      <c r="CR7196" s="120">
        <v>188441</v>
      </c>
      <c r="CS7196" s="120">
        <v>188441</v>
      </c>
      <c r="CT7196" s="120">
        <v>55227.561000000002</v>
      </c>
      <c r="CU7196" s="118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8">
        <v>99999</v>
      </c>
      <c r="D7197" s="119" t="s">
        <v>213</v>
      </c>
      <c r="E7197" s="118" t="s">
        <v>27522</v>
      </c>
      <c r="F7197" s="119" t="s">
        <v>27523</v>
      </c>
      <c r="G7197" s="119" t="s">
        <v>27523</v>
      </c>
      <c r="H7197" s="118">
        <v>99999</v>
      </c>
      <c r="I7197" s="119" t="s">
        <v>87</v>
      </c>
      <c r="J7197" s="119" t="s">
        <v>27526</v>
      </c>
      <c r="K7197" s="119" t="s">
        <v>210</v>
      </c>
      <c r="L7197" s="119" t="s">
        <v>210</v>
      </c>
      <c r="M7197" s="118">
        <v>99999</v>
      </c>
      <c r="N7197" s="118">
        <v>1</v>
      </c>
      <c r="O7197" s="119" t="s">
        <v>217</v>
      </c>
      <c r="P7197" s="119" t="s">
        <v>227</v>
      </c>
      <c r="Q7197" s="119" t="s">
        <v>228</v>
      </c>
      <c r="R7197" s="119" t="s">
        <v>228</v>
      </c>
      <c r="S7197" s="119" t="s">
        <v>27523</v>
      </c>
      <c r="T7197" s="119" t="s">
        <v>210</v>
      </c>
      <c r="U7197" s="119" t="s">
        <v>210</v>
      </c>
      <c r="V7197" s="120">
        <v>0</v>
      </c>
      <c r="W7197" s="120">
        <v>0</v>
      </c>
      <c r="X7197" s="120">
        <v>0</v>
      </c>
      <c r="Y7197" s="120">
        <v>0</v>
      </c>
      <c r="Z7197" s="120">
        <v>0</v>
      </c>
      <c r="AA7197" s="120">
        <v>0</v>
      </c>
      <c r="AB7197" s="120">
        <v>0</v>
      </c>
      <c r="AC7197" s="120">
        <v>0</v>
      </c>
      <c r="AD7197" s="120">
        <v>0</v>
      </c>
      <c r="AE7197" s="120">
        <v>0</v>
      </c>
      <c r="AF7197" s="120">
        <v>0</v>
      </c>
      <c r="AG7197" s="120">
        <v>0</v>
      </c>
      <c r="AH7197" s="120">
        <v>0</v>
      </c>
      <c r="AI7197" s="120">
        <v>0</v>
      </c>
      <c r="AJ7197" s="120">
        <v>0</v>
      </c>
      <c r="AK7197" s="120">
        <v>0</v>
      </c>
      <c r="AL7197" s="120">
        <v>0</v>
      </c>
      <c r="AM7197" s="120">
        <v>0</v>
      </c>
      <c r="AN7197" s="120">
        <v>0</v>
      </c>
      <c r="AO7197" s="120">
        <v>0</v>
      </c>
      <c r="AP7197" s="120">
        <v>0</v>
      </c>
      <c r="AQ7197" s="120">
        <v>0</v>
      </c>
      <c r="AR7197" s="120">
        <v>0</v>
      </c>
      <c r="AS7197" s="120">
        <v>0</v>
      </c>
      <c r="AT7197" s="121">
        <v>0</v>
      </c>
      <c r="AU7197" s="121">
        <v>0</v>
      </c>
      <c r="AV7197" s="121">
        <v>0</v>
      </c>
      <c r="AW7197" s="121">
        <v>0</v>
      </c>
      <c r="AX7197" s="121">
        <v>0</v>
      </c>
      <c r="AY7197" s="121">
        <v>0</v>
      </c>
      <c r="AZ7197" s="121">
        <v>0</v>
      </c>
      <c r="BA7197" s="121">
        <v>0</v>
      </c>
      <c r="BB7197" s="121">
        <v>0</v>
      </c>
      <c r="BC7197" s="121">
        <v>0</v>
      </c>
      <c r="BD7197" s="121">
        <v>0</v>
      </c>
      <c r="BE7197" s="121">
        <v>0</v>
      </c>
      <c r="BF7197" s="120">
        <v>198587</v>
      </c>
      <c r="BG7197" s="120">
        <v>242670</v>
      </c>
      <c r="BH7197" s="120">
        <v>239517</v>
      </c>
      <c r="BI7197" s="120">
        <v>234924</v>
      </c>
      <c r="BJ7197" s="120">
        <v>174075</v>
      </c>
      <c r="BK7197" s="120">
        <v>129704</v>
      </c>
      <c r="BL7197" s="120">
        <v>112868</v>
      </c>
      <c r="BM7197" s="120">
        <v>138263</v>
      </c>
      <c r="BN7197" s="120">
        <v>136076</v>
      </c>
      <c r="BO7197" s="120">
        <v>187464</v>
      </c>
      <c r="BP7197" s="120">
        <v>216558</v>
      </c>
      <c r="BQ7197" s="120">
        <v>200059</v>
      </c>
      <c r="BR7197" s="120">
        <v>198587</v>
      </c>
      <c r="BS7197" s="120">
        <v>242670</v>
      </c>
      <c r="BT7197" s="120">
        <v>239517</v>
      </c>
      <c r="BU7197" s="120">
        <v>234924</v>
      </c>
      <c r="BV7197" s="120">
        <v>174075</v>
      </c>
      <c r="BW7197" s="120">
        <v>129704</v>
      </c>
      <c r="BX7197" s="120">
        <v>112868</v>
      </c>
      <c r="BY7197" s="120">
        <v>138263</v>
      </c>
      <c r="BZ7197" s="120">
        <v>136076</v>
      </c>
      <c r="CA7197" s="120">
        <v>187464</v>
      </c>
      <c r="CB7197" s="120">
        <v>216558</v>
      </c>
      <c r="CC7197" s="120">
        <v>200059</v>
      </c>
      <c r="CD7197" s="120">
        <v>58202.737000000001</v>
      </c>
      <c r="CE7197" s="120">
        <v>71122.611999999994</v>
      </c>
      <c r="CF7197" s="120">
        <v>70198.649999999994</v>
      </c>
      <c r="CG7197" s="120">
        <v>68852.078999999998</v>
      </c>
      <c r="CH7197" s="120">
        <v>51018.584000000003</v>
      </c>
      <c r="CI7197" s="120">
        <v>38014.008000000002</v>
      </c>
      <c r="CJ7197" s="120">
        <v>33079.620999999999</v>
      </c>
      <c r="CK7197" s="120">
        <v>40522.396000000001</v>
      </c>
      <c r="CL7197" s="120">
        <v>39881.584999999999</v>
      </c>
      <c r="CM7197" s="120">
        <v>54942.601999999999</v>
      </c>
      <c r="CN7197" s="120">
        <v>63469.701999999997</v>
      </c>
      <c r="CO7197" s="120">
        <v>58633.775999999998</v>
      </c>
      <c r="CP7197" s="120">
        <v>0</v>
      </c>
      <c r="CQ7197" s="120">
        <v>0</v>
      </c>
      <c r="CR7197" s="120">
        <v>2210765</v>
      </c>
      <c r="CS7197" s="120">
        <v>2210765</v>
      </c>
      <c r="CT7197" s="120">
        <v>647938.35</v>
      </c>
      <c r="CU7197" s="118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8">
        <v>99999</v>
      </c>
      <c r="D7198" s="119" t="s">
        <v>213</v>
      </c>
      <c r="E7198" s="118" t="s">
        <v>27522</v>
      </c>
      <c r="F7198" s="119" t="s">
        <v>27523</v>
      </c>
      <c r="G7198" s="119" t="s">
        <v>27523</v>
      </c>
      <c r="H7198" s="118">
        <v>99999</v>
      </c>
      <c r="I7198" s="119" t="s">
        <v>87</v>
      </c>
      <c r="J7198" s="119" t="s">
        <v>27526</v>
      </c>
      <c r="K7198" s="119" t="s">
        <v>210</v>
      </c>
      <c r="L7198" s="119" t="s">
        <v>210</v>
      </c>
      <c r="M7198" s="118">
        <v>99999</v>
      </c>
      <c r="N7198" s="118">
        <v>2</v>
      </c>
      <c r="O7198" s="119" t="s">
        <v>27524</v>
      </c>
      <c r="P7198" s="119" t="s">
        <v>227</v>
      </c>
      <c r="Q7198" s="119" t="s">
        <v>228</v>
      </c>
      <c r="R7198" s="119" t="s">
        <v>228</v>
      </c>
      <c r="S7198" s="119" t="s">
        <v>27523</v>
      </c>
      <c r="T7198" s="119" t="s">
        <v>210</v>
      </c>
      <c r="U7198" s="119" t="s">
        <v>210</v>
      </c>
      <c r="V7198" s="120">
        <v>0</v>
      </c>
      <c r="W7198" s="120">
        <v>0</v>
      </c>
      <c r="X7198" s="120">
        <v>0</v>
      </c>
      <c r="Y7198" s="120">
        <v>0</v>
      </c>
      <c r="Z7198" s="120">
        <v>0</v>
      </c>
      <c r="AA7198" s="120">
        <v>0</v>
      </c>
      <c r="AB7198" s="120">
        <v>0</v>
      </c>
      <c r="AC7198" s="120">
        <v>0</v>
      </c>
      <c r="AD7198" s="120">
        <v>0</v>
      </c>
      <c r="AE7198" s="120">
        <v>0</v>
      </c>
      <c r="AF7198" s="120">
        <v>0</v>
      </c>
      <c r="AG7198" s="120">
        <v>0</v>
      </c>
      <c r="AH7198" s="120">
        <v>0</v>
      </c>
      <c r="AI7198" s="120">
        <v>0</v>
      </c>
      <c r="AJ7198" s="120">
        <v>0</v>
      </c>
      <c r="AK7198" s="120">
        <v>0</v>
      </c>
      <c r="AL7198" s="120">
        <v>0</v>
      </c>
      <c r="AM7198" s="120">
        <v>0</v>
      </c>
      <c r="AN7198" s="120">
        <v>0</v>
      </c>
      <c r="AO7198" s="120">
        <v>0</v>
      </c>
      <c r="AP7198" s="120">
        <v>0</v>
      </c>
      <c r="AQ7198" s="120">
        <v>0</v>
      </c>
      <c r="AR7198" s="120">
        <v>0</v>
      </c>
      <c r="AS7198" s="120">
        <v>0</v>
      </c>
      <c r="AT7198" s="121">
        <v>0</v>
      </c>
      <c r="AU7198" s="121">
        <v>0</v>
      </c>
      <c r="AV7198" s="121">
        <v>0</v>
      </c>
      <c r="AW7198" s="121">
        <v>0</v>
      </c>
      <c r="AX7198" s="121">
        <v>0</v>
      </c>
      <c r="AY7198" s="121">
        <v>0</v>
      </c>
      <c r="AZ7198" s="121">
        <v>0</v>
      </c>
      <c r="BA7198" s="121">
        <v>0</v>
      </c>
      <c r="BB7198" s="121">
        <v>0</v>
      </c>
      <c r="BC7198" s="121">
        <v>0</v>
      </c>
      <c r="BD7198" s="121">
        <v>0</v>
      </c>
      <c r="BE7198" s="121">
        <v>0</v>
      </c>
      <c r="BF7198" s="120">
        <v>194036</v>
      </c>
      <c r="BG7198" s="120">
        <v>230317</v>
      </c>
      <c r="BH7198" s="120">
        <v>227798</v>
      </c>
      <c r="BI7198" s="120">
        <v>238294</v>
      </c>
      <c r="BJ7198" s="120">
        <v>168051</v>
      </c>
      <c r="BK7198" s="120">
        <v>110918</v>
      </c>
      <c r="BL7198" s="120">
        <v>198846</v>
      </c>
      <c r="BM7198" s="120">
        <v>125364</v>
      </c>
      <c r="BN7198" s="120">
        <v>132027</v>
      </c>
      <c r="BO7198" s="120">
        <v>195960</v>
      </c>
      <c r="BP7198" s="120">
        <v>218083</v>
      </c>
      <c r="BQ7198" s="120">
        <v>203813</v>
      </c>
      <c r="BR7198" s="120">
        <v>194036</v>
      </c>
      <c r="BS7198" s="120">
        <v>230317</v>
      </c>
      <c r="BT7198" s="120">
        <v>227798</v>
      </c>
      <c r="BU7198" s="120">
        <v>238294</v>
      </c>
      <c r="BV7198" s="120">
        <v>168051</v>
      </c>
      <c r="BW7198" s="120">
        <v>110918</v>
      </c>
      <c r="BX7198" s="120">
        <v>198846</v>
      </c>
      <c r="BY7198" s="120">
        <v>125364</v>
      </c>
      <c r="BZ7198" s="120">
        <v>132027</v>
      </c>
      <c r="CA7198" s="120">
        <v>195960</v>
      </c>
      <c r="CB7198" s="120">
        <v>218083</v>
      </c>
      <c r="CC7198" s="120">
        <v>203813</v>
      </c>
      <c r="CD7198" s="120">
        <v>56868.38</v>
      </c>
      <c r="CE7198" s="120">
        <v>67502.141000000003</v>
      </c>
      <c r="CF7198" s="120">
        <v>66763.774000000005</v>
      </c>
      <c r="CG7198" s="120">
        <v>69839.801000000007</v>
      </c>
      <c r="CH7198" s="120">
        <v>49252.887999999999</v>
      </c>
      <c r="CI7198" s="120">
        <v>32507.955999999998</v>
      </c>
      <c r="CJ7198" s="120">
        <v>58278.790999999997</v>
      </c>
      <c r="CK7198" s="120">
        <v>36742.258999999998</v>
      </c>
      <c r="CL7198" s="120">
        <v>38694.78</v>
      </c>
      <c r="CM7198" s="120">
        <v>57432.163</v>
      </c>
      <c r="CN7198" s="120">
        <v>63916.216999999997</v>
      </c>
      <c r="CO7198" s="120">
        <v>59734.2</v>
      </c>
      <c r="CP7198" s="120">
        <v>0</v>
      </c>
      <c r="CQ7198" s="120">
        <v>0</v>
      </c>
      <c r="CR7198" s="120">
        <v>2243507</v>
      </c>
      <c r="CS7198" s="120">
        <v>2243507</v>
      </c>
      <c r="CT7198" s="120">
        <v>657533.35</v>
      </c>
      <c r="CU7198" s="118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8">
        <v>99999</v>
      </c>
      <c r="D7199" s="119" t="s">
        <v>213</v>
      </c>
      <c r="E7199" s="118" t="s">
        <v>27522</v>
      </c>
      <c r="F7199" s="119" t="s">
        <v>27523</v>
      </c>
      <c r="G7199" s="119" t="s">
        <v>27523</v>
      </c>
      <c r="H7199" s="118">
        <v>99999</v>
      </c>
      <c r="I7199" s="119" t="s">
        <v>88</v>
      </c>
      <c r="J7199" s="119" t="s">
        <v>27540</v>
      </c>
      <c r="K7199" s="119" t="s">
        <v>210</v>
      </c>
      <c r="L7199" s="119" t="s">
        <v>210</v>
      </c>
      <c r="M7199" s="118">
        <v>99999</v>
      </c>
      <c r="N7199" s="118">
        <v>2</v>
      </c>
      <c r="O7199" s="119" t="s">
        <v>27524</v>
      </c>
      <c r="P7199" s="119" t="s">
        <v>227</v>
      </c>
      <c r="Q7199" s="119" t="s">
        <v>228</v>
      </c>
      <c r="R7199" s="119" t="s">
        <v>228</v>
      </c>
      <c r="S7199" s="119" t="s">
        <v>27523</v>
      </c>
      <c r="T7199" s="119" t="s">
        <v>210</v>
      </c>
      <c r="U7199" s="119" t="s">
        <v>210</v>
      </c>
      <c r="V7199" s="120">
        <v>0</v>
      </c>
      <c r="W7199" s="120">
        <v>0</v>
      </c>
      <c r="X7199" s="120">
        <v>0</v>
      </c>
      <c r="Y7199" s="120">
        <v>0</v>
      </c>
      <c r="Z7199" s="120">
        <v>0</v>
      </c>
      <c r="AA7199" s="120">
        <v>0</v>
      </c>
      <c r="AB7199" s="120">
        <v>0</v>
      </c>
      <c r="AC7199" s="120">
        <v>0</v>
      </c>
      <c r="AD7199" s="120">
        <v>0</v>
      </c>
      <c r="AE7199" s="120">
        <v>0</v>
      </c>
      <c r="AF7199" s="120">
        <v>0</v>
      </c>
      <c r="AG7199" s="120">
        <v>0</v>
      </c>
      <c r="AH7199" s="120">
        <v>0</v>
      </c>
      <c r="AI7199" s="120">
        <v>0</v>
      </c>
      <c r="AJ7199" s="120">
        <v>0</v>
      </c>
      <c r="AK7199" s="120">
        <v>0</v>
      </c>
      <c r="AL7199" s="120">
        <v>0</v>
      </c>
      <c r="AM7199" s="120">
        <v>0</v>
      </c>
      <c r="AN7199" s="120">
        <v>0</v>
      </c>
      <c r="AO7199" s="120">
        <v>0</v>
      </c>
      <c r="AP7199" s="120">
        <v>0</v>
      </c>
      <c r="AQ7199" s="120">
        <v>0</v>
      </c>
      <c r="AR7199" s="120">
        <v>0</v>
      </c>
      <c r="AS7199" s="120">
        <v>0</v>
      </c>
      <c r="AT7199" s="121">
        <v>0</v>
      </c>
      <c r="AU7199" s="121">
        <v>0</v>
      </c>
      <c r="AV7199" s="121">
        <v>0</v>
      </c>
      <c r="AW7199" s="121">
        <v>0</v>
      </c>
      <c r="AX7199" s="121">
        <v>0</v>
      </c>
      <c r="AY7199" s="121">
        <v>0</v>
      </c>
      <c r="AZ7199" s="121">
        <v>0</v>
      </c>
      <c r="BA7199" s="121">
        <v>0</v>
      </c>
      <c r="BB7199" s="121">
        <v>0</v>
      </c>
      <c r="BC7199" s="121">
        <v>0</v>
      </c>
      <c r="BD7199" s="121">
        <v>0</v>
      </c>
      <c r="BE7199" s="121">
        <v>0</v>
      </c>
      <c r="BF7199" s="120">
        <v>6429</v>
      </c>
      <c r="BG7199" s="120">
        <v>10142</v>
      </c>
      <c r="BH7199" s="120">
        <v>9851</v>
      </c>
      <c r="BI7199" s="120">
        <v>4659</v>
      </c>
      <c r="BJ7199" s="120">
        <v>6320</v>
      </c>
      <c r="BK7199" s="120">
        <v>9521</v>
      </c>
      <c r="BL7199" s="120">
        <v>8733</v>
      </c>
      <c r="BM7199" s="120">
        <v>7750</v>
      </c>
      <c r="BN7199" s="120">
        <v>4718</v>
      </c>
      <c r="BO7199" s="120">
        <v>1681</v>
      </c>
      <c r="BP7199" s="120">
        <v>4827</v>
      </c>
      <c r="BQ7199" s="120">
        <v>3660</v>
      </c>
      <c r="BR7199" s="120">
        <v>6429</v>
      </c>
      <c r="BS7199" s="120">
        <v>10142</v>
      </c>
      <c r="BT7199" s="120">
        <v>9851</v>
      </c>
      <c r="BU7199" s="120">
        <v>4659</v>
      </c>
      <c r="BV7199" s="120">
        <v>6320</v>
      </c>
      <c r="BW7199" s="120">
        <v>9521</v>
      </c>
      <c r="BX7199" s="120">
        <v>8733</v>
      </c>
      <c r="BY7199" s="120">
        <v>7750</v>
      </c>
      <c r="BZ7199" s="120">
        <v>4718</v>
      </c>
      <c r="CA7199" s="120">
        <v>1681</v>
      </c>
      <c r="CB7199" s="120">
        <v>4827</v>
      </c>
      <c r="CC7199" s="120">
        <v>3660</v>
      </c>
      <c r="CD7199" s="120">
        <v>1884.345</v>
      </c>
      <c r="CE7199" s="120">
        <v>2972.3789999999999</v>
      </c>
      <c r="CF7199" s="120">
        <v>2887.1289999999999</v>
      </c>
      <c r="CG7199" s="120">
        <v>1365.4090000000001</v>
      </c>
      <c r="CH7199" s="120">
        <v>1852.366</v>
      </c>
      <c r="CI7199" s="120">
        <v>2790.5729999999999</v>
      </c>
      <c r="CJ7199" s="120">
        <v>2559.3910000000001</v>
      </c>
      <c r="CK7199" s="120">
        <v>2271.5369999999998</v>
      </c>
      <c r="CL7199" s="120">
        <v>1382.8969999999999</v>
      </c>
      <c r="CM7199" s="120">
        <v>492.68</v>
      </c>
      <c r="CN7199" s="120">
        <v>1414.837</v>
      </c>
      <c r="CO7199" s="120">
        <v>1072.654</v>
      </c>
      <c r="CP7199" s="120">
        <v>0</v>
      </c>
      <c r="CQ7199" s="120">
        <v>0</v>
      </c>
      <c r="CR7199" s="120">
        <v>78291</v>
      </c>
      <c r="CS7199" s="120">
        <v>78291</v>
      </c>
      <c r="CT7199" s="120">
        <v>22946.197</v>
      </c>
      <c r="CU7199" s="118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8">
        <v>99999</v>
      </c>
      <c r="D7200" s="119" t="s">
        <v>213</v>
      </c>
      <c r="E7200" s="118" t="s">
        <v>27522</v>
      </c>
      <c r="F7200" s="119" t="s">
        <v>27523</v>
      </c>
      <c r="G7200" s="119" t="s">
        <v>27523</v>
      </c>
      <c r="H7200" s="118">
        <v>99999</v>
      </c>
      <c r="I7200" s="119" t="s">
        <v>89</v>
      </c>
      <c r="J7200" s="119" t="s">
        <v>27533</v>
      </c>
      <c r="K7200" s="119" t="s">
        <v>210</v>
      </c>
      <c r="L7200" s="119" t="s">
        <v>210</v>
      </c>
      <c r="M7200" s="118">
        <v>99999</v>
      </c>
      <c r="N7200" s="118">
        <v>1</v>
      </c>
      <c r="O7200" s="119" t="s">
        <v>217</v>
      </c>
      <c r="P7200" s="119" t="s">
        <v>227</v>
      </c>
      <c r="Q7200" s="119" t="s">
        <v>228</v>
      </c>
      <c r="R7200" s="119" t="s">
        <v>228</v>
      </c>
      <c r="S7200" s="119" t="s">
        <v>27523</v>
      </c>
      <c r="T7200" s="119" t="s">
        <v>210</v>
      </c>
      <c r="U7200" s="119" t="s">
        <v>210</v>
      </c>
      <c r="V7200" s="120">
        <v>0</v>
      </c>
      <c r="W7200" s="120">
        <v>0</v>
      </c>
      <c r="X7200" s="120">
        <v>0</v>
      </c>
      <c r="Y7200" s="120">
        <v>0</v>
      </c>
      <c r="Z7200" s="120">
        <v>0</v>
      </c>
      <c r="AA7200" s="120">
        <v>0</v>
      </c>
      <c r="AB7200" s="120">
        <v>0</v>
      </c>
      <c r="AC7200" s="120">
        <v>0</v>
      </c>
      <c r="AD7200" s="120">
        <v>0</v>
      </c>
      <c r="AE7200" s="120">
        <v>0</v>
      </c>
      <c r="AF7200" s="120">
        <v>0</v>
      </c>
      <c r="AG7200" s="120">
        <v>0</v>
      </c>
      <c r="AH7200" s="120">
        <v>0</v>
      </c>
      <c r="AI7200" s="120">
        <v>0</v>
      </c>
      <c r="AJ7200" s="120">
        <v>0</v>
      </c>
      <c r="AK7200" s="120">
        <v>0</v>
      </c>
      <c r="AL7200" s="120">
        <v>0</v>
      </c>
      <c r="AM7200" s="120">
        <v>0</v>
      </c>
      <c r="AN7200" s="120">
        <v>0</v>
      </c>
      <c r="AO7200" s="120">
        <v>0</v>
      </c>
      <c r="AP7200" s="120">
        <v>0</v>
      </c>
      <c r="AQ7200" s="120">
        <v>0</v>
      </c>
      <c r="AR7200" s="120">
        <v>0</v>
      </c>
      <c r="AS7200" s="120">
        <v>0</v>
      </c>
      <c r="AT7200" s="121">
        <v>0</v>
      </c>
      <c r="AU7200" s="121">
        <v>0</v>
      </c>
      <c r="AV7200" s="121">
        <v>0</v>
      </c>
      <c r="AW7200" s="121">
        <v>0</v>
      </c>
      <c r="AX7200" s="121">
        <v>0</v>
      </c>
      <c r="AY7200" s="121">
        <v>0</v>
      </c>
      <c r="AZ7200" s="121">
        <v>0</v>
      </c>
      <c r="BA7200" s="121">
        <v>0</v>
      </c>
      <c r="BB7200" s="121">
        <v>0</v>
      </c>
      <c r="BC7200" s="121">
        <v>0</v>
      </c>
      <c r="BD7200" s="121">
        <v>0</v>
      </c>
      <c r="BE7200" s="121">
        <v>0</v>
      </c>
      <c r="BF7200" s="120">
        <v>66475</v>
      </c>
      <c r="BG7200" s="120">
        <v>62078</v>
      </c>
      <c r="BH7200" s="120">
        <v>71167</v>
      </c>
      <c r="BI7200" s="120">
        <v>63897</v>
      </c>
      <c r="BJ7200" s="120">
        <v>49310</v>
      </c>
      <c r="BK7200" s="120">
        <v>52116</v>
      </c>
      <c r="BL7200" s="120">
        <v>56866</v>
      </c>
      <c r="BM7200" s="120">
        <v>49789</v>
      </c>
      <c r="BN7200" s="120">
        <v>46906</v>
      </c>
      <c r="BO7200" s="120">
        <v>54783</v>
      </c>
      <c r="BP7200" s="120">
        <v>50870</v>
      </c>
      <c r="BQ7200" s="120">
        <v>56407</v>
      </c>
      <c r="BR7200" s="120">
        <v>66475</v>
      </c>
      <c r="BS7200" s="120">
        <v>62078</v>
      </c>
      <c r="BT7200" s="120">
        <v>71167</v>
      </c>
      <c r="BU7200" s="120">
        <v>63897</v>
      </c>
      <c r="BV7200" s="120">
        <v>49310</v>
      </c>
      <c r="BW7200" s="120">
        <v>52116</v>
      </c>
      <c r="BX7200" s="120">
        <v>56866</v>
      </c>
      <c r="BY7200" s="120">
        <v>49789</v>
      </c>
      <c r="BZ7200" s="120">
        <v>46906</v>
      </c>
      <c r="CA7200" s="120">
        <v>54783</v>
      </c>
      <c r="CB7200" s="120">
        <v>50870</v>
      </c>
      <c r="CC7200" s="120">
        <v>56407</v>
      </c>
      <c r="CD7200" s="120">
        <v>19482.758000000002</v>
      </c>
      <c r="CE7200" s="120">
        <v>18193.955000000002</v>
      </c>
      <c r="CF7200" s="120">
        <v>20857.963</v>
      </c>
      <c r="CG7200" s="120">
        <v>18727.075000000001</v>
      </c>
      <c r="CH7200" s="120">
        <v>14451.906000000001</v>
      </c>
      <c r="CI7200" s="120">
        <v>15274.182000000001</v>
      </c>
      <c r="CJ7200" s="120">
        <v>16666.388999999999</v>
      </c>
      <c r="CK7200" s="120">
        <v>14592.465</v>
      </c>
      <c r="CL7200" s="120">
        <v>13747.268</v>
      </c>
      <c r="CM7200" s="120">
        <v>16055.914000000001</v>
      </c>
      <c r="CN7200" s="120">
        <v>14909.156000000001</v>
      </c>
      <c r="CO7200" s="120">
        <v>16532.062999999998</v>
      </c>
      <c r="CP7200" s="120">
        <v>0</v>
      </c>
      <c r="CQ7200" s="120">
        <v>0</v>
      </c>
      <c r="CR7200" s="120">
        <v>680664</v>
      </c>
      <c r="CS7200" s="120">
        <v>680664</v>
      </c>
      <c r="CT7200" s="120">
        <v>199491.09</v>
      </c>
      <c r="CU7200" s="118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8">
        <v>99999</v>
      </c>
      <c r="D7201" s="119" t="s">
        <v>213</v>
      </c>
      <c r="E7201" s="118" t="s">
        <v>27522</v>
      </c>
      <c r="F7201" s="119" t="s">
        <v>27523</v>
      </c>
      <c r="G7201" s="119" t="s">
        <v>27523</v>
      </c>
      <c r="H7201" s="118">
        <v>99999</v>
      </c>
      <c r="I7201" s="119" t="s">
        <v>89</v>
      </c>
      <c r="J7201" s="119" t="s">
        <v>27533</v>
      </c>
      <c r="K7201" s="119" t="s">
        <v>210</v>
      </c>
      <c r="L7201" s="119" t="s">
        <v>210</v>
      </c>
      <c r="M7201" s="118">
        <v>99999</v>
      </c>
      <c r="N7201" s="118">
        <v>2</v>
      </c>
      <c r="O7201" s="119" t="s">
        <v>27524</v>
      </c>
      <c r="P7201" s="119" t="s">
        <v>227</v>
      </c>
      <c r="Q7201" s="119" t="s">
        <v>228</v>
      </c>
      <c r="R7201" s="119" t="s">
        <v>228</v>
      </c>
      <c r="S7201" s="119" t="s">
        <v>27523</v>
      </c>
      <c r="T7201" s="119" t="s">
        <v>210</v>
      </c>
      <c r="U7201" s="119" t="s">
        <v>210</v>
      </c>
      <c r="V7201" s="120">
        <v>0</v>
      </c>
      <c r="W7201" s="120">
        <v>0</v>
      </c>
      <c r="X7201" s="120">
        <v>0</v>
      </c>
      <c r="Y7201" s="120">
        <v>0</v>
      </c>
      <c r="Z7201" s="120">
        <v>0</v>
      </c>
      <c r="AA7201" s="120">
        <v>0</v>
      </c>
      <c r="AB7201" s="120">
        <v>0</v>
      </c>
      <c r="AC7201" s="120">
        <v>0</v>
      </c>
      <c r="AD7201" s="120">
        <v>0</v>
      </c>
      <c r="AE7201" s="120">
        <v>0</v>
      </c>
      <c r="AF7201" s="120">
        <v>0</v>
      </c>
      <c r="AG7201" s="120">
        <v>0</v>
      </c>
      <c r="AH7201" s="120">
        <v>0</v>
      </c>
      <c r="AI7201" s="120">
        <v>0</v>
      </c>
      <c r="AJ7201" s="120">
        <v>0</v>
      </c>
      <c r="AK7201" s="120">
        <v>0</v>
      </c>
      <c r="AL7201" s="120">
        <v>0</v>
      </c>
      <c r="AM7201" s="120">
        <v>0</v>
      </c>
      <c r="AN7201" s="120">
        <v>0</v>
      </c>
      <c r="AO7201" s="120">
        <v>0</v>
      </c>
      <c r="AP7201" s="120">
        <v>0</v>
      </c>
      <c r="AQ7201" s="120">
        <v>0</v>
      </c>
      <c r="AR7201" s="120">
        <v>0</v>
      </c>
      <c r="AS7201" s="120">
        <v>0</v>
      </c>
      <c r="AT7201" s="121">
        <v>0</v>
      </c>
      <c r="AU7201" s="121">
        <v>0</v>
      </c>
      <c r="AV7201" s="121">
        <v>0</v>
      </c>
      <c r="AW7201" s="121">
        <v>0</v>
      </c>
      <c r="AX7201" s="121">
        <v>0</v>
      </c>
      <c r="AY7201" s="121">
        <v>0</v>
      </c>
      <c r="AZ7201" s="121">
        <v>0</v>
      </c>
      <c r="BA7201" s="121">
        <v>0</v>
      </c>
      <c r="BB7201" s="121">
        <v>0</v>
      </c>
      <c r="BC7201" s="121">
        <v>0</v>
      </c>
      <c r="BD7201" s="121">
        <v>0</v>
      </c>
      <c r="BE7201" s="121">
        <v>0</v>
      </c>
      <c r="BF7201" s="120">
        <v>9891745</v>
      </c>
      <c r="BG7201" s="120">
        <v>8964493</v>
      </c>
      <c r="BH7201" s="120">
        <v>10164671</v>
      </c>
      <c r="BI7201" s="120">
        <v>9268428</v>
      </c>
      <c r="BJ7201" s="120">
        <v>7074031</v>
      </c>
      <c r="BK7201" s="120">
        <v>7240174</v>
      </c>
      <c r="BL7201" s="120">
        <v>7948514</v>
      </c>
      <c r="BM7201" s="120">
        <v>7041057</v>
      </c>
      <c r="BN7201" s="120">
        <v>6747296</v>
      </c>
      <c r="BO7201" s="120">
        <v>7967642</v>
      </c>
      <c r="BP7201" s="120">
        <v>7355512</v>
      </c>
      <c r="BQ7201" s="120">
        <v>8176940</v>
      </c>
      <c r="BR7201" s="120">
        <v>9891745</v>
      </c>
      <c r="BS7201" s="120">
        <v>8964493</v>
      </c>
      <c r="BT7201" s="120">
        <v>10164671</v>
      </c>
      <c r="BU7201" s="120">
        <v>9268428</v>
      </c>
      <c r="BV7201" s="120">
        <v>7074031</v>
      </c>
      <c r="BW7201" s="120">
        <v>7240174</v>
      </c>
      <c r="BX7201" s="120">
        <v>7948514</v>
      </c>
      <c r="BY7201" s="120">
        <v>7041057</v>
      </c>
      <c r="BZ7201" s="120">
        <v>6747296</v>
      </c>
      <c r="CA7201" s="120">
        <v>7967642</v>
      </c>
      <c r="CB7201" s="120">
        <v>7355512</v>
      </c>
      <c r="CC7201" s="120">
        <v>8176940</v>
      </c>
      <c r="CD7201" s="120">
        <v>2899106.1</v>
      </c>
      <c r="CE7201" s="120">
        <v>2627341.2999999998</v>
      </c>
      <c r="CF7201" s="120">
        <v>2979094.4</v>
      </c>
      <c r="CG7201" s="120">
        <v>2716421.1</v>
      </c>
      <c r="CH7201" s="120">
        <v>2073278.5</v>
      </c>
      <c r="CI7201" s="120">
        <v>2121973.2000000002</v>
      </c>
      <c r="CJ7201" s="120">
        <v>2329576.7999999998</v>
      </c>
      <c r="CK7201" s="120">
        <v>2063615.8</v>
      </c>
      <c r="CL7201" s="120">
        <v>1977518.6</v>
      </c>
      <c r="CM7201" s="120">
        <v>2335182.6</v>
      </c>
      <c r="CN7201" s="120">
        <v>2155777.4</v>
      </c>
      <c r="CO7201" s="120">
        <v>2396523.9</v>
      </c>
      <c r="CP7201" s="120">
        <v>0</v>
      </c>
      <c r="CQ7201" s="120">
        <v>0</v>
      </c>
      <c r="CR7201" s="120">
        <v>97840503</v>
      </c>
      <c r="CS7201" s="120">
        <v>97840503</v>
      </c>
      <c r="CT7201" s="120">
        <v>28675410</v>
      </c>
      <c r="CU7201" s="118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8">
        <v>99999</v>
      </c>
      <c r="D7202" s="119" t="s">
        <v>213</v>
      </c>
      <c r="E7202" s="118" t="s">
        <v>27522</v>
      </c>
      <c r="F7202" s="119" t="s">
        <v>27523</v>
      </c>
      <c r="G7202" s="119" t="s">
        <v>27523</v>
      </c>
      <c r="H7202" s="118">
        <v>99999</v>
      </c>
      <c r="I7202" s="119" t="s">
        <v>89</v>
      </c>
      <c r="J7202" s="119" t="s">
        <v>27533</v>
      </c>
      <c r="K7202" s="119" t="s">
        <v>210</v>
      </c>
      <c r="L7202" s="119" t="s">
        <v>210</v>
      </c>
      <c r="M7202" s="118">
        <v>99999</v>
      </c>
      <c r="N7202" s="118">
        <v>4</v>
      </c>
      <c r="O7202" s="119" t="s">
        <v>27532</v>
      </c>
      <c r="P7202" s="119" t="s">
        <v>227</v>
      </c>
      <c r="Q7202" s="119" t="s">
        <v>228</v>
      </c>
      <c r="R7202" s="119" t="s">
        <v>228</v>
      </c>
      <c r="S7202" s="119" t="s">
        <v>27523</v>
      </c>
      <c r="T7202" s="119" t="s">
        <v>210</v>
      </c>
      <c r="U7202" s="119" t="s">
        <v>210</v>
      </c>
      <c r="V7202" s="120">
        <v>0</v>
      </c>
      <c r="W7202" s="120">
        <v>0</v>
      </c>
      <c r="X7202" s="120">
        <v>0</v>
      </c>
      <c r="Y7202" s="120">
        <v>0</v>
      </c>
      <c r="Z7202" s="120">
        <v>0</v>
      </c>
      <c r="AA7202" s="120">
        <v>0</v>
      </c>
      <c r="AB7202" s="120">
        <v>0</v>
      </c>
      <c r="AC7202" s="120">
        <v>0</v>
      </c>
      <c r="AD7202" s="120">
        <v>0</v>
      </c>
      <c r="AE7202" s="120">
        <v>0</v>
      </c>
      <c r="AF7202" s="120">
        <v>0</v>
      </c>
      <c r="AG7202" s="120">
        <v>0</v>
      </c>
      <c r="AH7202" s="120">
        <v>0</v>
      </c>
      <c r="AI7202" s="120">
        <v>0</v>
      </c>
      <c r="AJ7202" s="120">
        <v>0</v>
      </c>
      <c r="AK7202" s="120">
        <v>0</v>
      </c>
      <c r="AL7202" s="120">
        <v>0</v>
      </c>
      <c r="AM7202" s="120">
        <v>0</v>
      </c>
      <c r="AN7202" s="120">
        <v>0</v>
      </c>
      <c r="AO7202" s="120">
        <v>0</v>
      </c>
      <c r="AP7202" s="120">
        <v>0</v>
      </c>
      <c r="AQ7202" s="120">
        <v>0</v>
      </c>
      <c r="AR7202" s="120">
        <v>0</v>
      </c>
      <c r="AS7202" s="120">
        <v>0</v>
      </c>
      <c r="AT7202" s="121">
        <v>0</v>
      </c>
      <c r="AU7202" s="121">
        <v>0</v>
      </c>
      <c r="AV7202" s="121">
        <v>0</v>
      </c>
      <c r="AW7202" s="121">
        <v>0</v>
      </c>
      <c r="AX7202" s="121">
        <v>0</v>
      </c>
      <c r="AY7202" s="121">
        <v>0</v>
      </c>
      <c r="AZ7202" s="121">
        <v>0</v>
      </c>
      <c r="BA7202" s="121">
        <v>0</v>
      </c>
      <c r="BB7202" s="121">
        <v>0</v>
      </c>
      <c r="BC7202" s="121">
        <v>0</v>
      </c>
      <c r="BD7202" s="121">
        <v>0</v>
      </c>
      <c r="BE7202" s="121">
        <v>0</v>
      </c>
      <c r="BF7202" s="120">
        <v>2613</v>
      </c>
      <c r="BG7202" s="120">
        <v>2374</v>
      </c>
      <c r="BH7202" s="120">
        <v>2793</v>
      </c>
      <c r="BI7202" s="120">
        <v>2417</v>
      </c>
      <c r="BJ7202" s="120">
        <v>1915</v>
      </c>
      <c r="BK7202" s="120">
        <v>2175</v>
      </c>
      <c r="BL7202" s="120">
        <v>2342</v>
      </c>
      <c r="BM7202" s="120">
        <v>1999</v>
      </c>
      <c r="BN7202" s="120">
        <v>1810</v>
      </c>
      <c r="BO7202" s="120">
        <v>2059</v>
      </c>
      <c r="BP7202" s="120">
        <v>1939</v>
      </c>
      <c r="BQ7202" s="120">
        <v>2137</v>
      </c>
      <c r="BR7202" s="120">
        <v>2613</v>
      </c>
      <c r="BS7202" s="120">
        <v>2374</v>
      </c>
      <c r="BT7202" s="120">
        <v>2793</v>
      </c>
      <c r="BU7202" s="120">
        <v>2417</v>
      </c>
      <c r="BV7202" s="120">
        <v>1915</v>
      </c>
      <c r="BW7202" s="120">
        <v>2175</v>
      </c>
      <c r="BX7202" s="120">
        <v>2342</v>
      </c>
      <c r="BY7202" s="120">
        <v>1999</v>
      </c>
      <c r="BZ7202" s="120">
        <v>1810</v>
      </c>
      <c r="CA7202" s="120">
        <v>2059</v>
      </c>
      <c r="CB7202" s="120">
        <v>1939</v>
      </c>
      <c r="CC7202" s="120">
        <v>2137</v>
      </c>
      <c r="CD7202" s="120">
        <v>765.80100000000004</v>
      </c>
      <c r="CE7202" s="120">
        <v>695.72</v>
      </c>
      <c r="CF7202" s="120">
        <v>818.57299999999998</v>
      </c>
      <c r="CG7202" s="120">
        <v>708.40300000000002</v>
      </c>
      <c r="CH7202" s="120">
        <v>561.34100000000001</v>
      </c>
      <c r="CI7202" s="120">
        <v>637.39499999999998</v>
      </c>
      <c r="CJ7202" s="120">
        <v>686.45399999999995</v>
      </c>
      <c r="CK7202" s="120">
        <v>585.79700000000003</v>
      </c>
      <c r="CL7202" s="120">
        <v>530.57899999999995</v>
      </c>
      <c r="CM7202" s="120">
        <v>603.59299999999996</v>
      </c>
      <c r="CN7202" s="120">
        <v>568.33799999999997</v>
      </c>
      <c r="CO7202" s="120">
        <v>626.32899999999995</v>
      </c>
      <c r="CP7202" s="120">
        <v>0</v>
      </c>
      <c r="CQ7202" s="120">
        <v>0</v>
      </c>
      <c r="CR7202" s="120">
        <v>26573</v>
      </c>
      <c r="CS7202" s="120">
        <v>26573</v>
      </c>
      <c r="CT7202" s="120">
        <v>7788.3230000000003</v>
      </c>
      <c r="CU7202" s="118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8">
        <v>99999</v>
      </c>
      <c r="D7203" s="119" t="s">
        <v>213</v>
      </c>
      <c r="E7203" s="118" t="s">
        <v>27522</v>
      </c>
      <c r="F7203" s="119" t="s">
        <v>27523</v>
      </c>
      <c r="G7203" s="119" t="s">
        <v>27523</v>
      </c>
      <c r="H7203" s="118">
        <v>99999</v>
      </c>
      <c r="I7203" s="119" t="s">
        <v>89</v>
      </c>
      <c r="J7203" s="119" t="s">
        <v>27533</v>
      </c>
      <c r="K7203" s="119" t="s">
        <v>210</v>
      </c>
      <c r="L7203" s="119" t="s">
        <v>210</v>
      </c>
      <c r="M7203" s="118">
        <v>99999</v>
      </c>
      <c r="N7203" s="118">
        <v>6</v>
      </c>
      <c r="O7203" s="119" t="s">
        <v>27538</v>
      </c>
      <c r="P7203" s="119" t="s">
        <v>227</v>
      </c>
      <c r="Q7203" s="119" t="s">
        <v>228</v>
      </c>
      <c r="R7203" s="119" t="s">
        <v>228</v>
      </c>
      <c r="S7203" s="119" t="s">
        <v>27523</v>
      </c>
      <c r="T7203" s="119" t="s">
        <v>210</v>
      </c>
      <c r="U7203" s="119" t="s">
        <v>210</v>
      </c>
      <c r="V7203" s="120" t="s">
        <v>27522</v>
      </c>
      <c r="W7203" s="120" t="s">
        <v>27522</v>
      </c>
      <c r="X7203" s="120" t="s">
        <v>27522</v>
      </c>
      <c r="Y7203" s="120" t="s">
        <v>27522</v>
      </c>
      <c r="Z7203" s="120" t="s">
        <v>27522</v>
      </c>
      <c r="AA7203" s="120" t="s">
        <v>27522</v>
      </c>
      <c r="AB7203" s="120" t="s">
        <v>27522</v>
      </c>
      <c r="AC7203" s="120" t="s">
        <v>27522</v>
      </c>
      <c r="AD7203" s="120" t="s">
        <v>27522</v>
      </c>
      <c r="AE7203" s="120" t="s">
        <v>27522</v>
      </c>
      <c r="AF7203" s="120" t="s">
        <v>27522</v>
      </c>
      <c r="AG7203" s="120">
        <v>0</v>
      </c>
      <c r="AH7203" s="120" t="s">
        <v>27522</v>
      </c>
      <c r="AI7203" s="120" t="s">
        <v>27522</v>
      </c>
      <c r="AJ7203" s="120" t="s">
        <v>27522</v>
      </c>
      <c r="AK7203" s="120" t="s">
        <v>27522</v>
      </c>
      <c r="AL7203" s="120" t="s">
        <v>27522</v>
      </c>
      <c r="AM7203" s="120" t="s">
        <v>27522</v>
      </c>
      <c r="AN7203" s="120" t="s">
        <v>27522</v>
      </c>
      <c r="AO7203" s="120" t="s">
        <v>27522</v>
      </c>
      <c r="AP7203" s="120" t="s">
        <v>27522</v>
      </c>
      <c r="AQ7203" s="120" t="s">
        <v>27522</v>
      </c>
      <c r="AR7203" s="120" t="s">
        <v>27522</v>
      </c>
      <c r="AS7203" s="120">
        <v>0</v>
      </c>
      <c r="AT7203" s="121" t="s">
        <v>27522</v>
      </c>
      <c r="AU7203" s="121" t="s">
        <v>27522</v>
      </c>
      <c r="AV7203" s="121" t="s">
        <v>27522</v>
      </c>
      <c r="AW7203" s="121" t="s">
        <v>27522</v>
      </c>
      <c r="AX7203" s="121" t="s">
        <v>27522</v>
      </c>
      <c r="AY7203" s="121" t="s">
        <v>27522</v>
      </c>
      <c r="AZ7203" s="121" t="s">
        <v>27522</v>
      </c>
      <c r="BA7203" s="121" t="s">
        <v>27522</v>
      </c>
      <c r="BB7203" s="121" t="s">
        <v>27522</v>
      </c>
      <c r="BC7203" s="121" t="s">
        <v>27522</v>
      </c>
      <c r="BD7203" s="121" t="s">
        <v>27522</v>
      </c>
      <c r="BE7203" s="121">
        <v>0</v>
      </c>
      <c r="BF7203" s="120" t="s">
        <v>27522</v>
      </c>
      <c r="BG7203" s="120" t="s">
        <v>27522</v>
      </c>
      <c r="BH7203" s="120" t="s">
        <v>27522</v>
      </c>
      <c r="BI7203" s="120" t="s">
        <v>27522</v>
      </c>
      <c r="BJ7203" s="120" t="s">
        <v>27522</v>
      </c>
      <c r="BK7203" s="120" t="s">
        <v>27522</v>
      </c>
      <c r="BL7203" s="120" t="s">
        <v>27522</v>
      </c>
      <c r="BM7203" s="120" t="s">
        <v>27522</v>
      </c>
      <c r="BN7203" s="120" t="s">
        <v>27522</v>
      </c>
      <c r="BO7203" s="120" t="s">
        <v>27522</v>
      </c>
      <c r="BP7203" s="120" t="s">
        <v>27522</v>
      </c>
      <c r="BQ7203" s="120">
        <v>0</v>
      </c>
      <c r="BR7203" s="120" t="s">
        <v>27522</v>
      </c>
      <c r="BS7203" s="120" t="s">
        <v>27522</v>
      </c>
      <c r="BT7203" s="120" t="s">
        <v>27522</v>
      </c>
      <c r="BU7203" s="120" t="s">
        <v>27522</v>
      </c>
      <c r="BV7203" s="120" t="s">
        <v>27522</v>
      </c>
      <c r="BW7203" s="120" t="s">
        <v>27522</v>
      </c>
      <c r="BX7203" s="120" t="s">
        <v>27522</v>
      </c>
      <c r="BY7203" s="120" t="s">
        <v>27522</v>
      </c>
      <c r="BZ7203" s="120" t="s">
        <v>27522</v>
      </c>
      <c r="CA7203" s="120" t="s">
        <v>27522</v>
      </c>
      <c r="CB7203" s="120" t="s">
        <v>27522</v>
      </c>
      <c r="CC7203" s="120">
        <v>0</v>
      </c>
      <c r="CD7203" s="120" t="s">
        <v>27522</v>
      </c>
      <c r="CE7203" s="120" t="s">
        <v>27522</v>
      </c>
      <c r="CF7203" s="120" t="s">
        <v>27522</v>
      </c>
      <c r="CG7203" s="120" t="s">
        <v>27522</v>
      </c>
      <c r="CH7203" s="120" t="s">
        <v>27522</v>
      </c>
      <c r="CI7203" s="120" t="s">
        <v>27522</v>
      </c>
      <c r="CJ7203" s="120" t="s">
        <v>27522</v>
      </c>
      <c r="CK7203" s="120" t="s">
        <v>27522</v>
      </c>
      <c r="CL7203" s="120" t="s">
        <v>27522</v>
      </c>
      <c r="CM7203" s="120" t="s">
        <v>27522</v>
      </c>
      <c r="CN7203" s="120" t="s">
        <v>27522</v>
      </c>
      <c r="CO7203" s="120">
        <v>0</v>
      </c>
      <c r="CP7203" s="120">
        <v>0</v>
      </c>
      <c r="CQ7203" s="120">
        <v>0</v>
      </c>
      <c r="CR7203" s="120">
        <v>0</v>
      </c>
      <c r="CS7203" s="120">
        <v>0</v>
      </c>
      <c r="CT7203" s="120">
        <v>0</v>
      </c>
      <c r="CU7203" s="118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8">
        <v>99999</v>
      </c>
      <c r="D7204" s="119" t="s">
        <v>213</v>
      </c>
      <c r="E7204" s="118" t="s">
        <v>27522</v>
      </c>
      <c r="F7204" s="119" t="s">
        <v>27523</v>
      </c>
      <c r="G7204" s="119" t="s">
        <v>27523</v>
      </c>
      <c r="H7204" s="118">
        <v>99999</v>
      </c>
      <c r="I7204" s="119" t="s">
        <v>90</v>
      </c>
      <c r="J7204" s="119" t="s">
        <v>27535</v>
      </c>
      <c r="K7204" s="119" t="s">
        <v>210</v>
      </c>
      <c r="L7204" s="119" t="s">
        <v>210</v>
      </c>
      <c r="M7204" s="118">
        <v>99999</v>
      </c>
      <c r="N7204" s="118">
        <v>2</v>
      </c>
      <c r="O7204" s="119" t="s">
        <v>27524</v>
      </c>
      <c r="P7204" s="119" t="s">
        <v>227</v>
      </c>
      <c r="Q7204" s="119" t="s">
        <v>228</v>
      </c>
      <c r="R7204" s="119" t="s">
        <v>228</v>
      </c>
      <c r="S7204" s="119" t="s">
        <v>27523</v>
      </c>
      <c r="T7204" s="119" t="s">
        <v>210</v>
      </c>
      <c r="U7204" s="119" t="s">
        <v>210</v>
      </c>
      <c r="V7204" s="120">
        <v>0</v>
      </c>
      <c r="W7204" s="120">
        <v>0</v>
      </c>
      <c r="X7204" s="120">
        <v>0</v>
      </c>
      <c r="Y7204" s="120">
        <v>0</v>
      </c>
      <c r="Z7204" s="120">
        <v>0</v>
      </c>
      <c r="AA7204" s="120">
        <v>0</v>
      </c>
      <c r="AB7204" s="120">
        <v>0</v>
      </c>
      <c r="AC7204" s="120">
        <v>0</v>
      </c>
      <c r="AD7204" s="120">
        <v>0</v>
      </c>
      <c r="AE7204" s="120">
        <v>0</v>
      </c>
      <c r="AF7204" s="120">
        <v>0</v>
      </c>
      <c r="AG7204" s="120">
        <v>0</v>
      </c>
      <c r="AH7204" s="120">
        <v>0</v>
      </c>
      <c r="AI7204" s="120">
        <v>0</v>
      </c>
      <c r="AJ7204" s="120">
        <v>0</v>
      </c>
      <c r="AK7204" s="120">
        <v>0</v>
      </c>
      <c r="AL7204" s="120">
        <v>0</v>
      </c>
      <c r="AM7204" s="120">
        <v>0</v>
      </c>
      <c r="AN7204" s="120">
        <v>0</v>
      </c>
      <c r="AO7204" s="120">
        <v>0</v>
      </c>
      <c r="AP7204" s="120">
        <v>0</v>
      </c>
      <c r="AQ7204" s="120">
        <v>0</v>
      </c>
      <c r="AR7204" s="120">
        <v>0</v>
      </c>
      <c r="AS7204" s="120">
        <v>0</v>
      </c>
      <c r="AT7204" s="121">
        <v>0</v>
      </c>
      <c r="AU7204" s="121">
        <v>0</v>
      </c>
      <c r="AV7204" s="121">
        <v>0</v>
      </c>
      <c r="AW7204" s="121">
        <v>0</v>
      </c>
      <c r="AX7204" s="121">
        <v>0</v>
      </c>
      <c r="AY7204" s="121">
        <v>0</v>
      </c>
      <c r="AZ7204" s="121">
        <v>0</v>
      </c>
      <c r="BA7204" s="121">
        <v>0</v>
      </c>
      <c r="BB7204" s="121">
        <v>0</v>
      </c>
      <c r="BC7204" s="121">
        <v>0</v>
      </c>
      <c r="BD7204" s="121">
        <v>0</v>
      </c>
      <c r="BE7204" s="121">
        <v>0</v>
      </c>
      <c r="BF7204" s="120">
        <v>939</v>
      </c>
      <c r="BG7204" s="120">
        <v>551</v>
      </c>
      <c r="BH7204" s="120">
        <v>984</v>
      </c>
      <c r="BI7204" s="120">
        <v>438</v>
      </c>
      <c r="BJ7204" s="120">
        <v>584</v>
      </c>
      <c r="BK7204" s="120">
        <v>1357</v>
      </c>
      <c r="BL7204" s="120">
        <v>1329</v>
      </c>
      <c r="BM7204" s="120">
        <v>908</v>
      </c>
      <c r="BN7204" s="120">
        <v>498</v>
      </c>
      <c r="BO7204" s="120">
        <v>312</v>
      </c>
      <c r="BP7204" s="120">
        <v>422</v>
      </c>
      <c r="BQ7204" s="120">
        <v>403</v>
      </c>
      <c r="BR7204" s="120">
        <v>939</v>
      </c>
      <c r="BS7204" s="120">
        <v>551</v>
      </c>
      <c r="BT7204" s="120">
        <v>984</v>
      </c>
      <c r="BU7204" s="120">
        <v>438</v>
      </c>
      <c r="BV7204" s="120">
        <v>584</v>
      </c>
      <c r="BW7204" s="120">
        <v>1357</v>
      </c>
      <c r="BX7204" s="120">
        <v>1329</v>
      </c>
      <c r="BY7204" s="120">
        <v>908</v>
      </c>
      <c r="BZ7204" s="120">
        <v>498</v>
      </c>
      <c r="CA7204" s="120">
        <v>312</v>
      </c>
      <c r="CB7204" s="120">
        <v>422</v>
      </c>
      <c r="CC7204" s="120">
        <v>403</v>
      </c>
      <c r="CD7204" s="120">
        <v>275.18700000000001</v>
      </c>
      <c r="CE7204" s="120">
        <v>161.49799999999999</v>
      </c>
      <c r="CF7204" s="120">
        <v>288.30700000000002</v>
      </c>
      <c r="CG7204" s="120">
        <v>128.36600000000001</v>
      </c>
      <c r="CH7204" s="120">
        <v>171.12299999999999</v>
      </c>
      <c r="CI7204" s="120">
        <v>397.73700000000002</v>
      </c>
      <c r="CJ7204" s="120">
        <v>389.56099999999998</v>
      </c>
      <c r="CK7204" s="120">
        <v>266.17500000000001</v>
      </c>
      <c r="CL7204" s="120">
        <v>146.09800000000001</v>
      </c>
      <c r="CM7204" s="120">
        <v>91.54</v>
      </c>
      <c r="CN7204" s="120">
        <v>123.62</v>
      </c>
      <c r="CO7204" s="120">
        <v>118.03</v>
      </c>
      <c r="CP7204" s="120">
        <v>0</v>
      </c>
      <c r="CQ7204" s="120">
        <v>0</v>
      </c>
      <c r="CR7204" s="120">
        <v>8725</v>
      </c>
      <c r="CS7204" s="120">
        <v>8725</v>
      </c>
      <c r="CT7204" s="120">
        <v>2557.2420000000002</v>
      </c>
      <c r="CU7204" s="118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8">
        <v>99999</v>
      </c>
      <c r="D7205" s="119" t="s">
        <v>213</v>
      </c>
      <c r="E7205" s="118" t="s">
        <v>27522</v>
      </c>
      <c r="F7205" s="119" t="s">
        <v>27523</v>
      </c>
      <c r="G7205" s="119" t="s">
        <v>27523</v>
      </c>
      <c r="H7205" s="118">
        <v>99999</v>
      </c>
      <c r="I7205" s="119" t="s">
        <v>93</v>
      </c>
      <c r="J7205" s="119" t="s">
        <v>27541</v>
      </c>
      <c r="K7205" s="119" t="s">
        <v>210</v>
      </c>
      <c r="L7205" s="119" t="s">
        <v>210</v>
      </c>
      <c r="M7205" s="118">
        <v>99999</v>
      </c>
      <c r="N7205" s="118">
        <v>1</v>
      </c>
      <c r="O7205" s="119" t="s">
        <v>217</v>
      </c>
      <c r="P7205" s="119" t="s">
        <v>227</v>
      </c>
      <c r="Q7205" s="119" t="s">
        <v>228</v>
      </c>
      <c r="R7205" s="119" t="s">
        <v>228</v>
      </c>
      <c r="S7205" s="119" t="s">
        <v>27523</v>
      </c>
      <c r="T7205" s="119" t="s">
        <v>210</v>
      </c>
      <c r="U7205" s="119" t="s">
        <v>210</v>
      </c>
      <c r="V7205" s="120">
        <v>0</v>
      </c>
      <c r="W7205" s="120">
        <v>0</v>
      </c>
      <c r="X7205" s="120">
        <v>0</v>
      </c>
      <c r="Y7205" s="120">
        <v>0</v>
      </c>
      <c r="Z7205" s="120">
        <v>0</v>
      </c>
      <c r="AA7205" s="120">
        <v>0</v>
      </c>
      <c r="AB7205" s="120">
        <v>0</v>
      </c>
      <c r="AC7205" s="120">
        <v>0</v>
      </c>
      <c r="AD7205" s="120">
        <v>0</v>
      </c>
      <c r="AE7205" s="120">
        <v>0</v>
      </c>
      <c r="AF7205" s="120">
        <v>0</v>
      </c>
      <c r="AG7205" s="120">
        <v>0</v>
      </c>
      <c r="AH7205" s="120">
        <v>0</v>
      </c>
      <c r="AI7205" s="120">
        <v>0</v>
      </c>
      <c r="AJ7205" s="120">
        <v>0</v>
      </c>
      <c r="AK7205" s="120">
        <v>0</v>
      </c>
      <c r="AL7205" s="120">
        <v>0</v>
      </c>
      <c r="AM7205" s="120">
        <v>0</v>
      </c>
      <c r="AN7205" s="120">
        <v>0</v>
      </c>
      <c r="AO7205" s="120">
        <v>0</v>
      </c>
      <c r="AP7205" s="120">
        <v>0</v>
      </c>
      <c r="AQ7205" s="120">
        <v>0</v>
      </c>
      <c r="AR7205" s="120">
        <v>0</v>
      </c>
      <c r="AS7205" s="120">
        <v>0</v>
      </c>
      <c r="AT7205" s="121">
        <v>0</v>
      </c>
      <c r="AU7205" s="121">
        <v>0</v>
      </c>
      <c r="AV7205" s="121">
        <v>0</v>
      </c>
      <c r="AW7205" s="121">
        <v>0</v>
      </c>
      <c r="AX7205" s="121">
        <v>0</v>
      </c>
      <c r="AY7205" s="121">
        <v>0</v>
      </c>
      <c r="AZ7205" s="121">
        <v>0</v>
      </c>
      <c r="BA7205" s="121">
        <v>0</v>
      </c>
      <c r="BB7205" s="121">
        <v>0</v>
      </c>
      <c r="BC7205" s="121">
        <v>0</v>
      </c>
      <c r="BD7205" s="121">
        <v>0</v>
      </c>
      <c r="BE7205" s="121">
        <v>0</v>
      </c>
      <c r="BF7205" s="120">
        <v>643719</v>
      </c>
      <c r="BG7205" s="120">
        <v>797812</v>
      </c>
      <c r="BH7205" s="120">
        <v>786666</v>
      </c>
      <c r="BI7205" s="120">
        <v>747052</v>
      </c>
      <c r="BJ7205" s="120">
        <v>567617</v>
      </c>
      <c r="BK7205" s="120">
        <v>446520</v>
      </c>
      <c r="BL7205" s="120">
        <v>390753</v>
      </c>
      <c r="BM7205" s="120">
        <v>464224</v>
      </c>
      <c r="BN7205" s="120">
        <v>442621</v>
      </c>
      <c r="BO7205" s="120">
        <v>585443</v>
      </c>
      <c r="BP7205" s="120">
        <v>691266</v>
      </c>
      <c r="BQ7205" s="120">
        <v>634592</v>
      </c>
      <c r="BR7205" s="120">
        <v>643719</v>
      </c>
      <c r="BS7205" s="120">
        <v>797812</v>
      </c>
      <c r="BT7205" s="120">
        <v>786666</v>
      </c>
      <c r="BU7205" s="120">
        <v>747052</v>
      </c>
      <c r="BV7205" s="120">
        <v>567617</v>
      </c>
      <c r="BW7205" s="120">
        <v>446520</v>
      </c>
      <c r="BX7205" s="120">
        <v>390753</v>
      </c>
      <c r="BY7205" s="120">
        <v>464224</v>
      </c>
      <c r="BZ7205" s="120">
        <v>442621</v>
      </c>
      <c r="CA7205" s="120">
        <v>585443</v>
      </c>
      <c r="CB7205" s="120">
        <v>691266</v>
      </c>
      <c r="CC7205" s="120">
        <v>634592</v>
      </c>
      <c r="CD7205" s="120">
        <v>188662.73</v>
      </c>
      <c r="CE7205" s="120">
        <v>233825.29</v>
      </c>
      <c r="CF7205" s="120">
        <v>230559.04</v>
      </c>
      <c r="CG7205" s="120">
        <v>218948.36</v>
      </c>
      <c r="CH7205" s="120">
        <v>166358.89000000001</v>
      </c>
      <c r="CI7205" s="120">
        <v>130867.88</v>
      </c>
      <c r="CJ7205" s="120">
        <v>114523.03</v>
      </c>
      <c r="CK7205" s="120">
        <v>136056.32999999999</v>
      </c>
      <c r="CL7205" s="120">
        <v>129724.73</v>
      </c>
      <c r="CM7205" s="120">
        <v>171583.52</v>
      </c>
      <c r="CN7205" s="120">
        <v>202598.03</v>
      </c>
      <c r="CO7205" s="120">
        <v>185988.31</v>
      </c>
      <c r="CP7205" s="120">
        <v>0</v>
      </c>
      <c r="CQ7205" s="120">
        <v>0</v>
      </c>
      <c r="CR7205" s="120">
        <v>7198285</v>
      </c>
      <c r="CS7205" s="120">
        <v>7198285</v>
      </c>
      <c r="CT7205" s="120">
        <v>2109696.1</v>
      </c>
      <c r="CU7205" s="118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8">
        <v>99999</v>
      </c>
      <c r="D7206" s="119" t="s">
        <v>213</v>
      </c>
      <c r="E7206" s="118" t="s">
        <v>27522</v>
      </c>
      <c r="F7206" s="119" t="s">
        <v>27523</v>
      </c>
      <c r="G7206" s="119" t="s">
        <v>27523</v>
      </c>
      <c r="H7206" s="118">
        <v>99999</v>
      </c>
      <c r="I7206" s="119" t="s">
        <v>93</v>
      </c>
      <c r="J7206" s="119" t="s">
        <v>27541</v>
      </c>
      <c r="K7206" s="119" t="s">
        <v>210</v>
      </c>
      <c r="L7206" s="119" t="s">
        <v>210</v>
      </c>
      <c r="M7206" s="118">
        <v>99999</v>
      </c>
      <c r="N7206" s="118">
        <v>2</v>
      </c>
      <c r="O7206" s="119" t="s">
        <v>27524</v>
      </c>
      <c r="P7206" s="119" t="s">
        <v>227</v>
      </c>
      <c r="Q7206" s="119" t="s">
        <v>228</v>
      </c>
      <c r="R7206" s="119" t="s">
        <v>228</v>
      </c>
      <c r="S7206" s="119" t="s">
        <v>27523</v>
      </c>
      <c r="T7206" s="119" t="s">
        <v>210</v>
      </c>
      <c r="U7206" s="119" t="s">
        <v>210</v>
      </c>
      <c r="V7206" s="120">
        <v>0</v>
      </c>
      <c r="W7206" s="120">
        <v>0</v>
      </c>
      <c r="X7206" s="120">
        <v>0</v>
      </c>
      <c r="Y7206" s="120">
        <v>0</v>
      </c>
      <c r="Z7206" s="120">
        <v>0</v>
      </c>
      <c r="AA7206" s="120">
        <v>0</v>
      </c>
      <c r="AB7206" s="120">
        <v>0</v>
      </c>
      <c r="AC7206" s="120">
        <v>0</v>
      </c>
      <c r="AD7206" s="120">
        <v>0</v>
      </c>
      <c r="AE7206" s="120">
        <v>0</v>
      </c>
      <c r="AF7206" s="120">
        <v>0</v>
      </c>
      <c r="AG7206" s="120">
        <v>0</v>
      </c>
      <c r="AH7206" s="120">
        <v>0</v>
      </c>
      <c r="AI7206" s="120">
        <v>0</v>
      </c>
      <c r="AJ7206" s="120">
        <v>0</v>
      </c>
      <c r="AK7206" s="120">
        <v>0</v>
      </c>
      <c r="AL7206" s="120">
        <v>0</v>
      </c>
      <c r="AM7206" s="120">
        <v>0</v>
      </c>
      <c r="AN7206" s="120">
        <v>0</v>
      </c>
      <c r="AO7206" s="120">
        <v>0</v>
      </c>
      <c r="AP7206" s="120">
        <v>0</v>
      </c>
      <c r="AQ7206" s="120">
        <v>0</v>
      </c>
      <c r="AR7206" s="120">
        <v>0</v>
      </c>
      <c r="AS7206" s="120">
        <v>0</v>
      </c>
      <c r="AT7206" s="121">
        <v>0</v>
      </c>
      <c r="AU7206" s="121">
        <v>0</v>
      </c>
      <c r="AV7206" s="121">
        <v>0</v>
      </c>
      <c r="AW7206" s="121">
        <v>0</v>
      </c>
      <c r="AX7206" s="121">
        <v>0</v>
      </c>
      <c r="AY7206" s="121">
        <v>0</v>
      </c>
      <c r="AZ7206" s="121">
        <v>0</v>
      </c>
      <c r="BA7206" s="121">
        <v>0</v>
      </c>
      <c r="BB7206" s="121">
        <v>0</v>
      </c>
      <c r="BC7206" s="121">
        <v>0</v>
      </c>
      <c r="BD7206" s="121">
        <v>0</v>
      </c>
      <c r="BE7206" s="121">
        <v>0</v>
      </c>
      <c r="BF7206" s="120">
        <v>733678</v>
      </c>
      <c r="BG7206" s="120">
        <v>913860</v>
      </c>
      <c r="BH7206" s="120">
        <v>900783</v>
      </c>
      <c r="BI7206" s="120">
        <v>845580</v>
      </c>
      <c r="BJ7206" s="120">
        <v>648305</v>
      </c>
      <c r="BK7206" s="120">
        <v>519529</v>
      </c>
      <c r="BL7206" s="120">
        <v>455481</v>
      </c>
      <c r="BM7206" s="120">
        <v>535625</v>
      </c>
      <c r="BN7206" s="120">
        <v>505101</v>
      </c>
      <c r="BO7206" s="120">
        <v>658528</v>
      </c>
      <c r="BP7206" s="120">
        <v>783518</v>
      </c>
      <c r="BQ7206" s="120">
        <v>717663</v>
      </c>
      <c r="BR7206" s="120">
        <v>733678</v>
      </c>
      <c r="BS7206" s="120">
        <v>913860</v>
      </c>
      <c r="BT7206" s="120">
        <v>900783</v>
      </c>
      <c r="BU7206" s="120">
        <v>845580</v>
      </c>
      <c r="BV7206" s="120">
        <v>648305</v>
      </c>
      <c r="BW7206" s="120">
        <v>519529</v>
      </c>
      <c r="BX7206" s="120">
        <v>455481</v>
      </c>
      <c r="BY7206" s="120">
        <v>535625</v>
      </c>
      <c r="BZ7206" s="120">
        <v>505101</v>
      </c>
      <c r="CA7206" s="120">
        <v>658528</v>
      </c>
      <c r="CB7206" s="120">
        <v>783518</v>
      </c>
      <c r="CC7206" s="120">
        <v>717663</v>
      </c>
      <c r="CD7206" s="120">
        <v>215028.41</v>
      </c>
      <c r="CE7206" s="120">
        <v>267837.14</v>
      </c>
      <c r="CF7206" s="120">
        <v>264004.15000000002</v>
      </c>
      <c r="CG7206" s="120">
        <v>247825.21</v>
      </c>
      <c r="CH7206" s="120">
        <v>190007.38</v>
      </c>
      <c r="CI7206" s="120">
        <v>152265.24</v>
      </c>
      <c r="CJ7206" s="120">
        <v>133493.85</v>
      </c>
      <c r="CK7206" s="120">
        <v>156982.59</v>
      </c>
      <c r="CL7206" s="120">
        <v>148036.56</v>
      </c>
      <c r="CM7206" s="120">
        <v>193003.67</v>
      </c>
      <c r="CN7206" s="120">
        <v>229635.69</v>
      </c>
      <c r="CO7206" s="120">
        <v>210335.35999999999</v>
      </c>
      <c r="CP7206" s="120">
        <v>0</v>
      </c>
      <c r="CQ7206" s="120">
        <v>0</v>
      </c>
      <c r="CR7206" s="120">
        <v>8217651</v>
      </c>
      <c r="CS7206" s="120">
        <v>8217651</v>
      </c>
      <c r="CT7206" s="120">
        <v>2408455.2000000002</v>
      </c>
      <c r="CU7206" s="118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8">
        <v>99999</v>
      </c>
      <c r="D7207" s="119" t="s">
        <v>213</v>
      </c>
      <c r="E7207" s="118" t="s">
        <v>27522</v>
      </c>
      <c r="F7207" s="119" t="s">
        <v>27523</v>
      </c>
      <c r="G7207" s="119" t="s">
        <v>27523</v>
      </c>
      <c r="H7207" s="118">
        <v>99999</v>
      </c>
      <c r="I7207" s="119" t="s">
        <v>94</v>
      </c>
      <c r="J7207" s="119" t="s">
        <v>27525</v>
      </c>
      <c r="K7207" s="119" t="s">
        <v>210</v>
      </c>
      <c r="L7207" s="119" t="s">
        <v>210</v>
      </c>
      <c r="M7207" s="118">
        <v>99999</v>
      </c>
      <c r="N7207" s="118">
        <v>1</v>
      </c>
      <c r="O7207" s="119" t="s">
        <v>217</v>
      </c>
      <c r="P7207" s="119" t="s">
        <v>227</v>
      </c>
      <c r="Q7207" s="119" t="s">
        <v>228</v>
      </c>
      <c r="R7207" s="119" t="s">
        <v>228</v>
      </c>
      <c r="S7207" s="119" t="s">
        <v>27523</v>
      </c>
      <c r="T7207" s="119" t="s">
        <v>210</v>
      </c>
      <c r="U7207" s="119" t="s">
        <v>210</v>
      </c>
      <c r="V7207" s="120">
        <v>0</v>
      </c>
      <c r="W7207" s="120">
        <v>0</v>
      </c>
      <c r="X7207" s="120">
        <v>0</v>
      </c>
      <c r="Y7207" s="120">
        <v>0</v>
      </c>
      <c r="Z7207" s="120">
        <v>0</v>
      </c>
      <c r="AA7207" s="120">
        <v>0</v>
      </c>
      <c r="AB7207" s="120">
        <v>0</v>
      </c>
      <c r="AC7207" s="120">
        <v>0</v>
      </c>
      <c r="AD7207" s="120">
        <v>0</v>
      </c>
      <c r="AE7207" s="120">
        <v>0</v>
      </c>
      <c r="AF7207" s="120">
        <v>0</v>
      </c>
      <c r="AG7207" s="120">
        <v>0</v>
      </c>
      <c r="AH7207" s="120">
        <v>0</v>
      </c>
      <c r="AI7207" s="120">
        <v>0</v>
      </c>
      <c r="AJ7207" s="120">
        <v>0</v>
      </c>
      <c r="AK7207" s="120">
        <v>0</v>
      </c>
      <c r="AL7207" s="120">
        <v>0</v>
      </c>
      <c r="AM7207" s="120">
        <v>0</v>
      </c>
      <c r="AN7207" s="120">
        <v>0</v>
      </c>
      <c r="AO7207" s="120">
        <v>0</v>
      </c>
      <c r="AP7207" s="120">
        <v>0</v>
      </c>
      <c r="AQ7207" s="120">
        <v>0</v>
      </c>
      <c r="AR7207" s="120">
        <v>0</v>
      </c>
      <c r="AS7207" s="120">
        <v>0</v>
      </c>
      <c r="AT7207" s="121">
        <v>0</v>
      </c>
      <c r="AU7207" s="121">
        <v>0</v>
      </c>
      <c r="AV7207" s="121">
        <v>0</v>
      </c>
      <c r="AW7207" s="121">
        <v>0</v>
      </c>
      <c r="AX7207" s="121">
        <v>0</v>
      </c>
      <c r="AY7207" s="121">
        <v>0</v>
      </c>
      <c r="AZ7207" s="121">
        <v>0</v>
      </c>
      <c r="BA7207" s="121">
        <v>0</v>
      </c>
      <c r="BB7207" s="121">
        <v>0</v>
      </c>
      <c r="BC7207" s="121">
        <v>0</v>
      </c>
      <c r="BD7207" s="121">
        <v>0</v>
      </c>
      <c r="BE7207" s="121">
        <v>0</v>
      </c>
      <c r="BF7207" s="120">
        <v>59417</v>
      </c>
      <c r="BG7207" s="120">
        <v>73268</v>
      </c>
      <c r="BH7207" s="120">
        <v>72270</v>
      </c>
      <c r="BI7207" s="120">
        <v>69438</v>
      </c>
      <c r="BJ7207" s="120">
        <v>52282</v>
      </c>
      <c r="BK7207" s="120">
        <v>40345</v>
      </c>
      <c r="BL7207" s="120">
        <v>35239</v>
      </c>
      <c r="BM7207" s="120">
        <v>42315</v>
      </c>
      <c r="BN7207" s="120">
        <v>40804</v>
      </c>
      <c r="BO7207" s="120">
        <v>54755</v>
      </c>
      <c r="BP7207" s="120">
        <v>64164</v>
      </c>
      <c r="BQ7207" s="120">
        <v>59036</v>
      </c>
      <c r="BR7207" s="120">
        <v>59417</v>
      </c>
      <c r="BS7207" s="120">
        <v>73268</v>
      </c>
      <c r="BT7207" s="120">
        <v>72270</v>
      </c>
      <c r="BU7207" s="120">
        <v>69438</v>
      </c>
      <c r="BV7207" s="120">
        <v>52282</v>
      </c>
      <c r="BW7207" s="120">
        <v>40345</v>
      </c>
      <c r="BX7207" s="120">
        <v>35239</v>
      </c>
      <c r="BY7207" s="120">
        <v>42315</v>
      </c>
      <c r="BZ7207" s="120">
        <v>40804</v>
      </c>
      <c r="CA7207" s="120">
        <v>54755</v>
      </c>
      <c r="CB7207" s="120">
        <v>64164</v>
      </c>
      <c r="CC7207" s="120">
        <v>59036</v>
      </c>
      <c r="CD7207" s="120">
        <v>17414.343000000001</v>
      </c>
      <c r="CE7207" s="120">
        <v>21473.578000000001</v>
      </c>
      <c r="CF7207" s="120">
        <v>21181.133000000002</v>
      </c>
      <c r="CG7207" s="120">
        <v>20350.986000000001</v>
      </c>
      <c r="CH7207" s="120">
        <v>15322.822</v>
      </c>
      <c r="CI7207" s="120">
        <v>11824.72</v>
      </c>
      <c r="CJ7207" s="120">
        <v>10327.697</v>
      </c>
      <c r="CK7207" s="120">
        <v>12401.732</v>
      </c>
      <c r="CL7207" s="120">
        <v>11959.137000000001</v>
      </c>
      <c r="CM7207" s="120">
        <v>16047.694</v>
      </c>
      <c r="CN7207" s="120">
        <v>18805.227999999999</v>
      </c>
      <c r="CO7207" s="120">
        <v>17302.375</v>
      </c>
      <c r="CP7207" s="120">
        <v>0</v>
      </c>
      <c r="CQ7207" s="120">
        <v>0</v>
      </c>
      <c r="CR7207" s="120">
        <v>663333</v>
      </c>
      <c r="CS7207" s="120">
        <v>663333</v>
      </c>
      <c r="CT7207" s="120">
        <v>194411.45</v>
      </c>
      <c r="CU7207" s="118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8">
        <v>99999</v>
      </c>
      <c r="D7208" s="119" t="s">
        <v>213</v>
      </c>
      <c r="E7208" s="118" t="s">
        <v>27522</v>
      </c>
      <c r="F7208" s="119" t="s">
        <v>27523</v>
      </c>
      <c r="G7208" s="119" t="s">
        <v>27523</v>
      </c>
      <c r="H7208" s="118">
        <v>99999</v>
      </c>
      <c r="I7208" s="119" t="s">
        <v>94</v>
      </c>
      <c r="J7208" s="119" t="s">
        <v>27525</v>
      </c>
      <c r="K7208" s="119" t="s">
        <v>210</v>
      </c>
      <c r="L7208" s="119" t="s">
        <v>210</v>
      </c>
      <c r="M7208" s="118">
        <v>99999</v>
      </c>
      <c r="N7208" s="118">
        <v>2</v>
      </c>
      <c r="O7208" s="119" t="s">
        <v>27524</v>
      </c>
      <c r="P7208" s="119" t="s">
        <v>227</v>
      </c>
      <c r="Q7208" s="119" t="s">
        <v>228</v>
      </c>
      <c r="R7208" s="119" t="s">
        <v>228</v>
      </c>
      <c r="S7208" s="119" t="s">
        <v>27523</v>
      </c>
      <c r="T7208" s="119" t="s">
        <v>210</v>
      </c>
      <c r="U7208" s="119" t="s">
        <v>210</v>
      </c>
      <c r="V7208" s="120">
        <v>0</v>
      </c>
      <c r="W7208" s="120">
        <v>0</v>
      </c>
      <c r="X7208" s="120">
        <v>0</v>
      </c>
      <c r="Y7208" s="120">
        <v>0</v>
      </c>
      <c r="Z7208" s="120">
        <v>0</v>
      </c>
      <c r="AA7208" s="120">
        <v>0</v>
      </c>
      <c r="AB7208" s="120">
        <v>0</v>
      </c>
      <c r="AC7208" s="120">
        <v>0</v>
      </c>
      <c r="AD7208" s="120">
        <v>0</v>
      </c>
      <c r="AE7208" s="120">
        <v>0</v>
      </c>
      <c r="AF7208" s="120">
        <v>0</v>
      </c>
      <c r="AG7208" s="120">
        <v>0</v>
      </c>
      <c r="AH7208" s="120">
        <v>0</v>
      </c>
      <c r="AI7208" s="120">
        <v>0</v>
      </c>
      <c r="AJ7208" s="120">
        <v>0</v>
      </c>
      <c r="AK7208" s="120">
        <v>0</v>
      </c>
      <c r="AL7208" s="120">
        <v>0</v>
      </c>
      <c r="AM7208" s="120">
        <v>0</v>
      </c>
      <c r="AN7208" s="120">
        <v>0</v>
      </c>
      <c r="AO7208" s="120">
        <v>0</v>
      </c>
      <c r="AP7208" s="120">
        <v>0</v>
      </c>
      <c r="AQ7208" s="120">
        <v>0</v>
      </c>
      <c r="AR7208" s="120">
        <v>0</v>
      </c>
      <c r="AS7208" s="120">
        <v>0</v>
      </c>
      <c r="AT7208" s="121">
        <v>0</v>
      </c>
      <c r="AU7208" s="121">
        <v>0</v>
      </c>
      <c r="AV7208" s="121">
        <v>0</v>
      </c>
      <c r="AW7208" s="121">
        <v>0</v>
      </c>
      <c r="AX7208" s="121">
        <v>0</v>
      </c>
      <c r="AY7208" s="121">
        <v>0</v>
      </c>
      <c r="AZ7208" s="121">
        <v>0</v>
      </c>
      <c r="BA7208" s="121">
        <v>0</v>
      </c>
      <c r="BB7208" s="121">
        <v>0</v>
      </c>
      <c r="BC7208" s="121">
        <v>0</v>
      </c>
      <c r="BD7208" s="121">
        <v>0</v>
      </c>
      <c r="BE7208" s="121">
        <v>0</v>
      </c>
      <c r="BF7208" s="120">
        <v>19811</v>
      </c>
      <c r="BG7208" s="120">
        <v>24280</v>
      </c>
      <c r="BH7208" s="120">
        <v>23959</v>
      </c>
      <c r="BI7208" s="120">
        <v>23342</v>
      </c>
      <c r="BJ7208" s="120">
        <v>17387</v>
      </c>
      <c r="BK7208" s="120">
        <v>13106</v>
      </c>
      <c r="BL7208" s="120">
        <v>11419</v>
      </c>
      <c r="BM7208" s="120">
        <v>13896</v>
      </c>
      <c r="BN7208" s="120">
        <v>13584</v>
      </c>
      <c r="BO7208" s="120">
        <v>18540</v>
      </c>
      <c r="BP7208" s="120">
        <v>21534</v>
      </c>
      <c r="BQ7208" s="120">
        <v>19865</v>
      </c>
      <c r="BR7208" s="120">
        <v>19811</v>
      </c>
      <c r="BS7208" s="120">
        <v>24280</v>
      </c>
      <c r="BT7208" s="120">
        <v>23959</v>
      </c>
      <c r="BU7208" s="120">
        <v>23342</v>
      </c>
      <c r="BV7208" s="120">
        <v>17387</v>
      </c>
      <c r="BW7208" s="120">
        <v>13106</v>
      </c>
      <c r="BX7208" s="120">
        <v>11419</v>
      </c>
      <c r="BY7208" s="120">
        <v>13896</v>
      </c>
      <c r="BZ7208" s="120">
        <v>13584</v>
      </c>
      <c r="CA7208" s="120">
        <v>18540</v>
      </c>
      <c r="CB7208" s="120">
        <v>21534</v>
      </c>
      <c r="CC7208" s="120">
        <v>19865</v>
      </c>
      <c r="CD7208" s="120">
        <v>5806.0209999999997</v>
      </c>
      <c r="CE7208" s="120">
        <v>7115.902</v>
      </c>
      <c r="CF7208" s="120">
        <v>7021.991</v>
      </c>
      <c r="CG7208" s="120">
        <v>6841.1930000000002</v>
      </c>
      <c r="CH7208" s="120">
        <v>5095.6729999999998</v>
      </c>
      <c r="CI7208" s="120">
        <v>3841.1329999999998</v>
      </c>
      <c r="CJ7208" s="120">
        <v>3346.6570000000002</v>
      </c>
      <c r="CK7208" s="120">
        <v>4072.4870000000001</v>
      </c>
      <c r="CL7208" s="120">
        <v>3981.2759999999998</v>
      </c>
      <c r="CM7208" s="120">
        <v>5433.741</v>
      </c>
      <c r="CN7208" s="120">
        <v>6311.3069999999998</v>
      </c>
      <c r="CO7208" s="120">
        <v>5822.2839999999997</v>
      </c>
      <c r="CP7208" s="120">
        <v>0</v>
      </c>
      <c r="CQ7208" s="120">
        <v>0</v>
      </c>
      <c r="CR7208" s="120">
        <v>220723</v>
      </c>
      <c r="CS7208" s="120">
        <v>220723</v>
      </c>
      <c r="CT7208" s="120">
        <v>64689.665000000001</v>
      </c>
      <c r="CU7208" s="118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8">
        <v>99999</v>
      </c>
      <c r="D7209" s="119" t="s">
        <v>213</v>
      </c>
      <c r="E7209" s="118" t="s">
        <v>27522</v>
      </c>
      <c r="F7209" s="119" t="s">
        <v>27523</v>
      </c>
      <c r="G7209" s="119" t="s">
        <v>27523</v>
      </c>
      <c r="H7209" s="118">
        <v>99999</v>
      </c>
      <c r="I7209" s="119" t="s">
        <v>94</v>
      </c>
      <c r="J7209" s="119" t="s">
        <v>27525</v>
      </c>
      <c r="K7209" s="119" t="s">
        <v>210</v>
      </c>
      <c r="L7209" s="119" t="s">
        <v>210</v>
      </c>
      <c r="M7209" s="118">
        <v>99999</v>
      </c>
      <c r="N7209" s="118">
        <v>4</v>
      </c>
      <c r="O7209" s="119" t="s">
        <v>27532</v>
      </c>
      <c r="P7209" s="119" t="s">
        <v>227</v>
      </c>
      <c r="Q7209" s="119" t="s">
        <v>228</v>
      </c>
      <c r="R7209" s="119" t="s">
        <v>228</v>
      </c>
      <c r="S7209" s="119" t="s">
        <v>27523</v>
      </c>
      <c r="T7209" s="119" t="s">
        <v>210</v>
      </c>
      <c r="U7209" s="119" t="s">
        <v>210</v>
      </c>
      <c r="V7209" s="120">
        <v>0</v>
      </c>
      <c r="W7209" s="120">
        <v>0</v>
      </c>
      <c r="X7209" s="120">
        <v>0</v>
      </c>
      <c r="Y7209" s="120">
        <v>0</v>
      </c>
      <c r="Z7209" s="120">
        <v>0</v>
      </c>
      <c r="AA7209" s="120">
        <v>0</v>
      </c>
      <c r="AB7209" s="120">
        <v>0</v>
      </c>
      <c r="AC7209" s="120">
        <v>0</v>
      </c>
      <c r="AD7209" s="120">
        <v>0</v>
      </c>
      <c r="AE7209" s="120">
        <v>0</v>
      </c>
      <c r="AF7209" s="120">
        <v>0</v>
      </c>
      <c r="AG7209" s="120">
        <v>0</v>
      </c>
      <c r="AH7209" s="120">
        <v>0</v>
      </c>
      <c r="AI7209" s="120">
        <v>0</v>
      </c>
      <c r="AJ7209" s="120">
        <v>0</v>
      </c>
      <c r="AK7209" s="120">
        <v>0</v>
      </c>
      <c r="AL7209" s="120">
        <v>0</v>
      </c>
      <c r="AM7209" s="120">
        <v>0</v>
      </c>
      <c r="AN7209" s="120">
        <v>0</v>
      </c>
      <c r="AO7209" s="120">
        <v>0</v>
      </c>
      <c r="AP7209" s="120">
        <v>0</v>
      </c>
      <c r="AQ7209" s="120">
        <v>0</v>
      </c>
      <c r="AR7209" s="120">
        <v>0</v>
      </c>
      <c r="AS7209" s="120">
        <v>0</v>
      </c>
      <c r="AT7209" s="121">
        <v>0</v>
      </c>
      <c r="AU7209" s="121">
        <v>0</v>
      </c>
      <c r="AV7209" s="121">
        <v>0</v>
      </c>
      <c r="AW7209" s="121">
        <v>0</v>
      </c>
      <c r="AX7209" s="121">
        <v>0</v>
      </c>
      <c r="AY7209" s="121">
        <v>0</v>
      </c>
      <c r="AZ7209" s="121">
        <v>0</v>
      </c>
      <c r="BA7209" s="121">
        <v>0</v>
      </c>
      <c r="BB7209" s="121">
        <v>0</v>
      </c>
      <c r="BC7209" s="121">
        <v>0</v>
      </c>
      <c r="BD7209" s="121">
        <v>0</v>
      </c>
      <c r="BE7209" s="121">
        <v>0</v>
      </c>
      <c r="BF7209" s="120">
        <v>6798</v>
      </c>
      <c r="BG7209" s="120">
        <v>8489</v>
      </c>
      <c r="BH7209" s="120">
        <v>8366</v>
      </c>
      <c r="BI7209" s="120">
        <v>7805</v>
      </c>
      <c r="BJ7209" s="120">
        <v>6013</v>
      </c>
      <c r="BK7209" s="120">
        <v>4866</v>
      </c>
      <c r="BL7209" s="120">
        <v>4270</v>
      </c>
      <c r="BM7209" s="120">
        <v>4995</v>
      </c>
      <c r="BN7209" s="120">
        <v>4683</v>
      </c>
      <c r="BO7209" s="120">
        <v>6058</v>
      </c>
      <c r="BP7209" s="120">
        <v>7238</v>
      </c>
      <c r="BQ7209" s="120">
        <v>6622</v>
      </c>
      <c r="BR7209" s="120">
        <v>6798</v>
      </c>
      <c r="BS7209" s="120">
        <v>8489</v>
      </c>
      <c r="BT7209" s="120">
        <v>8366</v>
      </c>
      <c r="BU7209" s="120">
        <v>7805</v>
      </c>
      <c r="BV7209" s="120">
        <v>6013</v>
      </c>
      <c r="BW7209" s="120">
        <v>4866</v>
      </c>
      <c r="BX7209" s="120">
        <v>4270</v>
      </c>
      <c r="BY7209" s="120">
        <v>4995</v>
      </c>
      <c r="BZ7209" s="120">
        <v>4683</v>
      </c>
      <c r="CA7209" s="120">
        <v>6058</v>
      </c>
      <c r="CB7209" s="120">
        <v>7238</v>
      </c>
      <c r="CC7209" s="120">
        <v>6622</v>
      </c>
      <c r="CD7209" s="120">
        <v>1992.248</v>
      </c>
      <c r="CE7209" s="120">
        <v>2488.1039999999998</v>
      </c>
      <c r="CF7209" s="120">
        <v>2452.047</v>
      </c>
      <c r="CG7209" s="120">
        <v>2287.6280000000002</v>
      </c>
      <c r="CH7209" s="120">
        <v>1762.3979999999999</v>
      </c>
      <c r="CI7209" s="120">
        <v>1426.068</v>
      </c>
      <c r="CJ7209" s="120">
        <v>1251.4490000000001</v>
      </c>
      <c r="CK7209" s="120">
        <v>1463.8779999999999</v>
      </c>
      <c r="CL7209" s="120">
        <v>1372.4670000000001</v>
      </c>
      <c r="CM7209" s="120">
        <v>1775.575</v>
      </c>
      <c r="CN7209" s="120">
        <v>2121.2979999999998</v>
      </c>
      <c r="CO7209" s="120">
        <v>1940.6579999999999</v>
      </c>
      <c r="CP7209" s="120">
        <v>0</v>
      </c>
      <c r="CQ7209" s="120">
        <v>0</v>
      </c>
      <c r="CR7209" s="120">
        <v>76203</v>
      </c>
      <c r="CS7209" s="120">
        <v>76203</v>
      </c>
      <c r="CT7209" s="120">
        <v>22333.817999999999</v>
      </c>
      <c r="CU7209" s="118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8">
        <v>99999</v>
      </c>
      <c r="D7210" s="119" t="s">
        <v>213</v>
      </c>
      <c r="E7210" s="118" t="s">
        <v>27522</v>
      </c>
      <c r="F7210" s="119" t="s">
        <v>27523</v>
      </c>
      <c r="G7210" s="119" t="s">
        <v>27523</v>
      </c>
      <c r="H7210" s="118">
        <v>99999</v>
      </c>
      <c r="I7210" s="119" t="s">
        <v>96</v>
      </c>
      <c r="J7210" s="119" t="s">
        <v>27535</v>
      </c>
      <c r="K7210" s="119" t="s">
        <v>210</v>
      </c>
      <c r="L7210" s="119" t="s">
        <v>210</v>
      </c>
      <c r="M7210" s="118">
        <v>99999</v>
      </c>
      <c r="N7210" s="118">
        <v>1</v>
      </c>
      <c r="O7210" s="119" t="s">
        <v>217</v>
      </c>
      <c r="P7210" s="119" t="s">
        <v>227</v>
      </c>
      <c r="Q7210" s="119" t="s">
        <v>228</v>
      </c>
      <c r="R7210" s="119" t="s">
        <v>228</v>
      </c>
      <c r="S7210" s="119" t="s">
        <v>27523</v>
      </c>
      <c r="T7210" s="119" t="s">
        <v>210</v>
      </c>
      <c r="U7210" s="119" t="s">
        <v>210</v>
      </c>
      <c r="V7210" s="120">
        <v>0</v>
      </c>
      <c r="W7210" s="120">
        <v>0</v>
      </c>
      <c r="X7210" s="120">
        <v>0</v>
      </c>
      <c r="Y7210" s="120">
        <v>0</v>
      </c>
      <c r="Z7210" s="120">
        <v>0</v>
      </c>
      <c r="AA7210" s="120">
        <v>0</v>
      </c>
      <c r="AB7210" s="120">
        <v>0</v>
      </c>
      <c r="AC7210" s="120">
        <v>0</v>
      </c>
      <c r="AD7210" s="120">
        <v>0</v>
      </c>
      <c r="AE7210" s="120">
        <v>0</v>
      </c>
      <c r="AF7210" s="120">
        <v>0</v>
      </c>
      <c r="AG7210" s="120">
        <v>0</v>
      </c>
      <c r="AH7210" s="120">
        <v>0</v>
      </c>
      <c r="AI7210" s="120">
        <v>0</v>
      </c>
      <c r="AJ7210" s="120">
        <v>0</v>
      </c>
      <c r="AK7210" s="120">
        <v>0</v>
      </c>
      <c r="AL7210" s="120">
        <v>0</v>
      </c>
      <c r="AM7210" s="120">
        <v>0</v>
      </c>
      <c r="AN7210" s="120">
        <v>0</v>
      </c>
      <c r="AO7210" s="120">
        <v>0</v>
      </c>
      <c r="AP7210" s="120">
        <v>0</v>
      </c>
      <c r="AQ7210" s="120">
        <v>0</v>
      </c>
      <c r="AR7210" s="120">
        <v>0</v>
      </c>
      <c r="AS7210" s="120">
        <v>0</v>
      </c>
      <c r="AT7210" s="121">
        <v>0</v>
      </c>
      <c r="AU7210" s="121">
        <v>0</v>
      </c>
      <c r="AV7210" s="121">
        <v>0</v>
      </c>
      <c r="AW7210" s="121">
        <v>0</v>
      </c>
      <c r="AX7210" s="121">
        <v>0</v>
      </c>
      <c r="AY7210" s="121">
        <v>0</v>
      </c>
      <c r="AZ7210" s="121">
        <v>0</v>
      </c>
      <c r="BA7210" s="121">
        <v>0</v>
      </c>
      <c r="BB7210" s="121">
        <v>0</v>
      </c>
      <c r="BC7210" s="121">
        <v>0</v>
      </c>
      <c r="BD7210" s="121">
        <v>0</v>
      </c>
      <c r="BE7210" s="121">
        <v>0</v>
      </c>
      <c r="BF7210" s="120">
        <v>659573</v>
      </c>
      <c r="BG7210" s="120">
        <v>799210</v>
      </c>
      <c r="BH7210" s="120">
        <v>789299</v>
      </c>
      <c r="BI7210" s="120">
        <v>788999</v>
      </c>
      <c r="BJ7210" s="120">
        <v>576131</v>
      </c>
      <c r="BK7210" s="120">
        <v>415003</v>
      </c>
      <c r="BL7210" s="120">
        <v>359805</v>
      </c>
      <c r="BM7210" s="120">
        <v>449504</v>
      </c>
      <c r="BN7210" s="120">
        <v>451025</v>
      </c>
      <c r="BO7210" s="120">
        <v>634864</v>
      </c>
      <c r="BP7210" s="120">
        <v>725739</v>
      </c>
      <c r="BQ7210" s="120">
        <v>672723</v>
      </c>
      <c r="BR7210" s="120">
        <v>659573</v>
      </c>
      <c r="BS7210" s="120">
        <v>799210</v>
      </c>
      <c r="BT7210" s="120">
        <v>789299</v>
      </c>
      <c r="BU7210" s="120">
        <v>788999</v>
      </c>
      <c r="BV7210" s="120">
        <v>576131</v>
      </c>
      <c r="BW7210" s="120">
        <v>415003</v>
      </c>
      <c r="BX7210" s="120">
        <v>359805</v>
      </c>
      <c r="BY7210" s="120">
        <v>449504</v>
      </c>
      <c r="BZ7210" s="120">
        <v>451025</v>
      </c>
      <c r="CA7210" s="120">
        <v>634864</v>
      </c>
      <c r="CB7210" s="120">
        <v>725739</v>
      </c>
      <c r="CC7210" s="120">
        <v>672723</v>
      </c>
      <c r="CD7210" s="120">
        <v>193310.26</v>
      </c>
      <c r="CE7210" s="120">
        <v>234234.82</v>
      </c>
      <c r="CF7210" s="120">
        <v>231330.18</v>
      </c>
      <c r="CG7210" s="120">
        <v>231242.07</v>
      </c>
      <c r="CH7210" s="120">
        <v>168854.31</v>
      </c>
      <c r="CI7210" s="120">
        <v>121630.21</v>
      </c>
      <c r="CJ7210" s="120">
        <v>105453.37</v>
      </c>
      <c r="CK7210" s="120">
        <v>131741.79</v>
      </c>
      <c r="CL7210" s="120">
        <v>132187.72</v>
      </c>
      <c r="CM7210" s="120">
        <v>186067.59</v>
      </c>
      <c r="CN7210" s="120">
        <v>212701.97</v>
      </c>
      <c r="CO7210" s="120">
        <v>197163.92</v>
      </c>
      <c r="CP7210" s="120">
        <v>0</v>
      </c>
      <c r="CQ7210" s="120">
        <v>0</v>
      </c>
      <c r="CR7210" s="120">
        <v>7321875</v>
      </c>
      <c r="CS7210" s="120">
        <v>7321875</v>
      </c>
      <c r="CT7210" s="120">
        <v>2145918.2000000002</v>
      </c>
      <c r="CU7210" s="118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8">
        <v>99999</v>
      </c>
      <c r="D7211" s="119" t="s">
        <v>213</v>
      </c>
      <c r="E7211" s="118" t="s">
        <v>27522</v>
      </c>
      <c r="F7211" s="119" t="s">
        <v>27523</v>
      </c>
      <c r="G7211" s="119" t="s">
        <v>27523</v>
      </c>
      <c r="H7211" s="118">
        <v>99999</v>
      </c>
      <c r="I7211" s="119" t="s">
        <v>96</v>
      </c>
      <c r="J7211" s="119" t="s">
        <v>27535</v>
      </c>
      <c r="K7211" s="119" t="s">
        <v>210</v>
      </c>
      <c r="L7211" s="119" t="s">
        <v>210</v>
      </c>
      <c r="M7211" s="118">
        <v>99999</v>
      </c>
      <c r="N7211" s="118">
        <v>2</v>
      </c>
      <c r="O7211" s="119" t="s">
        <v>27524</v>
      </c>
      <c r="P7211" s="119" t="s">
        <v>227</v>
      </c>
      <c r="Q7211" s="119" t="s">
        <v>228</v>
      </c>
      <c r="R7211" s="119" t="s">
        <v>228</v>
      </c>
      <c r="S7211" s="119" t="s">
        <v>27523</v>
      </c>
      <c r="T7211" s="119" t="s">
        <v>210</v>
      </c>
      <c r="U7211" s="119" t="s">
        <v>210</v>
      </c>
      <c r="V7211" s="120">
        <v>0</v>
      </c>
      <c r="W7211" s="120">
        <v>0</v>
      </c>
      <c r="X7211" s="120">
        <v>0</v>
      </c>
      <c r="Y7211" s="120">
        <v>0</v>
      </c>
      <c r="Z7211" s="120">
        <v>0</v>
      </c>
      <c r="AA7211" s="120">
        <v>0</v>
      </c>
      <c r="AB7211" s="120">
        <v>0</v>
      </c>
      <c r="AC7211" s="120">
        <v>0</v>
      </c>
      <c r="AD7211" s="120">
        <v>0</v>
      </c>
      <c r="AE7211" s="120">
        <v>0</v>
      </c>
      <c r="AF7211" s="120">
        <v>0</v>
      </c>
      <c r="AG7211" s="120">
        <v>0</v>
      </c>
      <c r="AH7211" s="120">
        <v>0</v>
      </c>
      <c r="AI7211" s="120">
        <v>0</v>
      </c>
      <c r="AJ7211" s="120">
        <v>0</v>
      </c>
      <c r="AK7211" s="120">
        <v>0</v>
      </c>
      <c r="AL7211" s="120">
        <v>0</v>
      </c>
      <c r="AM7211" s="120">
        <v>0</v>
      </c>
      <c r="AN7211" s="120">
        <v>0</v>
      </c>
      <c r="AO7211" s="120">
        <v>0</v>
      </c>
      <c r="AP7211" s="120">
        <v>0</v>
      </c>
      <c r="AQ7211" s="120">
        <v>0</v>
      </c>
      <c r="AR7211" s="120">
        <v>0</v>
      </c>
      <c r="AS7211" s="120">
        <v>0</v>
      </c>
      <c r="AT7211" s="121">
        <v>0</v>
      </c>
      <c r="AU7211" s="121">
        <v>0</v>
      </c>
      <c r="AV7211" s="121">
        <v>0</v>
      </c>
      <c r="AW7211" s="121">
        <v>0</v>
      </c>
      <c r="AX7211" s="121">
        <v>0</v>
      </c>
      <c r="AY7211" s="121">
        <v>0</v>
      </c>
      <c r="AZ7211" s="121">
        <v>0</v>
      </c>
      <c r="BA7211" s="121">
        <v>0</v>
      </c>
      <c r="BB7211" s="121">
        <v>0</v>
      </c>
      <c r="BC7211" s="121">
        <v>0</v>
      </c>
      <c r="BD7211" s="121">
        <v>0</v>
      </c>
      <c r="BE7211" s="121">
        <v>0</v>
      </c>
      <c r="BF7211" s="120">
        <v>212900</v>
      </c>
      <c r="BG7211" s="120">
        <v>264365</v>
      </c>
      <c r="BH7211" s="120">
        <v>260383</v>
      </c>
      <c r="BI7211" s="120">
        <v>246513</v>
      </c>
      <c r="BJ7211" s="120">
        <v>188196</v>
      </c>
      <c r="BK7211" s="120">
        <v>149022</v>
      </c>
      <c r="BL7211" s="120">
        <v>130434</v>
      </c>
      <c r="BM7211" s="120">
        <v>154495</v>
      </c>
      <c r="BN7211" s="120">
        <v>146752</v>
      </c>
      <c r="BO7211" s="120">
        <v>193157</v>
      </c>
      <c r="BP7211" s="120">
        <v>228485</v>
      </c>
      <c r="BQ7211" s="120">
        <v>209279</v>
      </c>
      <c r="BR7211" s="120">
        <v>212900</v>
      </c>
      <c r="BS7211" s="120">
        <v>264365</v>
      </c>
      <c r="BT7211" s="120">
        <v>260383</v>
      </c>
      <c r="BU7211" s="120">
        <v>246513</v>
      </c>
      <c r="BV7211" s="120">
        <v>188196</v>
      </c>
      <c r="BW7211" s="120">
        <v>149022</v>
      </c>
      <c r="BX7211" s="120">
        <v>130434</v>
      </c>
      <c r="BY7211" s="120">
        <v>154495</v>
      </c>
      <c r="BZ7211" s="120">
        <v>146752</v>
      </c>
      <c r="CA7211" s="120">
        <v>193157</v>
      </c>
      <c r="CB7211" s="120">
        <v>228485</v>
      </c>
      <c r="CC7211" s="120">
        <v>209279</v>
      </c>
      <c r="CD7211" s="120">
        <v>62397.584000000003</v>
      </c>
      <c r="CE7211" s="120">
        <v>77481.082999999999</v>
      </c>
      <c r="CF7211" s="120">
        <v>76314.065000000002</v>
      </c>
      <c r="CG7211" s="120">
        <v>72248.982000000004</v>
      </c>
      <c r="CH7211" s="120">
        <v>55156.947999999997</v>
      </c>
      <c r="CI7211" s="120">
        <v>43676.108</v>
      </c>
      <c r="CJ7211" s="120">
        <v>38227.743999999999</v>
      </c>
      <c r="CK7211" s="120">
        <v>45279.75</v>
      </c>
      <c r="CL7211" s="120">
        <v>43010.474000000002</v>
      </c>
      <c r="CM7211" s="120">
        <v>56611.131000000001</v>
      </c>
      <c r="CN7211" s="120">
        <v>66964.813999999998</v>
      </c>
      <c r="CO7211" s="120">
        <v>61336.555</v>
      </c>
      <c r="CP7211" s="120">
        <v>0</v>
      </c>
      <c r="CQ7211" s="120">
        <v>0</v>
      </c>
      <c r="CR7211" s="120">
        <v>2383981</v>
      </c>
      <c r="CS7211" s="120">
        <v>2383981</v>
      </c>
      <c r="CT7211" s="120">
        <v>698705.24</v>
      </c>
      <c r="CU7211" s="118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7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7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7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7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7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7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7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7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7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7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7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7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7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7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7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7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7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7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7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7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7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7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5" t="s">
        <v>39</v>
      </c>
      <c r="B25" t="s">
        <v>30229</v>
      </c>
      <c r="C25">
        <v>0</v>
      </c>
      <c r="D25">
        <v>0</v>
      </c>
      <c r="E25" s="7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5" t="s">
        <v>40</v>
      </c>
      <c r="B26" t="s">
        <v>30230</v>
      </c>
      <c r="C26">
        <v>0</v>
      </c>
      <c r="D26">
        <v>0</v>
      </c>
      <c r="E26" s="7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R86"/>
  <sheetViews>
    <sheetView topLeftCell="A4" zoomScale="70" zoomScaleNormal="70" workbookViewId="0">
      <selection activeCell="M3" sqref="M3:AQ27"/>
    </sheetView>
  </sheetViews>
  <sheetFormatPr defaultRowHeight="15"/>
  <cols>
    <col min="2" max="2" width="36.42578125" bestFit="1" customWidth="1"/>
    <col min="3" max="3" width="11.5703125" style="53" bestFit="1" customWidth="1"/>
    <col min="4" max="4" width="11.42578125" bestFit="1" customWidth="1"/>
    <col min="5" max="5" width="15.140625" customWidth="1"/>
    <col min="7" max="7" width="20.140625" bestFit="1" customWidth="1"/>
    <col min="8" max="8" width="14.42578125" bestFit="1" customWidth="1"/>
    <col min="9" max="9" width="14.28515625" bestFit="1" customWidth="1"/>
    <col min="11" max="11" width="12.5703125" bestFit="1" customWidth="1"/>
    <col min="12" max="12" width="12.5703125" customWidth="1"/>
    <col min="13" max="13" width="58.140625" customWidth="1"/>
    <col min="14" max="14" width="57.5703125" bestFit="1" customWidth="1"/>
    <col min="15" max="16" width="14.28515625" bestFit="1" customWidth="1"/>
  </cols>
  <sheetData>
    <row r="1" spans="1:43">
      <c r="A1" s="9"/>
      <c r="N1" s="112"/>
      <c r="O1" s="149">
        <f>N1/(897999*1000)</f>
        <v>0</v>
      </c>
    </row>
    <row r="2" spans="1:43">
      <c r="A2" s="9"/>
      <c r="B2" s="55">
        <v>2021</v>
      </c>
      <c r="C2" s="126"/>
      <c r="D2" s="55"/>
      <c r="E2" s="55"/>
      <c r="F2" s="55"/>
      <c r="G2" s="55"/>
      <c r="H2" s="55"/>
      <c r="I2" s="55"/>
    </row>
    <row r="3" spans="1:43">
      <c r="A3" s="9"/>
      <c r="B3" s="1" t="s">
        <v>20</v>
      </c>
      <c r="C3" s="127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5" t="s">
        <v>27881</v>
      </c>
      <c r="M3" s="71" t="s">
        <v>29769</v>
      </c>
      <c r="N3">
        <v>2021</v>
      </c>
      <c r="O3" s="53">
        <v>2022</v>
      </c>
      <c r="P3">
        <v>2023</v>
      </c>
      <c r="Q3">
        <v>2024</v>
      </c>
      <c r="R3">
        <v>2025</v>
      </c>
      <c r="S3">
        <v>2026</v>
      </c>
      <c r="T3">
        <v>2027</v>
      </c>
      <c r="U3">
        <v>2028</v>
      </c>
      <c r="V3">
        <v>2029</v>
      </c>
      <c r="W3">
        <v>2030</v>
      </c>
      <c r="X3">
        <v>2031</v>
      </c>
      <c r="Y3">
        <v>2032</v>
      </c>
      <c r="Z3">
        <v>2033</v>
      </c>
      <c r="AA3">
        <v>2034</v>
      </c>
      <c r="AB3">
        <v>2035</v>
      </c>
      <c r="AC3">
        <v>2036</v>
      </c>
      <c r="AD3">
        <v>2037</v>
      </c>
      <c r="AE3">
        <v>2038</v>
      </c>
      <c r="AF3">
        <v>2039</v>
      </c>
      <c r="AG3">
        <v>2040</v>
      </c>
      <c r="AH3">
        <v>2041</v>
      </c>
      <c r="AI3">
        <v>2042</v>
      </c>
      <c r="AJ3">
        <v>2043</v>
      </c>
      <c r="AK3">
        <v>2044</v>
      </c>
      <c r="AL3">
        <v>2045</v>
      </c>
      <c r="AM3">
        <v>2046</v>
      </c>
      <c r="AN3">
        <v>2047</v>
      </c>
      <c r="AO3">
        <v>2048</v>
      </c>
      <c r="AP3">
        <v>2049</v>
      </c>
      <c r="AQ3">
        <v>2050</v>
      </c>
    </row>
    <row r="4" spans="1:43">
      <c r="A4" s="9"/>
      <c r="B4" t="s">
        <v>14</v>
      </c>
      <c r="C4" s="53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3">
        <f t="shared" ref="G4:G27" si="0">C4*8760</f>
        <v>1807816092</v>
      </c>
      <c r="H4" s="53">
        <f>SUMIFS('923 2021'!$U:$U,'923 2021'!$B:$B,TRUE,'923 2021'!$A:$A,B4)</f>
        <v>876570524.7300005</v>
      </c>
      <c r="I4" s="54">
        <f>MAX(MIN(IFERROR(H4/G4/F4,0),1),0)</f>
        <v>0.95074147330065184</v>
      </c>
      <c r="J4" s="150">
        <f t="shared" ref="J4:J27" si="1">H4/N4</f>
        <v>1.0032292165484602</v>
      </c>
      <c r="K4" s="110">
        <f>IFERROR(1/J4,"")</f>
        <v>0.99678117772569452</v>
      </c>
      <c r="L4" s="110"/>
      <c r="M4" t="s">
        <v>30233</v>
      </c>
      <c r="N4" s="71">
        <v>873749000</v>
      </c>
      <c r="O4" s="53">
        <v>817568000</v>
      </c>
      <c r="P4" s="71">
        <v>693792000</v>
      </c>
      <c r="Q4" s="71">
        <v>586498000</v>
      </c>
      <c r="R4" s="71">
        <v>605211000</v>
      </c>
      <c r="S4" s="71">
        <v>548412000</v>
      </c>
      <c r="T4" s="71">
        <v>454460000</v>
      </c>
      <c r="U4" s="71">
        <v>330141000</v>
      </c>
      <c r="V4" s="71">
        <v>236302000</v>
      </c>
      <c r="W4" s="71">
        <v>152632000</v>
      </c>
      <c r="X4" s="71">
        <v>112029000</v>
      </c>
      <c r="Y4" s="71">
        <v>77927100</v>
      </c>
      <c r="Z4" s="71">
        <v>47815000</v>
      </c>
      <c r="AA4" s="71">
        <v>15536400</v>
      </c>
      <c r="AB4" s="71">
        <v>0</v>
      </c>
      <c r="AC4" s="71">
        <v>0</v>
      </c>
      <c r="AD4" s="71">
        <v>0</v>
      </c>
      <c r="AE4" s="71">
        <v>0</v>
      </c>
      <c r="AF4" s="71">
        <v>0</v>
      </c>
      <c r="AG4" s="71">
        <v>0</v>
      </c>
      <c r="AH4" s="71">
        <v>0</v>
      </c>
      <c r="AI4" s="71">
        <v>0</v>
      </c>
      <c r="AJ4" s="71">
        <v>0</v>
      </c>
      <c r="AK4" s="71">
        <v>0</v>
      </c>
      <c r="AL4" s="71">
        <v>0</v>
      </c>
      <c r="AM4" s="71">
        <v>0</v>
      </c>
      <c r="AN4" s="71">
        <v>0</v>
      </c>
      <c r="AO4" s="71">
        <v>0</v>
      </c>
      <c r="AP4" s="71">
        <v>0</v>
      </c>
      <c r="AQ4" s="71">
        <v>0</v>
      </c>
    </row>
    <row r="5" spans="1:43">
      <c r="A5" s="9"/>
      <c r="B5" t="s">
        <v>22</v>
      </c>
      <c r="C5" s="53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2">IF(D5*E5=0,1,D5*E5)</f>
        <v>0.85499999999999998</v>
      </c>
      <c r="G5" s="53">
        <f t="shared" si="0"/>
        <v>623109312.00000012</v>
      </c>
      <c r="H5" s="53">
        <f>SUMIFS('923 2021'!$U:$U,'923 2021'!$B:$B,TRUE,'923 2021'!$A:$A,B5)</f>
        <v>82895950.312999994</v>
      </c>
      <c r="I5" s="54">
        <f t="shared" ref="I5:I27" si="3">MAX(MIN(IFERROR(H5/G5/F5,0),1),0)</f>
        <v>0.15559762305632494</v>
      </c>
      <c r="J5" s="150">
        <f t="shared" si="1"/>
        <v>1.2705879064930365</v>
      </c>
      <c r="K5" s="110">
        <f t="shared" ref="K5:K68" si="4">IFERROR(1/J5,"")</f>
        <v>0.78703724070545489</v>
      </c>
      <c r="L5" s="110"/>
      <c r="M5" t="s">
        <v>30234</v>
      </c>
      <c r="N5" s="71">
        <v>65242200</v>
      </c>
      <c r="O5" s="53">
        <v>71373000</v>
      </c>
      <c r="P5" s="71">
        <v>76165300</v>
      </c>
      <c r="Q5" s="71">
        <v>89566700</v>
      </c>
      <c r="R5" s="71">
        <v>55643600</v>
      </c>
      <c r="S5" s="71">
        <v>40020000</v>
      </c>
      <c r="T5" s="71">
        <v>33732900</v>
      </c>
      <c r="U5" s="71">
        <v>30875800</v>
      </c>
      <c r="V5" s="71">
        <v>27394200</v>
      </c>
      <c r="W5" s="71">
        <v>26969500</v>
      </c>
      <c r="X5" s="71">
        <v>20449500</v>
      </c>
      <c r="Y5" s="71">
        <v>17445400</v>
      </c>
      <c r="Z5" s="71">
        <v>16183600</v>
      </c>
      <c r="AA5" s="71">
        <v>16233100</v>
      </c>
      <c r="AB5" s="71">
        <v>16103200</v>
      </c>
      <c r="AC5" s="71">
        <v>14437500</v>
      </c>
      <c r="AD5" s="71">
        <v>10376500</v>
      </c>
      <c r="AE5" s="71">
        <v>6341740</v>
      </c>
      <c r="AF5" s="71">
        <v>4514210</v>
      </c>
      <c r="AG5" s="71">
        <v>3264670</v>
      </c>
      <c r="AH5" s="71">
        <v>3738320</v>
      </c>
      <c r="AI5" s="71">
        <v>4598560</v>
      </c>
      <c r="AJ5" s="71">
        <v>6173590</v>
      </c>
      <c r="AK5" s="71">
        <v>8860660</v>
      </c>
      <c r="AL5" s="71">
        <v>11890900</v>
      </c>
      <c r="AM5" s="71">
        <v>15689600</v>
      </c>
      <c r="AN5" s="71">
        <v>19603500</v>
      </c>
      <c r="AO5" s="71">
        <v>22601100</v>
      </c>
      <c r="AP5" s="71">
        <v>25591900</v>
      </c>
      <c r="AQ5" s="71">
        <v>27870500</v>
      </c>
    </row>
    <row r="6" spans="1:43">
      <c r="A6" s="9"/>
      <c r="B6" t="s">
        <v>23</v>
      </c>
      <c r="C6" s="53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2"/>
        <v>0.85499999999999998</v>
      </c>
      <c r="G6" s="53">
        <f t="shared" si="0"/>
        <v>2380914563.9999967</v>
      </c>
      <c r="H6" s="53">
        <f>SUMIFS('923 2021'!$U:$U,'923 2021'!$B:$B,TRUE,'923 2021'!$A:$A,B6)</f>
        <v>1295853292.7749999</v>
      </c>
      <c r="I6" s="54">
        <f t="shared" si="3"/>
        <v>0.63656962295206143</v>
      </c>
      <c r="J6" s="150">
        <f t="shared" si="1"/>
        <v>0.93624929937720802</v>
      </c>
      <c r="K6" s="110">
        <f t="shared" si="4"/>
        <v>1.0680915870005978</v>
      </c>
      <c r="L6" s="110"/>
      <c r="M6" t="s">
        <v>30235</v>
      </c>
      <c r="N6" s="71">
        <v>1384090000</v>
      </c>
      <c r="O6" s="53">
        <v>1493110000</v>
      </c>
      <c r="P6" s="112">
        <v>1511760000</v>
      </c>
      <c r="Q6" s="148">
        <v>1411070000</v>
      </c>
      <c r="R6" s="71">
        <v>1375590000</v>
      </c>
      <c r="S6" s="71">
        <v>1321910000</v>
      </c>
      <c r="T6" s="71">
        <v>1283010000</v>
      </c>
      <c r="U6" s="71">
        <v>1242230000</v>
      </c>
      <c r="V6" s="71">
        <v>1183040000</v>
      </c>
      <c r="W6" s="71">
        <v>1108430000</v>
      </c>
      <c r="X6" s="71">
        <v>1040910000</v>
      </c>
      <c r="Y6" s="71">
        <v>1007480000</v>
      </c>
      <c r="Z6" s="71">
        <v>1016320000</v>
      </c>
      <c r="AA6" s="71">
        <v>1047870000</v>
      </c>
      <c r="AB6" s="71">
        <v>1080600000</v>
      </c>
      <c r="AC6" s="71">
        <v>1060880000</v>
      </c>
      <c r="AD6" s="71">
        <v>991162000</v>
      </c>
      <c r="AE6" s="71">
        <v>886579000</v>
      </c>
      <c r="AF6" s="71">
        <v>770172000</v>
      </c>
      <c r="AG6" s="71">
        <v>702682000</v>
      </c>
      <c r="AH6" s="71">
        <v>789330000</v>
      </c>
      <c r="AI6" s="71">
        <v>875158000</v>
      </c>
      <c r="AJ6" s="71">
        <v>954857000</v>
      </c>
      <c r="AK6" s="71">
        <v>1034050000</v>
      </c>
      <c r="AL6" s="71">
        <v>1077730000</v>
      </c>
      <c r="AM6" s="71">
        <v>1128690000</v>
      </c>
      <c r="AN6" s="71">
        <v>1177720000</v>
      </c>
      <c r="AO6" s="71">
        <v>1228650000</v>
      </c>
      <c r="AP6" s="71">
        <v>1282710000</v>
      </c>
      <c r="AQ6" s="71">
        <v>1342400000</v>
      </c>
    </row>
    <row r="7" spans="1:43">
      <c r="A7" s="9"/>
      <c r="B7" t="s">
        <v>1</v>
      </c>
      <c r="C7" s="53">
        <f>SUMIFS('860 2021'!$T:$T,'860 2021'!$B:$B,TRUE,'860 2021'!$A:$A,B7)</f>
        <v>95546.400000000009</v>
      </c>
      <c r="D7">
        <v>0</v>
      </c>
      <c r="E7">
        <v>0.91</v>
      </c>
      <c r="F7">
        <f t="shared" si="2"/>
        <v>1</v>
      </c>
      <c r="G7" s="53">
        <f t="shared" si="0"/>
        <v>836986464.00000012</v>
      </c>
      <c r="H7" s="53">
        <f>SUMIFS('923 2021'!$U:$U,'923 2021'!$B:$B,TRUE,'923 2021'!$A:$A,B7)</f>
        <v>779644595</v>
      </c>
      <c r="I7" s="54">
        <f t="shared" si="3"/>
        <v>0.93149008799262956</v>
      </c>
      <c r="J7" s="150">
        <f t="shared" si="1"/>
        <v>1.0040988419265851</v>
      </c>
      <c r="K7" s="110">
        <f t="shared" si="4"/>
        <v>0.995917889997044</v>
      </c>
      <c r="L7" s="110"/>
      <c r="M7" t="s">
        <v>30236</v>
      </c>
      <c r="N7" s="71">
        <v>776462000</v>
      </c>
      <c r="O7" s="53">
        <v>769246000</v>
      </c>
      <c r="P7" s="71">
        <v>769246000</v>
      </c>
      <c r="Q7" s="148">
        <v>777372000</v>
      </c>
      <c r="R7" s="71">
        <v>768287000</v>
      </c>
      <c r="S7" s="71">
        <v>758210000</v>
      </c>
      <c r="T7" s="71">
        <v>758210000</v>
      </c>
      <c r="U7" s="71">
        <v>758210000</v>
      </c>
      <c r="V7" s="71">
        <v>758210000</v>
      </c>
      <c r="W7" s="71">
        <v>762273000</v>
      </c>
      <c r="X7" s="71">
        <v>762273000</v>
      </c>
      <c r="Y7" s="71">
        <v>762273000</v>
      </c>
      <c r="Z7" s="71">
        <v>762273000</v>
      </c>
      <c r="AA7" s="71">
        <v>762273000</v>
      </c>
      <c r="AB7" s="71">
        <v>762273000</v>
      </c>
      <c r="AC7" s="71">
        <v>762273000</v>
      </c>
      <c r="AD7" s="71">
        <v>762273000</v>
      </c>
      <c r="AE7" s="71">
        <v>762273000</v>
      </c>
      <c r="AF7" s="71">
        <v>762273000</v>
      </c>
      <c r="AG7" s="71">
        <v>762273000</v>
      </c>
      <c r="AH7" s="71">
        <v>762273000</v>
      </c>
      <c r="AI7" s="71">
        <v>762273000</v>
      </c>
      <c r="AJ7" s="71">
        <v>762273000</v>
      </c>
      <c r="AK7" s="71">
        <v>762273000</v>
      </c>
      <c r="AL7" s="71">
        <v>762273000</v>
      </c>
      <c r="AM7" s="71">
        <v>762273000</v>
      </c>
      <c r="AN7" s="71">
        <v>762273000</v>
      </c>
      <c r="AO7" s="71">
        <v>762273000</v>
      </c>
      <c r="AP7" s="71">
        <v>762273000</v>
      </c>
      <c r="AQ7" s="71">
        <v>762273000</v>
      </c>
    </row>
    <row r="8" spans="1:43">
      <c r="A8" s="9"/>
      <c r="B8" t="s">
        <v>2</v>
      </c>
      <c r="C8" s="53">
        <f>SUMIFS('860 2021'!$T:$T,'860 2021'!$B:$B,TRUE,'860 2021'!$A:$A,B8)</f>
        <v>79610.700000000332</v>
      </c>
      <c r="D8">
        <v>1</v>
      </c>
      <c r="E8">
        <v>0.95</v>
      </c>
      <c r="F8">
        <f t="shared" si="2"/>
        <v>0.95</v>
      </c>
      <c r="G8" s="53">
        <f t="shared" si="0"/>
        <v>697389732.00000286</v>
      </c>
      <c r="H8" s="53">
        <f>SUMIFS('923 2021'!$U:$U,'923 2021'!$B:$B,TRUE,'923 2021'!$A:$A,B8)</f>
        <v>250390977.13100001</v>
      </c>
      <c r="I8" s="54">
        <f t="shared" si="3"/>
        <v>0.3779370953106862</v>
      </c>
      <c r="J8" s="150">
        <f t="shared" si="1"/>
        <v>1.0280294999712603</v>
      </c>
      <c r="K8" s="110">
        <f t="shared" si="4"/>
        <v>0.97273473186125126</v>
      </c>
      <c r="L8" s="110"/>
      <c r="M8" t="s">
        <v>30237</v>
      </c>
      <c r="N8" s="71">
        <v>243564000</v>
      </c>
      <c r="O8" s="53">
        <v>252443000</v>
      </c>
      <c r="P8" s="112">
        <v>220655000</v>
      </c>
      <c r="Q8" s="148">
        <v>240416000</v>
      </c>
      <c r="R8" s="71">
        <v>261573000</v>
      </c>
      <c r="S8" s="71">
        <v>263696000</v>
      </c>
      <c r="T8" s="71">
        <v>254917000</v>
      </c>
      <c r="U8" s="71">
        <v>244428000</v>
      </c>
      <c r="V8" s="71">
        <v>229134000</v>
      </c>
      <c r="W8" s="71">
        <v>211700000</v>
      </c>
      <c r="X8" s="71">
        <v>215003000</v>
      </c>
      <c r="Y8" s="71">
        <v>215411000</v>
      </c>
      <c r="Z8" s="71">
        <v>222058000</v>
      </c>
      <c r="AA8" s="71">
        <v>225878000</v>
      </c>
      <c r="AB8" s="71">
        <v>230363000</v>
      </c>
      <c r="AC8" s="71">
        <v>232571000</v>
      </c>
      <c r="AD8" s="71">
        <v>227373000</v>
      </c>
      <c r="AE8" s="71">
        <v>223794000</v>
      </c>
      <c r="AF8" s="71">
        <v>214255000</v>
      </c>
      <c r="AG8" s="71">
        <v>215835000</v>
      </c>
      <c r="AH8" s="71">
        <v>221261000</v>
      </c>
      <c r="AI8" s="71">
        <v>228196000</v>
      </c>
      <c r="AJ8" s="71">
        <v>231959000</v>
      </c>
      <c r="AK8" s="71">
        <v>234668000</v>
      </c>
      <c r="AL8" s="71">
        <v>238545000</v>
      </c>
      <c r="AM8" s="71">
        <v>240071000</v>
      </c>
      <c r="AN8" s="71">
        <v>240473000</v>
      </c>
      <c r="AO8" s="71">
        <v>238428000</v>
      </c>
      <c r="AP8" s="71">
        <v>234089000</v>
      </c>
      <c r="AQ8" s="71">
        <v>236114000</v>
      </c>
    </row>
    <row r="9" spans="1:43">
      <c r="A9" s="9"/>
      <c r="B9" t="s">
        <v>15</v>
      </c>
      <c r="C9" s="53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3">
        <f t="shared" si="0"/>
        <v>1161467376.0000005</v>
      </c>
      <c r="H9" s="53">
        <f>SUMIFS('923 2021'!$U:$U,'923 2021'!$B:$B,TRUE,'923 2021'!$A:$A,B9)</f>
        <v>377783535.59299994</v>
      </c>
      <c r="I9" s="54">
        <f t="shared" si="3"/>
        <v>0.32526400947571665</v>
      </c>
      <c r="J9" s="150">
        <f t="shared" si="1"/>
        <v>0.99572892113156408</v>
      </c>
      <c r="K9" s="110">
        <f t="shared" si="4"/>
        <v>1.004289399230849</v>
      </c>
      <c r="L9" s="110"/>
      <c r="M9" t="s">
        <v>30238</v>
      </c>
      <c r="N9" s="71">
        <v>379404000</v>
      </c>
      <c r="O9" s="53">
        <v>405471000</v>
      </c>
      <c r="P9" s="112">
        <v>425153000</v>
      </c>
      <c r="Q9" s="148">
        <v>505185000</v>
      </c>
      <c r="R9" s="71">
        <v>583460000</v>
      </c>
      <c r="S9" s="71">
        <v>690038000</v>
      </c>
      <c r="T9" s="71">
        <v>785281000</v>
      </c>
      <c r="U9" s="71">
        <v>888456000</v>
      </c>
      <c r="V9" s="71">
        <v>980291000</v>
      </c>
      <c r="W9" s="71">
        <v>1048790000</v>
      </c>
      <c r="X9" s="71">
        <v>1114440000</v>
      </c>
      <c r="Y9" s="71">
        <v>1174580000</v>
      </c>
      <c r="Z9" s="71">
        <v>1210790000</v>
      </c>
      <c r="AA9" s="71">
        <v>1239260000</v>
      </c>
      <c r="AB9" s="71">
        <v>1271230000</v>
      </c>
      <c r="AC9" s="71">
        <v>1328140000</v>
      </c>
      <c r="AD9" s="71">
        <v>1425480000</v>
      </c>
      <c r="AE9" s="71">
        <v>1534540000</v>
      </c>
      <c r="AF9" s="71">
        <v>1648600000</v>
      </c>
      <c r="AG9" s="71">
        <v>1744000000</v>
      </c>
      <c r="AH9" s="71">
        <v>1750450000</v>
      </c>
      <c r="AI9" s="71">
        <v>1756120000</v>
      </c>
      <c r="AJ9" s="71">
        <v>1760820000</v>
      </c>
      <c r="AK9" s="71">
        <v>1765240000</v>
      </c>
      <c r="AL9" s="71">
        <v>1768410000</v>
      </c>
      <c r="AM9" s="71">
        <v>1771390000</v>
      </c>
      <c r="AN9" s="71">
        <v>1773810000</v>
      </c>
      <c r="AO9" s="71">
        <v>1775480000</v>
      </c>
      <c r="AP9" s="71">
        <v>1775590000</v>
      </c>
      <c r="AQ9" s="71">
        <v>1775590000</v>
      </c>
    </row>
    <row r="10" spans="1:43">
      <c r="A10" s="9"/>
      <c r="B10" t="s">
        <v>3</v>
      </c>
      <c r="C10" s="53">
        <f>SUMIFS('860 2021'!$T:$T,'860 2021'!$B:$B,TRUE,'860 2021'!$A:$A,B10)</f>
        <v>59529.200000000281</v>
      </c>
      <c r="D10">
        <v>0</v>
      </c>
      <c r="E10">
        <v>0</v>
      </c>
      <c r="F10">
        <f t="shared" si="2"/>
        <v>1</v>
      </c>
      <c r="G10" s="53">
        <f t="shared" si="0"/>
        <v>521475792.00000244</v>
      </c>
      <c r="H10" s="53">
        <f>SUMIFS('923 2021'!$U:$U,'923 2021'!$B:$B,TRUE,'923 2021'!$A:$A,B10)</f>
        <v>111599742.56199999</v>
      </c>
      <c r="I10" s="54">
        <f t="shared" si="3"/>
        <v>0.21400752302227571</v>
      </c>
      <c r="J10" s="150">
        <f t="shared" si="1"/>
        <v>1.0029634453311764</v>
      </c>
      <c r="K10" s="110">
        <f t="shared" si="4"/>
        <v>0.99704531072894897</v>
      </c>
      <c r="L10" s="110"/>
      <c r="M10" t="s">
        <v>30239</v>
      </c>
      <c r="N10" s="71">
        <v>111270000</v>
      </c>
      <c r="O10" s="53">
        <v>124997000</v>
      </c>
      <c r="P10" s="112">
        <v>161294000</v>
      </c>
      <c r="Q10" s="148">
        <v>257111000</v>
      </c>
      <c r="R10" s="71">
        <v>337717000</v>
      </c>
      <c r="S10" s="71">
        <v>444680000</v>
      </c>
      <c r="T10" s="71">
        <v>559112000</v>
      </c>
      <c r="U10" s="71">
        <v>695514000</v>
      </c>
      <c r="V10" s="71">
        <v>828926000</v>
      </c>
      <c r="W10" s="71">
        <v>942383000</v>
      </c>
      <c r="X10" s="71">
        <v>1036490000</v>
      </c>
      <c r="Y10" s="71">
        <v>1105170000</v>
      </c>
      <c r="Z10" s="71">
        <v>1147830000</v>
      </c>
      <c r="AA10" s="71">
        <v>1179840000</v>
      </c>
      <c r="AB10" s="71">
        <v>1222180000</v>
      </c>
      <c r="AC10" s="71">
        <v>1291530000</v>
      </c>
      <c r="AD10" s="71">
        <v>1397430000</v>
      </c>
      <c r="AE10" s="71">
        <v>1529170000</v>
      </c>
      <c r="AF10" s="71">
        <v>1661600000</v>
      </c>
      <c r="AG10" s="71">
        <v>1751930000</v>
      </c>
      <c r="AH10" s="71">
        <v>1770480000</v>
      </c>
      <c r="AI10" s="71">
        <v>1786970000</v>
      </c>
      <c r="AJ10" s="71">
        <v>1801560000</v>
      </c>
      <c r="AK10" s="71">
        <v>1814920000</v>
      </c>
      <c r="AL10" s="71">
        <v>1825260000</v>
      </c>
      <c r="AM10" s="71">
        <v>1835070000</v>
      </c>
      <c r="AN10" s="71">
        <v>1843440000</v>
      </c>
      <c r="AO10" s="71">
        <v>1849410000</v>
      </c>
      <c r="AP10" s="71">
        <v>1849810000</v>
      </c>
      <c r="AQ10" s="71">
        <v>1850740000</v>
      </c>
    </row>
    <row r="11" spans="1:43">
      <c r="A11" s="9"/>
      <c r="B11" t="s">
        <v>4</v>
      </c>
      <c r="C11" s="53">
        <f>SUMIFS('860 2021'!$T:$T,'860 2021'!$B:$B,TRUE,'860 2021'!$A:$A,B11)</f>
        <v>1479.9</v>
      </c>
      <c r="D11">
        <v>0</v>
      </c>
      <c r="E11">
        <v>0</v>
      </c>
      <c r="F11">
        <f t="shared" si="2"/>
        <v>1</v>
      </c>
      <c r="G11" s="53">
        <f t="shared" si="0"/>
        <v>12963924</v>
      </c>
      <c r="H11" s="53">
        <f>SUMIFS('923 2021'!$U:$U,'923 2021'!$B:$B,TRUE,'923 2021'!$A:$A,B11)</f>
        <v>2923558</v>
      </c>
      <c r="I11" s="54">
        <f t="shared" si="3"/>
        <v>0.22551489811263936</v>
      </c>
      <c r="J11" s="150">
        <f t="shared" si="1"/>
        <v>0.94986402934496905</v>
      </c>
      <c r="K11" s="110">
        <f t="shared" si="4"/>
        <v>1.0527822605195452</v>
      </c>
      <c r="L11" s="110"/>
      <c r="M11" t="s">
        <v>30240</v>
      </c>
      <c r="N11" s="71">
        <v>3077870</v>
      </c>
      <c r="O11" s="53">
        <v>3077870</v>
      </c>
      <c r="P11" s="112">
        <v>3077870</v>
      </c>
      <c r="Q11" s="148">
        <v>3077870</v>
      </c>
      <c r="R11" s="71">
        <v>3077870</v>
      </c>
      <c r="S11" s="71">
        <v>3077870</v>
      </c>
      <c r="T11" s="71">
        <v>3402320</v>
      </c>
      <c r="U11" s="71">
        <v>3402320</v>
      </c>
      <c r="V11" s="71">
        <v>3402320</v>
      </c>
      <c r="W11" s="71">
        <v>3402320</v>
      </c>
      <c r="X11" s="71">
        <v>3358390</v>
      </c>
      <c r="Y11" s="71">
        <v>3331620</v>
      </c>
      <c r="Z11" s="71">
        <v>3334500</v>
      </c>
      <c r="AA11" s="71">
        <v>3347630</v>
      </c>
      <c r="AB11" s="71">
        <v>3358240</v>
      </c>
      <c r="AC11" s="71">
        <v>3352080</v>
      </c>
      <c r="AD11" s="71">
        <v>3321610</v>
      </c>
      <c r="AE11" s="71">
        <v>3285830</v>
      </c>
      <c r="AF11" s="71">
        <v>3248010</v>
      </c>
      <c r="AG11" s="71">
        <v>3228600</v>
      </c>
      <c r="AH11" s="71">
        <v>3261660</v>
      </c>
      <c r="AI11" s="71">
        <v>3291150</v>
      </c>
      <c r="AJ11" s="71">
        <v>3316430</v>
      </c>
      <c r="AK11" s="71">
        <v>3339530</v>
      </c>
      <c r="AL11" s="71">
        <v>3358020</v>
      </c>
      <c r="AM11" s="71">
        <v>3375360</v>
      </c>
      <c r="AN11" s="71">
        <v>3390630</v>
      </c>
      <c r="AO11" s="71">
        <v>3401530</v>
      </c>
      <c r="AP11" s="71">
        <v>3402320</v>
      </c>
      <c r="AQ11" s="71">
        <v>3402320</v>
      </c>
    </row>
    <row r="12" spans="1:43">
      <c r="A12" s="9"/>
      <c r="B12" t="s">
        <v>5</v>
      </c>
      <c r="C12" s="53">
        <f>SUMIFS('860 2021'!$T:$T,'860 2021'!$B:$B,TRUE,'860 2021'!$A:$A,B12)</f>
        <v>4380.9000000001133</v>
      </c>
      <c r="D12">
        <v>0</v>
      </c>
      <c r="E12">
        <v>0.95</v>
      </c>
      <c r="F12">
        <f t="shared" si="2"/>
        <v>1</v>
      </c>
      <c r="G12" s="53">
        <f t="shared" si="0"/>
        <v>38376684.000000991</v>
      </c>
      <c r="H12" s="53">
        <f>SUMIFS('923 2021'!$U:$U,'923 2021'!$B:$B,TRUE,'923 2021'!$A:$A,B12)</f>
        <v>21603615.339000002</v>
      </c>
      <c r="I12" s="54">
        <f t="shared" si="3"/>
        <v>0.56293595712958011</v>
      </c>
      <c r="J12" s="150">
        <f t="shared" si="1"/>
        <v>1.1371580721553436</v>
      </c>
      <c r="K12" s="110">
        <f t="shared" si="4"/>
        <v>0.87938521871864539</v>
      </c>
      <c r="L12" s="110"/>
      <c r="M12" t="s">
        <v>30241</v>
      </c>
      <c r="N12" s="71">
        <v>18997900</v>
      </c>
      <c r="O12" s="53">
        <v>23377900</v>
      </c>
      <c r="P12" s="112">
        <v>8142470</v>
      </c>
      <c r="Q12" s="148">
        <v>4573890</v>
      </c>
      <c r="R12" s="71">
        <v>9129900</v>
      </c>
      <c r="S12" s="71">
        <v>9847470</v>
      </c>
      <c r="T12" s="71">
        <v>7846230</v>
      </c>
      <c r="U12" s="71">
        <v>5940910</v>
      </c>
      <c r="V12" s="71">
        <v>3778550</v>
      </c>
      <c r="W12" s="71">
        <v>2442380</v>
      </c>
      <c r="X12" s="71">
        <v>3508920</v>
      </c>
      <c r="Y12" s="71">
        <v>3779200</v>
      </c>
      <c r="Z12" s="71">
        <v>4410960</v>
      </c>
      <c r="AA12" s="71">
        <v>4713820</v>
      </c>
      <c r="AB12" s="71">
        <v>5126390</v>
      </c>
      <c r="AC12" s="71">
        <v>5551040</v>
      </c>
      <c r="AD12" s="71">
        <v>5051120</v>
      </c>
      <c r="AE12" s="71">
        <v>4913050</v>
      </c>
      <c r="AF12" s="71">
        <v>4774410</v>
      </c>
      <c r="AG12" s="71">
        <v>5607810</v>
      </c>
      <c r="AH12" s="71">
        <v>4971890</v>
      </c>
      <c r="AI12" s="71">
        <v>5448650</v>
      </c>
      <c r="AJ12" s="71">
        <v>5693560</v>
      </c>
      <c r="AK12" s="71">
        <v>5961380</v>
      </c>
      <c r="AL12" s="71">
        <v>6581800</v>
      </c>
      <c r="AM12" s="71">
        <v>6844540</v>
      </c>
      <c r="AN12" s="71">
        <v>6983970</v>
      </c>
      <c r="AO12" s="71">
        <v>6564620</v>
      </c>
      <c r="AP12" s="71">
        <v>5667330</v>
      </c>
      <c r="AQ12" s="71">
        <v>5912680</v>
      </c>
    </row>
    <row r="13" spans="1:43">
      <c r="A13" s="9"/>
      <c r="B13" t="s">
        <v>7</v>
      </c>
      <c r="C13" s="53">
        <f>SUMIFS('860 2021'!$T:$T,'860 2021'!$B:$B,TRUE,'860 2021'!$A:$A,B13)</f>
        <v>2522.4999999999982</v>
      </c>
      <c r="D13">
        <v>0</v>
      </c>
      <c r="E13">
        <v>0.95</v>
      </c>
      <c r="F13">
        <f t="shared" si="2"/>
        <v>1</v>
      </c>
      <c r="G13" s="53">
        <f t="shared" si="0"/>
        <v>22097099.999999985</v>
      </c>
      <c r="H13" s="53">
        <f>SUMIFS('923 2021'!$U:$U,'923 2021'!$B:$B,TRUE,'923 2021'!$A:$A,B13)</f>
        <v>15473424</v>
      </c>
      <c r="I13" s="54">
        <f t="shared" si="3"/>
        <v>0.70024681971842506</v>
      </c>
      <c r="J13" s="150">
        <f t="shared" si="1"/>
        <v>1.0133815352574809</v>
      </c>
      <c r="K13" s="110">
        <f t="shared" si="4"/>
        <v>0.98679516569829662</v>
      </c>
      <c r="L13" s="110"/>
      <c r="M13" t="s">
        <v>30242</v>
      </c>
      <c r="N13" s="71">
        <v>15269100</v>
      </c>
      <c r="O13" s="53">
        <v>15505200</v>
      </c>
      <c r="P13" s="112">
        <v>15656500</v>
      </c>
      <c r="Q13" s="148">
        <v>15656500</v>
      </c>
      <c r="R13" s="71">
        <v>15656500</v>
      </c>
      <c r="S13" s="71">
        <v>15813900</v>
      </c>
      <c r="T13" s="71">
        <v>15813900</v>
      </c>
      <c r="U13" s="71">
        <v>15813900</v>
      </c>
      <c r="V13" s="71">
        <v>15813900</v>
      </c>
      <c r="W13" s="71">
        <v>15813900</v>
      </c>
      <c r="X13" s="71">
        <v>15813900</v>
      </c>
      <c r="Y13" s="71">
        <v>15813900</v>
      </c>
      <c r="Z13" s="71">
        <v>15813900</v>
      </c>
      <c r="AA13" s="71">
        <v>15813900</v>
      </c>
      <c r="AB13" s="71">
        <v>15813900</v>
      </c>
      <c r="AC13" s="71">
        <v>15813900</v>
      </c>
      <c r="AD13" s="71">
        <v>15813900</v>
      </c>
      <c r="AE13" s="71">
        <v>15813900</v>
      </c>
      <c r="AF13" s="71">
        <v>15813900</v>
      </c>
      <c r="AG13" s="71">
        <v>15813900</v>
      </c>
      <c r="AH13" s="71">
        <v>15813900</v>
      </c>
      <c r="AI13" s="71">
        <v>15813900</v>
      </c>
      <c r="AJ13" s="71">
        <v>15813900</v>
      </c>
      <c r="AK13" s="71">
        <v>15813900</v>
      </c>
      <c r="AL13" s="71">
        <v>15813900</v>
      </c>
      <c r="AM13" s="71">
        <v>15813900</v>
      </c>
      <c r="AN13" s="71">
        <v>15813900</v>
      </c>
      <c r="AO13" s="71">
        <v>15813900</v>
      </c>
      <c r="AP13" s="71">
        <v>15813900</v>
      </c>
      <c r="AQ13" s="71">
        <v>15813900</v>
      </c>
    </row>
    <row r="14" spans="1:43">
      <c r="A14" s="9"/>
      <c r="B14" t="s">
        <v>8</v>
      </c>
      <c r="C14" s="53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2"/>
        <v>0.85499999999999998</v>
      </c>
      <c r="G14" s="53">
        <f t="shared" si="0"/>
        <v>234102239.99999717</v>
      </c>
      <c r="H14" s="53">
        <f>SUMIFS('923 2021'!$U:$U,'923 2021'!$B:$B,TRUE,'923 2021'!$A:$A,B14)</f>
        <v>18306424.617999993</v>
      </c>
      <c r="I14" s="54">
        <f>MAX(MIN(IFERROR(H14/G14/F14,0),1),0)</f>
        <v>9.1460137011202841E-2</v>
      </c>
      <c r="J14" s="150">
        <f t="shared" si="1"/>
        <v>2.285754461025955</v>
      </c>
      <c r="K14" s="110">
        <f t="shared" si="4"/>
        <v>0.43749231032940983</v>
      </c>
      <c r="L14" s="110"/>
      <c r="M14" t="s">
        <v>30243</v>
      </c>
      <c r="N14" s="71">
        <v>8008920</v>
      </c>
      <c r="O14" s="53">
        <v>9022790</v>
      </c>
      <c r="P14" s="112">
        <v>7880170</v>
      </c>
      <c r="Q14" s="148">
        <v>7878980</v>
      </c>
      <c r="R14" s="71">
        <v>7819070</v>
      </c>
      <c r="S14" s="71">
        <v>7814600</v>
      </c>
      <c r="T14" s="71">
        <v>7805060</v>
      </c>
      <c r="U14" s="71">
        <v>7803270</v>
      </c>
      <c r="V14" s="71">
        <v>7798510</v>
      </c>
      <c r="W14" s="71">
        <v>7659320</v>
      </c>
      <c r="X14" s="71">
        <v>7659320</v>
      </c>
      <c r="Y14" s="71">
        <v>7659320</v>
      </c>
      <c r="Z14" s="71">
        <v>7659320</v>
      </c>
      <c r="AA14" s="71">
        <v>7654250</v>
      </c>
      <c r="AB14" s="71">
        <v>7654250</v>
      </c>
      <c r="AC14" s="71">
        <v>7654250</v>
      </c>
      <c r="AD14" s="71">
        <v>7654250</v>
      </c>
      <c r="AE14" s="71">
        <v>7654250</v>
      </c>
      <c r="AF14" s="71">
        <v>7654250</v>
      </c>
      <c r="AG14" s="71">
        <v>7654250</v>
      </c>
      <c r="AH14" s="71">
        <v>7654250</v>
      </c>
      <c r="AI14" s="71">
        <v>7654250</v>
      </c>
      <c r="AJ14" s="71">
        <v>7654250</v>
      </c>
      <c r="AK14" s="71">
        <v>7654250</v>
      </c>
      <c r="AL14" s="71">
        <v>7642930</v>
      </c>
      <c r="AM14" s="71">
        <v>7642930</v>
      </c>
      <c r="AN14" s="71">
        <v>7642930</v>
      </c>
      <c r="AO14" s="71">
        <v>7642930</v>
      </c>
      <c r="AP14" s="71">
        <v>7642930</v>
      </c>
      <c r="AQ14" s="71">
        <v>7642930</v>
      </c>
    </row>
    <row r="15" spans="1:43">
      <c r="A15" s="9"/>
      <c r="B15" t="s">
        <v>9</v>
      </c>
      <c r="C15" s="53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2"/>
        <v>0.85499999999999998</v>
      </c>
      <c r="G15" s="53">
        <f t="shared" si="0"/>
        <v>1140202475.9999967</v>
      </c>
      <c r="H15" s="53">
        <f>SUMIFS('923 2021'!$U:$U,'923 2021'!$B:$B,TRUE,'923 2021'!$A:$A,B15)</f>
        <v>96108560.999000043</v>
      </c>
      <c r="I15" s="54">
        <f t="shared" si="3"/>
        <v>9.858571266866932E-2</v>
      </c>
      <c r="J15" s="150">
        <f t="shared" si="1"/>
        <v>0.78545734716410631</v>
      </c>
      <c r="K15" s="110">
        <f t="shared" si="4"/>
        <v>1.2731436068559292</v>
      </c>
      <c r="L15" s="110"/>
      <c r="M15" t="s">
        <v>30244</v>
      </c>
      <c r="N15" s="71">
        <v>122360000</v>
      </c>
      <c r="O15" s="53">
        <v>116872000</v>
      </c>
      <c r="P15" s="112">
        <v>166124000</v>
      </c>
      <c r="Q15" s="148">
        <v>184921000</v>
      </c>
      <c r="R15" s="71">
        <v>108682000</v>
      </c>
      <c r="S15" s="71">
        <v>81796400</v>
      </c>
      <c r="T15" s="71">
        <v>80601300</v>
      </c>
      <c r="U15" s="71">
        <v>84277400</v>
      </c>
      <c r="V15" s="71">
        <v>89445100</v>
      </c>
      <c r="W15" s="71">
        <v>97310800</v>
      </c>
      <c r="X15" s="71">
        <v>85853800</v>
      </c>
      <c r="Y15" s="71">
        <v>92637600</v>
      </c>
      <c r="Z15" s="71">
        <v>101904000</v>
      </c>
      <c r="AA15" s="71">
        <v>111211000</v>
      </c>
      <c r="AB15" s="71">
        <v>118413000</v>
      </c>
      <c r="AC15" s="71">
        <v>114661000</v>
      </c>
      <c r="AD15" s="71">
        <v>98202700</v>
      </c>
      <c r="AE15" s="71">
        <v>76712400</v>
      </c>
      <c r="AF15" s="71">
        <v>63415000</v>
      </c>
      <c r="AG15" s="71">
        <v>52458200</v>
      </c>
      <c r="AH15" s="71">
        <v>63306000</v>
      </c>
      <c r="AI15" s="71">
        <v>80227000</v>
      </c>
      <c r="AJ15" s="71">
        <v>102970000</v>
      </c>
      <c r="AK15" s="71">
        <v>131080000</v>
      </c>
      <c r="AL15" s="71">
        <v>162800000</v>
      </c>
      <c r="AM15" s="71">
        <v>187374000</v>
      </c>
      <c r="AN15" s="71">
        <v>209700000</v>
      </c>
      <c r="AO15" s="71">
        <v>226574000</v>
      </c>
      <c r="AP15" s="71">
        <v>241608000</v>
      </c>
      <c r="AQ15" s="71">
        <v>252964000</v>
      </c>
    </row>
    <row r="16" spans="1:43">
      <c r="A16" s="9"/>
      <c r="B16" t="s">
        <v>13</v>
      </c>
      <c r="C16" s="53">
        <f>SUMIFS('860 2021'!$T:$T,'860 2021'!$B:$B,TRUE,'860 2021'!$A:$A,B16)</f>
        <v>1954.3</v>
      </c>
      <c r="D16">
        <v>1</v>
      </c>
      <c r="E16">
        <v>0.95</v>
      </c>
      <c r="F16">
        <f t="shared" si="2"/>
        <v>0.95</v>
      </c>
      <c r="G16" s="53">
        <f t="shared" si="0"/>
        <v>17119668</v>
      </c>
      <c r="H16" s="53">
        <f>SUMIFS('923 2021'!$U:$U,'923 2021'!$B:$B,TRUE,'923 2021'!$A:$A,B16)</f>
        <v>15869458.098999999</v>
      </c>
      <c r="I16" s="54">
        <f t="shared" si="3"/>
        <v>0.97576032057335893</v>
      </c>
      <c r="J16" s="150">
        <f t="shared" si="1"/>
        <v>1.7901613455208341</v>
      </c>
      <c r="K16" s="110">
        <f t="shared" si="4"/>
        <v>0.55860886645893781</v>
      </c>
      <c r="L16" s="110"/>
      <c r="M16" t="s">
        <v>30245</v>
      </c>
      <c r="N16" s="71">
        <v>8864820</v>
      </c>
      <c r="O16" s="53">
        <v>9740540</v>
      </c>
      <c r="P16" s="112">
        <v>4981620</v>
      </c>
      <c r="Q16" s="148">
        <v>4518040</v>
      </c>
      <c r="R16" s="71">
        <v>1165680</v>
      </c>
      <c r="S16" s="71">
        <v>1192220</v>
      </c>
      <c r="T16" s="71">
        <v>1089790</v>
      </c>
      <c r="U16" s="71">
        <v>949832</v>
      </c>
      <c r="V16" s="71">
        <v>771402</v>
      </c>
      <c r="W16" s="71">
        <v>584469</v>
      </c>
      <c r="X16" s="71">
        <v>557101</v>
      </c>
      <c r="Y16" s="71">
        <v>568725</v>
      </c>
      <c r="Z16" s="71">
        <v>622855</v>
      </c>
      <c r="AA16" s="71">
        <v>681960</v>
      </c>
      <c r="AB16" s="71">
        <v>752040</v>
      </c>
      <c r="AC16" s="71">
        <v>749386</v>
      </c>
      <c r="AD16" s="71">
        <v>692730</v>
      </c>
      <c r="AE16">
        <v>628564</v>
      </c>
      <c r="AF16">
        <v>525132</v>
      </c>
      <c r="AG16">
        <v>509706</v>
      </c>
      <c r="AH16">
        <v>598312</v>
      </c>
      <c r="AI16">
        <v>674010</v>
      </c>
      <c r="AJ16" s="71">
        <v>739510</v>
      </c>
      <c r="AK16" s="71">
        <v>574.08500000000004</v>
      </c>
      <c r="AL16" s="71">
        <v>610.76400000000001</v>
      </c>
      <c r="AM16" s="71">
        <v>635.79999999999995</v>
      </c>
      <c r="AN16" s="71">
        <v>652.45000000000005</v>
      </c>
      <c r="AO16" s="71">
        <v>667.15700000000004</v>
      </c>
      <c r="AP16" s="71">
        <v>665.00300000000004</v>
      </c>
      <c r="AQ16" s="71">
        <v>675.66499999999996</v>
      </c>
    </row>
    <row r="17" spans="1:43">
      <c r="A17" s="9"/>
      <c r="B17" t="s">
        <v>16</v>
      </c>
      <c r="C17" s="53">
        <f>SUMIFS('860 2021'!$T:$T,'860 2021'!$B:$B,TRUE,'860 2021'!$A:$A,B17)</f>
        <v>41.3</v>
      </c>
      <c r="D17">
        <v>0</v>
      </c>
      <c r="E17">
        <v>0</v>
      </c>
      <c r="F17">
        <f t="shared" si="2"/>
        <v>1</v>
      </c>
      <c r="G17" s="53">
        <f t="shared" si="0"/>
        <v>361788</v>
      </c>
      <c r="H17" s="53">
        <f>SUMIFS('923 2021'!$U:$U,'923 2021'!$B:$B,TRUE,'923 2021'!$A:$A,B17)</f>
        <v>133791</v>
      </c>
      <c r="I17" s="54">
        <f t="shared" si="3"/>
        <v>0.3698049686556768</v>
      </c>
      <c r="J17" s="150">
        <f t="shared" si="1"/>
        <v>1.0063786735668669</v>
      </c>
      <c r="K17" s="110">
        <f t="shared" si="4"/>
        <v>0.99366175602245299</v>
      </c>
      <c r="L17" s="110"/>
      <c r="M17" t="s">
        <v>30246</v>
      </c>
      <c r="N17">
        <v>132943</v>
      </c>
      <c r="O17" s="53">
        <v>132943</v>
      </c>
      <c r="P17" s="112">
        <v>661992</v>
      </c>
      <c r="Q17" s="148">
        <v>8924000</v>
      </c>
      <c r="R17" s="71">
        <v>11872600</v>
      </c>
      <c r="S17" s="71">
        <v>15953100</v>
      </c>
      <c r="T17" s="71">
        <v>21213600</v>
      </c>
      <c r="U17" s="71">
        <v>21213600</v>
      </c>
      <c r="V17" s="71">
        <v>26025600</v>
      </c>
      <c r="W17" s="71">
        <v>26025600</v>
      </c>
      <c r="X17" s="71">
        <v>25907800</v>
      </c>
      <c r="Y17" s="71">
        <v>25834400</v>
      </c>
      <c r="Z17" s="71">
        <v>25841700</v>
      </c>
      <c r="AA17" s="71">
        <v>25877900</v>
      </c>
      <c r="AB17" s="71">
        <v>25906700</v>
      </c>
      <c r="AC17" s="71">
        <v>25889000</v>
      </c>
      <c r="AD17" s="71">
        <v>25796800</v>
      </c>
      <c r="AE17" s="71">
        <v>25683100</v>
      </c>
      <c r="AF17" s="71">
        <v>25553900</v>
      </c>
      <c r="AG17" s="71">
        <v>25484100</v>
      </c>
      <c r="AH17" s="71">
        <v>25591800</v>
      </c>
      <c r="AI17" s="71">
        <v>25687400</v>
      </c>
      <c r="AJ17" s="71">
        <v>25770400</v>
      </c>
      <c r="AK17" s="71">
        <v>25845200</v>
      </c>
      <c r="AL17" s="71">
        <v>25900200</v>
      </c>
      <c r="AM17" s="71">
        <v>25951900</v>
      </c>
      <c r="AN17" s="71">
        <v>25994200</v>
      </c>
      <c r="AO17" s="71">
        <v>26023600</v>
      </c>
      <c r="AP17" s="71">
        <v>26025600</v>
      </c>
      <c r="AQ17" s="71">
        <v>26025600</v>
      </c>
    </row>
    <row r="18" spans="1:43">
      <c r="A18" s="9"/>
      <c r="B18" s="69" t="s">
        <v>17</v>
      </c>
      <c r="C18" s="70">
        <v>0</v>
      </c>
      <c r="D18">
        <v>1</v>
      </c>
      <c r="E18">
        <v>0.85499999999999998</v>
      </c>
      <c r="F18">
        <f t="shared" si="2"/>
        <v>0.85499999999999998</v>
      </c>
      <c r="G18" s="53">
        <f t="shared" si="0"/>
        <v>0</v>
      </c>
      <c r="H18" s="53">
        <f>SUMIFS('923 2021'!$U:$U,'923 2021'!$B:$B,TRUE,'923 2021'!$A:$A,B18)</f>
        <v>0</v>
      </c>
      <c r="I18" s="54">
        <f t="shared" si="3"/>
        <v>0</v>
      </c>
      <c r="J18" s="150" t="e">
        <f t="shared" si="1"/>
        <v>#DIV/0!</v>
      </c>
      <c r="K18" s="110" t="str">
        <f t="shared" si="4"/>
        <v/>
      </c>
      <c r="L18" s="110"/>
      <c r="M18" t="s">
        <v>30247</v>
      </c>
      <c r="N18">
        <v>0</v>
      </c>
      <c r="O18" s="53">
        <v>0</v>
      </c>
      <c r="P18" s="112">
        <v>0</v>
      </c>
      <c r="Q18" s="110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</row>
    <row r="19" spans="1:43">
      <c r="A19" s="9"/>
      <c r="B19" t="s">
        <v>18</v>
      </c>
      <c r="C19" s="53">
        <f>SUMIFS('860 2021'!$T:$T,'860 2021'!$B:$B,TRUE,'860 2021'!$A:$A,B19)</f>
        <v>0</v>
      </c>
      <c r="D19">
        <v>1</v>
      </c>
      <c r="E19">
        <v>0.85499999999999998</v>
      </c>
      <c r="F19">
        <f t="shared" si="2"/>
        <v>0.85499999999999998</v>
      </c>
      <c r="G19" s="53">
        <f t="shared" si="0"/>
        <v>0</v>
      </c>
      <c r="H19" s="53">
        <f>SUMIFS('923 2021'!$U:$U,'923 2021'!$B:$B,TRUE,'923 2021'!$A:$A,B19)</f>
        <v>0</v>
      </c>
      <c r="I19" s="54">
        <f t="shared" si="3"/>
        <v>0</v>
      </c>
      <c r="J19" s="150" t="e">
        <f t="shared" si="1"/>
        <v>#DIV/0!</v>
      </c>
      <c r="K19" s="110" t="str">
        <f t="shared" si="4"/>
        <v/>
      </c>
      <c r="L19" s="110"/>
      <c r="M19" t="s">
        <v>30248</v>
      </c>
      <c r="N19">
        <v>0</v>
      </c>
      <c r="O19" s="53">
        <v>0</v>
      </c>
      <c r="P19" s="112">
        <v>0</v>
      </c>
      <c r="Q19" s="110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</row>
    <row r="20" spans="1:43">
      <c r="A20" s="9"/>
      <c r="B20" t="s">
        <v>19</v>
      </c>
      <c r="C20" s="53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2"/>
        <v>1</v>
      </c>
      <c r="G20" s="53">
        <f t="shared" si="0"/>
        <v>14943684.000000002</v>
      </c>
      <c r="H20" s="53">
        <f>SUMIFS('923 2021'!$U:$U,'923 2021'!$B:$B,TRUE,'923 2021'!$A:$A,B20)</f>
        <v>11394063.908000002</v>
      </c>
      <c r="I20" s="54">
        <f t="shared" si="3"/>
        <v>0.7624668661355527</v>
      </c>
      <c r="J20" s="150">
        <f t="shared" si="1"/>
        <v>1.4495158013383205</v>
      </c>
      <c r="K20" s="110">
        <f t="shared" si="4"/>
        <v>0.68988554597108365</v>
      </c>
      <c r="L20" s="110"/>
      <c r="M20" t="s">
        <v>30249</v>
      </c>
      <c r="N20" s="71">
        <v>7860600</v>
      </c>
      <c r="O20" s="53">
        <v>7049610</v>
      </c>
      <c r="P20" s="71">
        <v>7049610</v>
      </c>
      <c r="Q20" s="148">
        <v>6920590</v>
      </c>
      <c r="R20" s="71">
        <v>6920590</v>
      </c>
      <c r="S20" s="71">
        <v>6920590</v>
      </c>
      <c r="T20" s="71">
        <v>6754700</v>
      </c>
      <c r="U20" s="71">
        <v>6754700</v>
      </c>
      <c r="V20" s="71">
        <v>6574990</v>
      </c>
      <c r="W20" s="71">
        <v>6459320</v>
      </c>
      <c r="X20" s="71">
        <v>6103440</v>
      </c>
      <c r="Y20" s="71">
        <v>6035230</v>
      </c>
      <c r="Z20" s="71">
        <v>5966820</v>
      </c>
      <c r="AA20" s="71">
        <v>6035230</v>
      </c>
      <c r="AB20" s="71">
        <v>6103440</v>
      </c>
      <c r="AC20" s="71">
        <v>5966820</v>
      </c>
      <c r="AD20" s="71">
        <v>5966820</v>
      </c>
      <c r="AE20" s="71">
        <v>5898380</v>
      </c>
      <c r="AF20" s="71">
        <v>5738340</v>
      </c>
      <c r="AG20" s="71">
        <v>5486940</v>
      </c>
      <c r="AH20" s="71">
        <v>5829800</v>
      </c>
      <c r="AI20" s="71">
        <v>5829800</v>
      </c>
      <c r="AJ20" s="71">
        <v>5898380</v>
      </c>
      <c r="AK20" s="71">
        <v>5966820</v>
      </c>
      <c r="AL20" s="71">
        <v>5966820</v>
      </c>
      <c r="AM20" s="71">
        <v>6035030</v>
      </c>
      <c r="AN20" s="71">
        <v>6103440</v>
      </c>
      <c r="AO20" s="71">
        <v>6305950</v>
      </c>
      <c r="AP20" s="71">
        <v>6574990</v>
      </c>
      <c r="AQ20" s="71">
        <v>6574990</v>
      </c>
    </row>
    <row r="21" spans="1:43">
      <c r="A21" s="9"/>
      <c r="B21" t="s">
        <v>34</v>
      </c>
      <c r="C21" s="53">
        <f>SUMIFS('860 2021'!$T:$T,'860 2021'!$B:$B,TRUE,'860 2021'!$A:$A,B21)</f>
        <v>0</v>
      </c>
      <c r="D21">
        <v>1</v>
      </c>
      <c r="E21">
        <v>0.76500000000000001</v>
      </c>
      <c r="F21">
        <f t="shared" si="2"/>
        <v>0.76500000000000001</v>
      </c>
      <c r="G21" s="53">
        <f t="shared" si="0"/>
        <v>0</v>
      </c>
      <c r="H21" s="53">
        <f>SUMIFS('923 2021'!$U:$U,'923 2021'!$B:$B,TRUE,'923 2021'!$A:$A,B21)</f>
        <v>0</v>
      </c>
      <c r="I21" s="54">
        <f t="shared" si="3"/>
        <v>0</v>
      </c>
      <c r="J21" s="150" t="e">
        <f t="shared" si="1"/>
        <v>#DIV/0!</v>
      </c>
      <c r="K21" s="110" t="str">
        <f t="shared" si="4"/>
        <v/>
      </c>
      <c r="L21" s="110"/>
      <c r="M21" t="s">
        <v>30250</v>
      </c>
      <c r="N21">
        <v>0</v>
      </c>
      <c r="O21" s="53">
        <v>0</v>
      </c>
      <c r="P21" s="71">
        <v>0</v>
      </c>
      <c r="Q21" s="148">
        <v>0</v>
      </c>
      <c r="R21" s="71">
        <v>0</v>
      </c>
      <c r="S21" s="71">
        <v>0</v>
      </c>
      <c r="T21" s="71">
        <v>0</v>
      </c>
      <c r="U21" s="71">
        <v>3350700</v>
      </c>
      <c r="V21" s="71">
        <v>6596860</v>
      </c>
      <c r="W21" s="71">
        <v>9843020</v>
      </c>
      <c r="X21" s="71">
        <v>34108300</v>
      </c>
      <c r="Y21" s="71">
        <v>58267300</v>
      </c>
      <c r="Z21" s="71">
        <v>82531900</v>
      </c>
      <c r="AA21" s="71">
        <v>106913000</v>
      </c>
      <c r="AB21" s="71">
        <v>107019000</v>
      </c>
      <c r="AC21" s="71">
        <v>105967000</v>
      </c>
      <c r="AD21" s="71">
        <v>104651000</v>
      </c>
      <c r="AE21" s="71">
        <v>103267000</v>
      </c>
      <c r="AF21" s="71">
        <v>101840000</v>
      </c>
      <c r="AG21" s="71">
        <v>100615000</v>
      </c>
      <c r="AH21" s="71">
        <v>77627100</v>
      </c>
      <c r="AI21" s="71">
        <v>54434700</v>
      </c>
      <c r="AJ21" s="71">
        <v>31078200</v>
      </c>
      <c r="AK21" s="71">
        <v>3533990</v>
      </c>
      <c r="AL21" s="71">
        <v>0</v>
      </c>
      <c r="AM21" s="71">
        <v>0</v>
      </c>
      <c r="AN21" s="71">
        <v>0</v>
      </c>
      <c r="AO21" s="71">
        <v>0</v>
      </c>
      <c r="AP21" s="71">
        <v>0</v>
      </c>
      <c r="AQ21" s="71">
        <v>0</v>
      </c>
    </row>
    <row r="22" spans="1:43">
      <c r="A22" s="9"/>
      <c r="B22" t="s">
        <v>35</v>
      </c>
      <c r="C22" s="53">
        <f>SUMIFS('860 2021'!$T:$T,'860 2021'!$B:$B,TRUE,'860 2021'!$A:$A,B22)</f>
        <v>0</v>
      </c>
      <c r="D22">
        <v>1</v>
      </c>
      <c r="E22">
        <v>0.85499999999999998</v>
      </c>
      <c r="F22">
        <f t="shared" si="2"/>
        <v>0.85499999999999998</v>
      </c>
      <c r="G22" s="53">
        <f t="shared" si="0"/>
        <v>0</v>
      </c>
      <c r="H22" s="53">
        <f>SUMIFS('923 2021'!$U:$U,'923 2021'!$B:$B,TRUE,'923 2021'!$A:$A,B22)</f>
        <v>0</v>
      </c>
      <c r="I22" s="54">
        <f t="shared" si="3"/>
        <v>0</v>
      </c>
      <c r="J22" s="150" t="e">
        <f t="shared" si="1"/>
        <v>#DIV/0!</v>
      </c>
      <c r="K22" s="110" t="str">
        <f t="shared" si="4"/>
        <v/>
      </c>
      <c r="L22" s="110"/>
      <c r="M22" t="s">
        <v>30251</v>
      </c>
      <c r="N22">
        <v>0</v>
      </c>
      <c r="O22" s="53">
        <v>0</v>
      </c>
      <c r="P22" s="71">
        <v>0</v>
      </c>
      <c r="Q22" s="148">
        <v>0</v>
      </c>
      <c r="R22" s="71">
        <v>0</v>
      </c>
      <c r="S22" s="71">
        <v>0</v>
      </c>
      <c r="T22" s="71">
        <v>0</v>
      </c>
      <c r="U22" s="71">
        <v>0</v>
      </c>
      <c r="V22" s="71">
        <v>0</v>
      </c>
      <c r="W22" s="71">
        <v>0</v>
      </c>
      <c r="X22" s="71">
        <v>13348600</v>
      </c>
      <c r="Y22" s="71">
        <v>16644000</v>
      </c>
      <c r="Z22" s="71">
        <v>16648100</v>
      </c>
      <c r="AA22" s="71">
        <v>16668500</v>
      </c>
      <c r="AB22" s="71">
        <v>16685000</v>
      </c>
      <c r="AC22" s="71">
        <v>16674900</v>
      </c>
      <c r="AD22" s="71">
        <v>16622700</v>
      </c>
      <c r="AE22" s="71">
        <v>16284400</v>
      </c>
      <c r="AF22" s="71">
        <v>15712200</v>
      </c>
      <c r="AG22" s="71">
        <v>15102000</v>
      </c>
      <c r="AH22" s="71">
        <v>15927200</v>
      </c>
      <c r="AI22" s="71">
        <v>16103900</v>
      </c>
      <c r="AJ22" s="71">
        <v>16375000</v>
      </c>
      <c r="AK22" s="71">
        <v>10164800</v>
      </c>
      <c r="AL22" s="71">
        <v>10658400</v>
      </c>
      <c r="AM22" s="71">
        <v>11052000</v>
      </c>
      <c r="AN22" s="71">
        <v>11382700</v>
      </c>
      <c r="AO22" s="71">
        <v>11601600</v>
      </c>
      <c r="AP22" s="71">
        <v>11708900</v>
      </c>
      <c r="AQ22" s="71">
        <v>11912700</v>
      </c>
    </row>
    <row r="23" spans="1:43">
      <c r="A23" s="9"/>
      <c r="B23" t="s">
        <v>36</v>
      </c>
      <c r="C23" s="53">
        <f>SUMIFS('860 2021'!$T:$T,'860 2021'!$B:$B,TRUE,'860 2021'!$A:$A,B23)</f>
        <v>0</v>
      </c>
      <c r="D23">
        <v>0</v>
      </c>
      <c r="E23">
        <v>0.85499999999999998</v>
      </c>
      <c r="F23">
        <f t="shared" si="2"/>
        <v>1</v>
      </c>
      <c r="G23" s="53">
        <f t="shared" si="0"/>
        <v>0</v>
      </c>
      <c r="H23" s="53">
        <f>SUMIFS('923 2021'!$U:$U,'923 2021'!$B:$B,TRUE,'923 2021'!$A:$A,B23)</f>
        <v>0</v>
      </c>
      <c r="I23" s="54">
        <f t="shared" si="3"/>
        <v>0</v>
      </c>
      <c r="J23" s="150" t="e">
        <f t="shared" si="1"/>
        <v>#DIV/0!</v>
      </c>
      <c r="K23" s="110" t="str">
        <f t="shared" si="4"/>
        <v/>
      </c>
      <c r="L23" s="110"/>
      <c r="M23" t="s">
        <v>30252</v>
      </c>
      <c r="N23">
        <v>0</v>
      </c>
      <c r="O23" s="53">
        <v>0</v>
      </c>
      <c r="P23" s="71">
        <v>0</v>
      </c>
      <c r="Q23" s="148">
        <v>0</v>
      </c>
      <c r="R23" s="71">
        <v>0</v>
      </c>
      <c r="S23" s="71">
        <v>0</v>
      </c>
      <c r="T23" s="71">
        <v>0</v>
      </c>
      <c r="U23" s="71">
        <v>0</v>
      </c>
      <c r="V23" s="71">
        <v>0</v>
      </c>
      <c r="W23" s="71">
        <v>0</v>
      </c>
      <c r="X23" s="71">
        <v>0</v>
      </c>
      <c r="Y23" s="71">
        <v>0</v>
      </c>
      <c r="Z23" s="71">
        <v>0</v>
      </c>
      <c r="AA23" s="71">
        <v>0</v>
      </c>
      <c r="AB23" s="71">
        <v>0</v>
      </c>
      <c r="AC23" s="71">
        <v>0</v>
      </c>
      <c r="AD23" s="71">
        <v>0</v>
      </c>
      <c r="AE23" s="71">
        <v>0</v>
      </c>
      <c r="AF23" s="71">
        <v>0</v>
      </c>
      <c r="AG23" s="71">
        <v>0</v>
      </c>
      <c r="AH23" s="71">
        <v>0</v>
      </c>
      <c r="AI23" s="71">
        <v>0</v>
      </c>
      <c r="AJ23" s="71">
        <v>0</v>
      </c>
      <c r="AK23" s="71">
        <v>0</v>
      </c>
      <c r="AL23" s="71">
        <v>0</v>
      </c>
      <c r="AM23" s="71">
        <v>0</v>
      </c>
      <c r="AN23" s="71">
        <v>0</v>
      </c>
      <c r="AO23" s="71">
        <v>0</v>
      </c>
      <c r="AP23" s="71">
        <v>0</v>
      </c>
      <c r="AQ23" s="71">
        <v>0</v>
      </c>
    </row>
    <row r="24" spans="1:43">
      <c r="A24" s="9"/>
      <c r="B24" t="s">
        <v>37</v>
      </c>
      <c r="C24" s="53">
        <f>SUMIFS('860 2021'!$T:$T,'860 2021'!$B:$B,TRUE,'860 2021'!$A:$A,B24)</f>
        <v>0</v>
      </c>
      <c r="D24">
        <v>1</v>
      </c>
      <c r="E24">
        <v>0.85499999999999998</v>
      </c>
      <c r="F24">
        <f t="shared" si="2"/>
        <v>0.85499999999999998</v>
      </c>
      <c r="G24" s="53">
        <f t="shared" si="0"/>
        <v>0</v>
      </c>
      <c r="H24" s="53">
        <f>SUMIFS('923 2021'!$U:$U,'923 2021'!$B:$B,TRUE,'923 2021'!$A:$A,B24)</f>
        <v>0</v>
      </c>
      <c r="I24" s="54">
        <f t="shared" si="3"/>
        <v>0</v>
      </c>
      <c r="J24" s="150" t="e">
        <f t="shared" si="1"/>
        <v>#DIV/0!</v>
      </c>
      <c r="K24" s="110" t="str">
        <f t="shared" si="4"/>
        <v/>
      </c>
      <c r="L24" s="110"/>
      <c r="M24" t="s">
        <v>30253</v>
      </c>
      <c r="N24">
        <v>0</v>
      </c>
      <c r="O24" s="53">
        <v>0</v>
      </c>
      <c r="P24" s="71">
        <v>0</v>
      </c>
      <c r="Q24" s="148">
        <v>0</v>
      </c>
      <c r="R24" s="71">
        <v>0</v>
      </c>
      <c r="S24" s="71">
        <v>0</v>
      </c>
      <c r="T24" s="71">
        <v>0</v>
      </c>
      <c r="U24" s="71">
        <v>0</v>
      </c>
      <c r="V24" s="71">
        <v>0</v>
      </c>
      <c r="W24" s="71">
        <v>0</v>
      </c>
      <c r="X24" s="71">
        <v>0</v>
      </c>
      <c r="Y24" s="71">
        <v>0</v>
      </c>
      <c r="Z24" s="71">
        <v>0</v>
      </c>
      <c r="AA24" s="71">
        <v>0</v>
      </c>
      <c r="AB24" s="71">
        <v>0</v>
      </c>
      <c r="AC24" s="71">
        <v>0</v>
      </c>
      <c r="AD24" s="71">
        <v>0</v>
      </c>
      <c r="AE24" s="71">
        <v>0</v>
      </c>
      <c r="AF24" s="71">
        <v>0</v>
      </c>
      <c r="AG24" s="71">
        <v>0</v>
      </c>
      <c r="AH24" s="71">
        <v>0</v>
      </c>
      <c r="AI24" s="71">
        <v>0</v>
      </c>
      <c r="AJ24" s="71">
        <v>0</v>
      </c>
      <c r="AK24" s="71">
        <v>0</v>
      </c>
      <c r="AL24" s="71">
        <v>0</v>
      </c>
      <c r="AM24" s="71">
        <v>0</v>
      </c>
      <c r="AN24" s="71">
        <v>0</v>
      </c>
      <c r="AO24" s="71">
        <v>0</v>
      </c>
      <c r="AP24" s="71">
        <v>0</v>
      </c>
      <c r="AQ24" s="71">
        <v>0</v>
      </c>
    </row>
    <row r="25" spans="1:43">
      <c r="A25" s="9"/>
      <c r="B25" t="s">
        <v>38</v>
      </c>
      <c r="C25" s="53">
        <f>SUMIFS('860 2021'!$T:$T,'860 2021'!$B:$B,TRUE,'860 2021'!$A:$A,B25)</f>
        <v>0</v>
      </c>
      <c r="D25">
        <v>0</v>
      </c>
      <c r="E25">
        <v>0.81899999999999995</v>
      </c>
      <c r="F25">
        <f t="shared" si="2"/>
        <v>1</v>
      </c>
      <c r="G25" s="53">
        <f t="shared" si="0"/>
        <v>0</v>
      </c>
      <c r="H25" s="53">
        <f>SUMIFS('923 2021'!$U:$U,'923 2021'!$B:$B,TRUE,'923 2021'!$A:$A,B25)</f>
        <v>0</v>
      </c>
      <c r="I25" s="54">
        <f t="shared" si="3"/>
        <v>0</v>
      </c>
      <c r="J25" s="150" t="e">
        <f t="shared" si="1"/>
        <v>#DIV/0!</v>
      </c>
      <c r="K25" s="110" t="str">
        <f t="shared" si="4"/>
        <v/>
      </c>
      <c r="L25" s="110"/>
      <c r="M25" t="s">
        <v>30254</v>
      </c>
      <c r="N25">
        <v>0</v>
      </c>
      <c r="O25" s="53">
        <v>0</v>
      </c>
      <c r="P25" s="71">
        <v>0</v>
      </c>
      <c r="Q25" s="148">
        <v>0</v>
      </c>
      <c r="R25" s="71">
        <v>0</v>
      </c>
      <c r="S25" s="71">
        <v>0</v>
      </c>
      <c r="T25" s="71">
        <v>0</v>
      </c>
      <c r="U25" s="71">
        <v>0</v>
      </c>
      <c r="V25" s="71">
        <v>0</v>
      </c>
      <c r="W25" s="71">
        <v>0</v>
      </c>
      <c r="X25" s="71">
        <v>0</v>
      </c>
      <c r="Y25" s="71">
        <v>0</v>
      </c>
      <c r="Z25" s="71">
        <v>0</v>
      </c>
      <c r="AA25" s="71">
        <v>0</v>
      </c>
      <c r="AB25" s="71">
        <v>0</v>
      </c>
      <c r="AC25" s="71">
        <v>0</v>
      </c>
      <c r="AD25" s="71">
        <v>0</v>
      </c>
      <c r="AE25" s="71">
        <v>0</v>
      </c>
      <c r="AF25" s="71">
        <v>0</v>
      </c>
      <c r="AG25" s="71">
        <v>0</v>
      </c>
      <c r="AH25" s="71">
        <v>0</v>
      </c>
      <c r="AI25" s="71">
        <v>0</v>
      </c>
      <c r="AJ25" s="71">
        <v>0</v>
      </c>
      <c r="AK25" s="71">
        <v>0</v>
      </c>
      <c r="AL25" s="71">
        <v>0</v>
      </c>
      <c r="AM25" s="71">
        <v>0</v>
      </c>
      <c r="AN25" s="71">
        <v>0</v>
      </c>
      <c r="AO25" s="71">
        <v>0</v>
      </c>
      <c r="AP25" s="71">
        <v>0</v>
      </c>
      <c r="AQ25" s="71">
        <v>0</v>
      </c>
    </row>
    <row r="26" spans="1:43">
      <c r="A26" s="9"/>
      <c r="B26" s="5" t="s">
        <v>39</v>
      </c>
      <c r="C26" s="53">
        <f>SUMIFS('860 2021'!$T:$T,'860 2021'!$B:$B,TRUE,'860 2021'!$A:$A,B26)</f>
        <v>0</v>
      </c>
      <c r="D26">
        <v>1</v>
      </c>
      <c r="E26">
        <v>0.85499999999999998</v>
      </c>
      <c r="F26">
        <f t="shared" si="2"/>
        <v>0.85499999999999998</v>
      </c>
      <c r="G26" s="53">
        <f t="shared" si="0"/>
        <v>0</v>
      </c>
      <c r="H26" s="53">
        <f>SUMIFS('923 2021'!$U:$U,'923 2021'!$B:$B,TRUE,'923 2021'!$A:$A,B26)</f>
        <v>0</v>
      </c>
      <c r="I26" s="54">
        <f t="shared" si="3"/>
        <v>0</v>
      </c>
      <c r="J26" s="150" t="e">
        <f t="shared" si="1"/>
        <v>#DIV/0!</v>
      </c>
      <c r="K26" s="110" t="str">
        <f t="shared" si="4"/>
        <v/>
      </c>
      <c r="L26" s="110"/>
      <c r="M26" t="s">
        <v>30255</v>
      </c>
      <c r="N26">
        <v>0</v>
      </c>
      <c r="O26" s="53">
        <v>0</v>
      </c>
      <c r="P26" s="71">
        <v>0</v>
      </c>
      <c r="Q26" s="148">
        <v>0</v>
      </c>
      <c r="R26" s="71">
        <v>0</v>
      </c>
      <c r="S26" s="71">
        <v>0</v>
      </c>
      <c r="T26" s="71">
        <v>0</v>
      </c>
      <c r="U26" s="71">
        <v>0</v>
      </c>
      <c r="V26" s="71">
        <v>0</v>
      </c>
      <c r="W26" s="71">
        <v>0</v>
      </c>
      <c r="X26" s="71">
        <v>0</v>
      </c>
      <c r="Y26" s="71">
        <v>0</v>
      </c>
      <c r="Z26" s="71">
        <v>0</v>
      </c>
      <c r="AA26" s="71">
        <v>0</v>
      </c>
      <c r="AB26" s="71">
        <v>0</v>
      </c>
      <c r="AC26" s="71">
        <v>0</v>
      </c>
      <c r="AD26" s="71">
        <v>0</v>
      </c>
      <c r="AE26" s="71">
        <v>0</v>
      </c>
      <c r="AF26" s="71">
        <v>0</v>
      </c>
      <c r="AG26" s="71">
        <v>0</v>
      </c>
      <c r="AH26" s="71">
        <v>0</v>
      </c>
      <c r="AI26" s="71">
        <v>0</v>
      </c>
      <c r="AJ26" s="71">
        <v>0</v>
      </c>
      <c r="AK26" s="71">
        <v>0</v>
      </c>
      <c r="AL26" s="71">
        <v>0</v>
      </c>
      <c r="AM26" s="71">
        <v>0</v>
      </c>
      <c r="AN26" s="71">
        <v>0</v>
      </c>
      <c r="AO26" s="71">
        <v>0</v>
      </c>
      <c r="AP26" s="71">
        <v>0</v>
      </c>
      <c r="AQ26" s="71">
        <v>0</v>
      </c>
    </row>
    <row r="27" spans="1:43">
      <c r="A27" s="9"/>
      <c r="B27" s="5" t="s">
        <v>40</v>
      </c>
      <c r="C27" s="53">
        <f>SUMIFS('860 2021'!$T:$T,'860 2021'!$B:$B,TRUE,'860 2021'!$A:$A,B27)</f>
        <v>0</v>
      </c>
      <c r="D27">
        <v>1</v>
      </c>
      <c r="E27">
        <v>0.85499999999999998</v>
      </c>
      <c r="F27">
        <f t="shared" si="2"/>
        <v>0.85499999999999998</v>
      </c>
      <c r="G27" s="53">
        <f t="shared" si="0"/>
        <v>0</v>
      </c>
      <c r="H27" s="53">
        <f>SUMIFS('923 2021'!$U:$U,'923 2021'!$B:$B,TRUE,'923 2021'!$A:$A,B27)</f>
        <v>0</v>
      </c>
      <c r="I27" s="54">
        <f t="shared" si="3"/>
        <v>0</v>
      </c>
      <c r="J27" s="150" t="e">
        <f t="shared" si="1"/>
        <v>#DIV/0!</v>
      </c>
      <c r="K27" s="110" t="str">
        <f t="shared" si="4"/>
        <v/>
      </c>
      <c r="L27" s="110"/>
      <c r="M27" t="s">
        <v>30256</v>
      </c>
      <c r="N27">
        <v>0</v>
      </c>
      <c r="O27" s="71">
        <v>0</v>
      </c>
      <c r="P27" s="71">
        <v>0</v>
      </c>
      <c r="Q27" s="71">
        <v>0</v>
      </c>
      <c r="R27" s="71">
        <v>0</v>
      </c>
      <c r="S27" s="71">
        <v>0</v>
      </c>
      <c r="T27" s="71">
        <v>0</v>
      </c>
      <c r="U27" s="71">
        <v>0</v>
      </c>
      <c r="V27" s="71">
        <v>0</v>
      </c>
      <c r="W27" s="71">
        <v>0</v>
      </c>
      <c r="X27" s="71">
        <v>0</v>
      </c>
      <c r="Y27" s="71">
        <v>0</v>
      </c>
      <c r="Z27" s="71">
        <v>0</v>
      </c>
      <c r="AA27" s="71">
        <v>0</v>
      </c>
      <c r="AB27" s="71">
        <v>0</v>
      </c>
      <c r="AC27" s="71">
        <v>0</v>
      </c>
      <c r="AD27" s="71">
        <v>0</v>
      </c>
      <c r="AE27" s="71">
        <v>0</v>
      </c>
      <c r="AF27" s="71">
        <v>0</v>
      </c>
      <c r="AG27" s="71">
        <v>0</v>
      </c>
      <c r="AH27" s="71">
        <v>0</v>
      </c>
      <c r="AI27" s="71">
        <v>0</v>
      </c>
      <c r="AJ27" s="71">
        <v>0</v>
      </c>
      <c r="AK27" s="71">
        <v>0</v>
      </c>
      <c r="AL27" s="71">
        <v>0</v>
      </c>
      <c r="AM27" s="71">
        <v>0</v>
      </c>
      <c r="AN27" s="71">
        <v>0</v>
      </c>
      <c r="AO27" s="71">
        <v>0</v>
      </c>
      <c r="AP27" s="71">
        <v>0</v>
      </c>
      <c r="AQ27" s="71">
        <v>0</v>
      </c>
    </row>
    <row r="28" spans="1:43">
      <c r="A28" s="9"/>
      <c r="H28" s="112"/>
      <c r="K28" s="110" t="str">
        <f t="shared" si="4"/>
        <v/>
      </c>
      <c r="N28" s="71"/>
    </row>
    <row r="29" spans="1:43">
      <c r="A29" s="9"/>
      <c r="B29" s="55">
        <v>2022</v>
      </c>
      <c r="C29" s="126"/>
      <c r="D29" s="55"/>
      <c r="E29" s="55"/>
      <c r="F29" s="55"/>
      <c r="G29" s="55"/>
      <c r="H29" s="55"/>
      <c r="I29" s="55"/>
      <c r="K29" s="110" t="str">
        <f t="shared" si="4"/>
        <v/>
      </c>
      <c r="N29">
        <v>2021</v>
      </c>
      <c r="O29">
        <v>2022</v>
      </c>
      <c r="P29">
        <v>2023</v>
      </c>
    </row>
    <row r="30" spans="1:43">
      <c r="A30" s="9"/>
      <c r="B30" s="1" t="s">
        <v>20</v>
      </c>
      <c r="C30" s="127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5" t="s">
        <v>27881</v>
      </c>
      <c r="K30" s="110" t="str">
        <f t="shared" si="4"/>
        <v/>
      </c>
      <c r="M30" t="s">
        <v>30257</v>
      </c>
      <c r="N30" s="110">
        <f>SUM(N4,N16)/SUM(H4,H16)</f>
        <v>0.98898955333909189</v>
      </c>
      <c r="O30" s="110">
        <f>SUM(O4,O16)/SUM(H31,H43)</f>
        <v>1.0014671671276738</v>
      </c>
      <c r="P30" s="110">
        <f>SUM(P4,P16)/SUM(H58,H70)</f>
        <v>1.0418570447176443</v>
      </c>
    </row>
    <row r="31" spans="1:43">
      <c r="A31" s="9"/>
      <c r="B31" t="s">
        <v>14</v>
      </c>
      <c r="C31" s="53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53">
        <f t="shared" ref="G31:G54" si="6">C31*8760</f>
        <v>1627853280</v>
      </c>
      <c r="H31" s="53">
        <f>SUMIFS('923 2022'!$U:$U,'923 2022'!$B:$B,TRUE,'923 2022'!$A:$A,B31)</f>
        <v>786747130.329</v>
      </c>
      <c r="I31" s="54">
        <f t="shared" ref="I31:I54" si="7">MAX(MIN(IFERROR(H31/G31/E31,0),1),0)</f>
        <v>0.94765385245139966</v>
      </c>
      <c r="J31" s="150">
        <f t="shared" ref="J31:J54" si="8">H31/O4</f>
        <v>0.96230176612709895</v>
      </c>
      <c r="K31" s="110">
        <f t="shared" si="4"/>
        <v>1.0391750646209683</v>
      </c>
      <c r="L31" s="151"/>
      <c r="M31" s="112" t="s">
        <v>30258</v>
      </c>
      <c r="N31" s="110">
        <f>SUM(N5,N6,N15)/SUM(H5,H6,H15)</f>
        <v>1.0656567674827098</v>
      </c>
      <c r="O31" s="110">
        <f>SUM(O5,O6,O15)/SUM(H32,H33,H42)</f>
        <v>1.063749796882643</v>
      </c>
      <c r="P31" s="110">
        <f>SUM(P5,P6,P15)/SUM(H59,H60,H69)</f>
        <v>1.0347336711206996</v>
      </c>
    </row>
    <row r="32" spans="1:43">
      <c r="A32" s="9"/>
      <c r="B32" t="s">
        <v>22</v>
      </c>
      <c r="C32" s="53">
        <f>SUMIFS('2023 capacity'!$D$3:$D$26,'2023 capacity'!$A$3:$A$26,calcs!B32)*1000</f>
        <v>75428.799999999988</v>
      </c>
      <c r="D32">
        <f t="shared" ref="D32:F32" si="9">D5</f>
        <v>1</v>
      </c>
      <c r="E32">
        <f t="shared" si="9"/>
        <v>0.85499999999999998</v>
      </c>
      <c r="F32">
        <f t="shared" si="9"/>
        <v>0.85499999999999998</v>
      </c>
      <c r="G32" s="53">
        <f t="shared" si="6"/>
        <v>660756287.99999988</v>
      </c>
      <c r="H32" s="53">
        <f>SUMIFS('923 2022'!$U:$U,'923 2022'!$B:$B,TRUE,'923 2022'!$A:$A,B32)</f>
        <v>94802491.675000057</v>
      </c>
      <c r="I32" s="54">
        <f t="shared" si="7"/>
        <v>0.16780787294183466</v>
      </c>
      <c r="J32" s="150">
        <f t="shared" si="8"/>
        <v>1.3282682761688602</v>
      </c>
      <c r="K32" s="110">
        <f t="shared" si="4"/>
        <v>0.75285995904706215</v>
      </c>
      <c r="L32" s="151"/>
      <c r="M32" s="112"/>
      <c r="N32" s="112"/>
    </row>
    <row r="33" spans="1:44">
      <c r="A33" s="9"/>
      <c r="B33" t="s">
        <v>23</v>
      </c>
      <c r="C33" s="53">
        <f>SUMIFS('2023 capacity'!$D$3:$D$26,'2023 capacity'!$A$3:$A$26,calcs!B33)*1000</f>
        <v>277940</v>
      </c>
      <c r="D33">
        <f t="shared" ref="D33:F33" si="10">D6</f>
        <v>1</v>
      </c>
      <c r="E33">
        <f t="shared" si="10"/>
        <v>0.85499999999999998</v>
      </c>
      <c r="F33">
        <f t="shared" si="10"/>
        <v>0.85499999999999998</v>
      </c>
      <c r="G33" s="53">
        <f t="shared" si="6"/>
        <v>2434754400</v>
      </c>
      <c r="H33" s="53">
        <f>SUMIFS('923 2022'!$U:$U,'923 2022'!$B:$B,TRUE,'923 2022'!$A:$A,B33)</f>
        <v>1374853894.6840005</v>
      </c>
      <c r="I33" s="54">
        <f>MAX(MIN(IFERROR(H33/G33/E33,0),1),0)</f>
        <v>0.66044289768709241</v>
      </c>
      <c r="J33" s="150">
        <f t="shared" si="8"/>
        <v>0.92079879893912742</v>
      </c>
      <c r="K33" s="110">
        <f t="shared" si="4"/>
        <v>1.0860135798961967</v>
      </c>
      <c r="L33" s="151"/>
      <c r="N33" s="71">
        <f>SUM(N4:N28)</f>
        <v>4018353353</v>
      </c>
      <c r="O33" s="112">
        <f>SUM(H4:H27)</f>
        <v>3956551514.0670004</v>
      </c>
    </row>
    <row r="34" spans="1:44">
      <c r="A34" s="9"/>
      <c r="B34" t="s">
        <v>1</v>
      </c>
      <c r="C34" s="53">
        <f>SUMIFS('2023 capacity'!$D$3:$D$26,'2023 capacity'!$A$3:$A$26,calcs!B34)*1000</f>
        <v>95000.6</v>
      </c>
      <c r="D34">
        <f t="shared" ref="D34:F34" si="11">D7</f>
        <v>0</v>
      </c>
      <c r="E34">
        <f t="shared" si="11"/>
        <v>0.91</v>
      </c>
      <c r="F34">
        <f t="shared" si="11"/>
        <v>1</v>
      </c>
      <c r="G34" s="53">
        <f t="shared" si="6"/>
        <v>832205256</v>
      </c>
      <c r="H34" s="53">
        <f>SUMIFS('923 2022'!$U:$U,'923 2022'!$B:$B,TRUE,'923 2022'!$A:$A,B34)</f>
        <v>771537176.5</v>
      </c>
      <c r="I34" s="54">
        <f>MAX(MIN(IFERROR(H34/G34/E34,0),1),0)</f>
        <v>1</v>
      </c>
      <c r="J34" s="150">
        <f t="shared" si="8"/>
        <v>1.0029784704762845</v>
      </c>
      <c r="K34" s="110">
        <f t="shared" si="4"/>
        <v>0.99703037446569498</v>
      </c>
      <c r="L34" s="151"/>
      <c r="M34" s="112"/>
    </row>
    <row r="35" spans="1:44">
      <c r="A35" s="9"/>
      <c r="B35" t="s">
        <v>2</v>
      </c>
      <c r="C35" s="53">
        <f>SUMIFS('2023 capacity'!$D$3:$D$26,'2023 capacity'!$A$3:$A$26,calcs!B35)*1000</f>
        <v>79769.900000000009</v>
      </c>
      <c r="D35">
        <f t="shared" ref="D35:F35" si="12">D8</f>
        <v>1</v>
      </c>
      <c r="E35">
        <f t="shared" si="12"/>
        <v>0.95</v>
      </c>
      <c r="F35">
        <f t="shared" si="12"/>
        <v>0.95</v>
      </c>
      <c r="G35" s="53">
        <f t="shared" si="6"/>
        <v>698784324.00000012</v>
      </c>
      <c r="H35" s="53">
        <f>SUMIFS('923 2022'!$U:$U,'923 2022'!$B:$B,TRUE,'923 2022'!$A:$A,B35)</f>
        <v>253626503.26400003</v>
      </c>
      <c r="I35" s="54">
        <f t="shared" si="7"/>
        <v>0.38205674830462311</v>
      </c>
      <c r="J35" s="150">
        <f t="shared" si="8"/>
        <v>1.0046881999659329</v>
      </c>
      <c r="K35" s="110">
        <f t="shared" si="4"/>
        <v>0.99533367669084605</v>
      </c>
      <c r="L35" s="151"/>
      <c r="M35" s="112"/>
      <c r="N35" s="50">
        <f>N33-O33</f>
        <v>61801838.932999611</v>
      </c>
      <c r="O35" s="152">
        <f>N33/O33</f>
        <v>1.0156201274552528</v>
      </c>
    </row>
    <row r="36" spans="1:44">
      <c r="A36" s="9"/>
      <c r="B36" t="s">
        <v>15</v>
      </c>
      <c r="C36" s="53">
        <f>SUMIFS('2023 capacity'!$D$3:$D$26,'2023 capacity'!$A$3:$A$26,calcs!B36)*1000</f>
        <v>141270</v>
      </c>
      <c r="D36">
        <f t="shared" ref="D36:F36" si="13">D9</f>
        <v>0</v>
      </c>
      <c r="E36">
        <f t="shared" si="13"/>
        <v>0</v>
      </c>
      <c r="F36">
        <f t="shared" si="13"/>
        <v>1</v>
      </c>
      <c r="G36" s="53">
        <f t="shared" si="6"/>
        <v>1237525200</v>
      </c>
      <c r="H36" s="53">
        <f>SUMIFS('923 2022'!$U:$U,'923 2022'!$B:$B,TRUE,'923 2022'!$A:$A,B36)</f>
        <v>433832193.63399994</v>
      </c>
      <c r="I36" s="54">
        <f t="shared" si="7"/>
        <v>0</v>
      </c>
      <c r="J36" s="150">
        <f t="shared" si="8"/>
        <v>1.0699462936535533</v>
      </c>
      <c r="K36" s="110">
        <f t="shared" si="4"/>
        <v>0.93462635080990164</v>
      </c>
      <c r="L36" s="151"/>
      <c r="N36">
        <f>N8*0.03</f>
        <v>7306920</v>
      </c>
    </row>
    <row r="37" spans="1:44">
      <c r="A37" s="9"/>
      <c r="B37" t="s">
        <v>3</v>
      </c>
      <c r="C37" s="53">
        <f>SUMIFS('2023 capacity'!$D$3:$D$26,'2023 capacity'!$A$3:$A$26,calcs!B37)*1000</f>
        <v>70554.100000000006</v>
      </c>
      <c r="D37">
        <f t="shared" ref="D37:F37" si="14">D10</f>
        <v>0</v>
      </c>
      <c r="E37">
        <f t="shared" si="14"/>
        <v>0</v>
      </c>
      <c r="F37">
        <f t="shared" si="14"/>
        <v>1</v>
      </c>
      <c r="G37" s="53">
        <f t="shared" si="6"/>
        <v>618053916</v>
      </c>
      <c r="H37" s="53">
        <f>SUMIFS('923 2022'!$U:$U,'923 2022'!$B:$B,TRUE,'923 2022'!$A:$A,B37)</f>
        <v>139852589.507</v>
      </c>
      <c r="I37" s="54">
        <f t="shared" si="7"/>
        <v>0</v>
      </c>
      <c r="J37" s="150">
        <f t="shared" si="8"/>
        <v>1.1188475683976415</v>
      </c>
      <c r="K37" s="110">
        <f t="shared" si="4"/>
        <v>0.89377680056287812</v>
      </c>
      <c r="L37" s="151"/>
      <c r="O37" s="71"/>
      <c r="P37" s="71"/>
    </row>
    <row r="38" spans="1:44">
      <c r="A38" s="9"/>
      <c r="B38" t="s">
        <v>4</v>
      </c>
      <c r="C38" s="53">
        <f>SUMIFS('2023 capacity'!$D$3:$D$26,'2023 capacity'!$A$3:$A$26,calcs!B38)*1000</f>
        <v>1591.9</v>
      </c>
      <c r="D38">
        <f t="shared" ref="D38:F38" si="15">D11</f>
        <v>0</v>
      </c>
      <c r="E38">
        <f t="shared" si="15"/>
        <v>0</v>
      </c>
      <c r="F38">
        <f t="shared" si="15"/>
        <v>1</v>
      </c>
      <c r="G38" s="53">
        <f t="shared" si="6"/>
        <v>13945044</v>
      </c>
      <c r="H38" s="53">
        <f>SUMIFS('923 2022'!$U:$U,'923 2022'!$B:$B,TRUE,'923 2022'!$A:$A,B38)</f>
        <v>2999311</v>
      </c>
      <c r="I38" s="54">
        <f t="shared" si="7"/>
        <v>0</v>
      </c>
      <c r="J38" s="150">
        <f t="shared" si="8"/>
        <v>0.97447617995561864</v>
      </c>
      <c r="K38" s="110">
        <f t="shared" si="4"/>
        <v>1.0261923488427842</v>
      </c>
      <c r="L38" s="151"/>
      <c r="O38" s="71"/>
      <c r="P38" s="71"/>
    </row>
    <row r="39" spans="1:44">
      <c r="A39" s="9"/>
      <c r="B39" t="s">
        <v>5</v>
      </c>
      <c r="C39" s="53">
        <f>SUMIFS('2023 capacity'!$D$3:$D$26,'2023 capacity'!$A$3:$A$26,calcs!B39)*1000</f>
        <v>4483.6000000000004</v>
      </c>
      <c r="D39">
        <f t="shared" ref="D39:F39" si="16">D12</f>
        <v>0</v>
      </c>
      <c r="E39">
        <f t="shared" si="16"/>
        <v>0.95</v>
      </c>
      <c r="F39">
        <f t="shared" si="16"/>
        <v>1</v>
      </c>
      <c r="G39" s="53">
        <f t="shared" si="6"/>
        <v>39276336</v>
      </c>
      <c r="H39" s="53">
        <f>SUMIFS('923 2022'!$U:$U,'923 2022'!$B:$B,TRUE,'923 2022'!$A:$A,B39)</f>
        <v>20725774.732000001</v>
      </c>
      <c r="I39" s="54">
        <f t="shared" si="7"/>
        <v>0.55546436360694729</v>
      </c>
      <c r="J39" s="150">
        <f t="shared" si="8"/>
        <v>0.88655417004949122</v>
      </c>
      <c r="K39" s="110">
        <f t="shared" si="4"/>
        <v>1.1279626601318402</v>
      </c>
      <c r="L39" s="151"/>
      <c r="O39" s="71"/>
      <c r="P39" s="71"/>
    </row>
    <row r="40" spans="1:44">
      <c r="A40" s="9"/>
      <c r="B40" t="s">
        <v>7</v>
      </c>
      <c r="C40" s="53">
        <f>SUMIFS('2023 capacity'!$D$3:$D$26,'2023 capacity'!$A$3:$A$26,calcs!B40)*1000</f>
        <v>2561.5</v>
      </c>
      <c r="D40">
        <f t="shared" ref="D40:F40" si="17">D13</f>
        <v>0</v>
      </c>
      <c r="E40">
        <f t="shared" si="17"/>
        <v>0.95</v>
      </c>
      <c r="F40">
        <f t="shared" si="17"/>
        <v>1</v>
      </c>
      <c r="G40" s="53">
        <f t="shared" si="6"/>
        <v>22438740</v>
      </c>
      <c r="H40" s="53">
        <f>SUMIFS('923 2022'!$U:$U,'923 2022'!$B:$B,TRUE,'923 2022'!$A:$A,B40)</f>
        <v>16086929</v>
      </c>
      <c r="I40" s="54">
        <f t="shared" si="7"/>
        <v>0.75465955190372591</v>
      </c>
      <c r="J40" s="150">
        <f t="shared" si="8"/>
        <v>1.0375183164357764</v>
      </c>
      <c r="K40" s="110">
        <f t="shared" si="4"/>
        <v>0.96383840570192103</v>
      </c>
      <c r="L40" s="15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</row>
    <row r="41" spans="1:44">
      <c r="A41" s="9"/>
      <c r="B41" t="s">
        <v>8</v>
      </c>
      <c r="C41" s="53">
        <f>SUMIFS('2023 capacity'!$D$3:$D$26,'2023 capacity'!$A$3:$A$26,calcs!B41)*1000</f>
        <v>26920.6</v>
      </c>
      <c r="D41">
        <f t="shared" ref="D41:F41" si="18">D14</f>
        <v>1</v>
      </c>
      <c r="E41">
        <f t="shared" si="18"/>
        <v>0.85499999999999998</v>
      </c>
      <c r="F41">
        <f t="shared" si="18"/>
        <v>0.85499999999999998</v>
      </c>
      <c r="G41" s="53">
        <f t="shared" si="6"/>
        <v>235824456</v>
      </c>
      <c r="H41" s="53">
        <f>SUMIFS('923 2022'!$U:$U,'923 2022'!$B:$B,TRUE,'923 2022'!$A:$A,B41)</f>
        <v>21824032.842000041</v>
      </c>
      <c r="I41" s="54">
        <f t="shared" si="7"/>
        <v>0.10823807268965507</v>
      </c>
      <c r="J41" s="150">
        <f t="shared" si="8"/>
        <v>2.4187676807284708</v>
      </c>
      <c r="K41" s="110">
        <f t="shared" si="4"/>
        <v>0.41343367036342477</v>
      </c>
      <c r="L41" s="15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</row>
    <row r="42" spans="1:44">
      <c r="A42" s="9"/>
      <c r="B42" t="s">
        <v>9</v>
      </c>
      <c r="C42" s="53">
        <f>SUMIFS('2023 capacity'!$D$3:$D$26,'2023 capacity'!$A$3:$A$26,calcs!B42)*1000</f>
        <v>129604.00000000001</v>
      </c>
      <c r="D42">
        <f t="shared" ref="D42:F42" si="19">D15</f>
        <v>1</v>
      </c>
      <c r="E42">
        <f t="shared" si="19"/>
        <v>0.85499999999999998</v>
      </c>
      <c r="F42">
        <f t="shared" si="19"/>
        <v>0.85499999999999998</v>
      </c>
      <c r="G42" s="53">
        <f t="shared" si="6"/>
        <v>1135331040.0000002</v>
      </c>
      <c r="H42" s="53">
        <f>SUMIFS('923 2022'!$U:$U,'923 2022'!$B:$B,TRUE,'923 2022'!$A:$A,B42)</f>
        <v>110936159.86500005</v>
      </c>
      <c r="I42" s="54">
        <f t="shared" si="7"/>
        <v>0.11428375514065696</v>
      </c>
      <c r="J42" s="150">
        <f t="shared" si="8"/>
        <v>0.94921075933499943</v>
      </c>
      <c r="K42" s="110">
        <f t="shared" si="4"/>
        <v>1.0535068109642822</v>
      </c>
      <c r="L42" s="151"/>
      <c r="O42" s="71"/>
      <c r="P42" s="71"/>
    </row>
    <row r="43" spans="1:44">
      <c r="A43" s="9"/>
      <c r="B43" t="s">
        <v>13</v>
      </c>
      <c r="C43" s="53">
        <f>SUMIFS('2023 capacity'!$D$3:$D$26,'2023 capacity'!$A$3:$A$26,calcs!B43)*1000</f>
        <v>2362.2000000000003</v>
      </c>
      <c r="D43">
        <f t="shared" ref="D43:F43" si="20">D16</f>
        <v>1</v>
      </c>
      <c r="E43">
        <f t="shared" si="20"/>
        <v>0.95</v>
      </c>
      <c r="F43">
        <f t="shared" si="20"/>
        <v>0.95</v>
      </c>
      <c r="G43" s="53">
        <f t="shared" si="6"/>
        <v>20692872.000000004</v>
      </c>
      <c r="H43" s="53">
        <f>SUMIFS('923 2022'!$U:$U,'923 2022'!$B:$B,TRUE,'923 2022'!$A:$A,B43)</f>
        <v>39349388.015000008</v>
      </c>
      <c r="I43" s="54">
        <f>MAX(MIN(IFERROR(H43/G43/E43,0),1),0)</f>
        <v>1</v>
      </c>
      <c r="J43" s="150">
        <f t="shared" si="8"/>
        <v>4.0397542656772627</v>
      </c>
      <c r="K43" s="110">
        <f t="shared" si="4"/>
        <v>0.24753980916518706</v>
      </c>
      <c r="L43" s="151"/>
    </row>
    <row r="44" spans="1:44">
      <c r="A44" s="9"/>
      <c r="B44" t="s">
        <v>16</v>
      </c>
      <c r="C44" s="53">
        <f>SUMIFS('2023 capacity'!$D$3:$D$26,'2023 capacity'!$A$3:$A$26,calcs!B44)*1000</f>
        <v>39.300000000000004</v>
      </c>
      <c r="D44">
        <f t="shared" ref="D44:F44" si="21">D17</f>
        <v>0</v>
      </c>
      <c r="E44">
        <f t="shared" si="21"/>
        <v>0</v>
      </c>
      <c r="F44">
        <f t="shared" si="21"/>
        <v>1</v>
      </c>
      <c r="G44" s="53">
        <f t="shared" si="6"/>
        <v>344268.00000000006</v>
      </c>
      <c r="H44" s="53">
        <f>SUMIFS('923 2022'!$U:$U,'923 2022'!$B:$B,TRUE,'923 2022'!$A:$A,B44)</f>
        <v>162047</v>
      </c>
      <c r="I44" s="54">
        <f t="shared" si="7"/>
        <v>0</v>
      </c>
      <c r="J44" s="150">
        <f t="shared" si="8"/>
        <v>1.2189208909081335</v>
      </c>
      <c r="K44" s="110">
        <f t="shared" si="4"/>
        <v>0.82039778582756862</v>
      </c>
      <c r="L44" s="151"/>
    </row>
    <row r="45" spans="1:44">
      <c r="A45" s="9"/>
      <c r="B45" t="s">
        <v>17</v>
      </c>
      <c r="C45" s="53">
        <f>SUMIFS('2023 capacity'!$D$3:$D$26,'2023 capacity'!$A$3:$A$26,calcs!B45)*1000</f>
        <v>0</v>
      </c>
      <c r="D45">
        <f t="shared" ref="D45:F45" si="22">D18</f>
        <v>1</v>
      </c>
      <c r="E45">
        <f t="shared" si="22"/>
        <v>0.85499999999999998</v>
      </c>
      <c r="F45">
        <f t="shared" si="22"/>
        <v>0.85499999999999998</v>
      </c>
      <c r="G45" s="53">
        <f t="shared" si="6"/>
        <v>0</v>
      </c>
      <c r="H45" s="53">
        <f>SUMIFS('923 2022'!$U:$U,'923 2022'!$B:$B,TRUE,'923 2022'!$A:$A,B45)</f>
        <v>0</v>
      </c>
      <c r="I45" s="54">
        <f t="shared" si="7"/>
        <v>0</v>
      </c>
      <c r="J45" s="150" t="e">
        <f t="shared" si="8"/>
        <v>#DIV/0!</v>
      </c>
      <c r="K45" s="110" t="str">
        <f t="shared" si="4"/>
        <v/>
      </c>
      <c r="L45" s="151"/>
    </row>
    <row r="46" spans="1:44">
      <c r="A46" s="9"/>
      <c r="B46" t="s">
        <v>18</v>
      </c>
      <c r="C46" s="53">
        <f>SUMIFS('2023 capacity'!$D$3:$D$26,'2023 capacity'!$A$3:$A$26,calcs!B46)*1000</f>
        <v>0</v>
      </c>
      <c r="D46">
        <f t="shared" ref="D46:F46" si="23">D19</f>
        <v>1</v>
      </c>
      <c r="E46">
        <f t="shared" si="23"/>
        <v>0.85499999999999998</v>
      </c>
      <c r="F46">
        <f t="shared" si="23"/>
        <v>0.85499999999999998</v>
      </c>
      <c r="G46" s="53">
        <f t="shared" si="6"/>
        <v>0</v>
      </c>
      <c r="H46" s="53">
        <f>SUMIFS('923 2022'!$U:$U,'923 2022'!$B:$B,TRUE,'923 2022'!$A:$A,B46)</f>
        <v>0</v>
      </c>
      <c r="I46" s="54">
        <f t="shared" si="7"/>
        <v>0</v>
      </c>
      <c r="J46" s="150" t="e">
        <f t="shared" si="8"/>
        <v>#DIV/0!</v>
      </c>
      <c r="K46" s="110" t="str">
        <f t="shared" si="4"/>
        <v/>
      </c>
      <c r="L46" s="151"/>
    </row>
    <row r="47" spans="1:44">
      <c r="A47" s="9"/>
      <c r="B47" t="s">
        <v>19</v>
      </c>
      <c r="C47" s="53">
        <f>SUMIFS('2023 capacity'!$D$3:$D$26,'2023 capacity'!$A$3:$A$26,calcs!B47)*1000</f>
        <v>1539.9</v>
      </c>
      <c r="D47">
        <f t="shared" ref="D47:F47" si="24">D20</f>
        <v>0</v>
      </c>
      <c r="E47">
        <f t="shared" si="24"/>
        <v>0.85499999999999998</v>
      </c>
      <c r="F47">
        <f t="shared" si="24"/>
        <v>1</v>
      </c>
      <c r="G47" s="53">
        <f t="shared" si="6"/>
        <v>13489524</v>
      </c>
      <c r="H47" s="53">
        <f>SUMIFS('923 2022'!$U:$U,'923 2022'!$B:$B,TRUE,'923 2022'!$A:$A,B47)</f>
        <v>6700945.2819999987</v>
      </c>
      <c r="I47" s="54">
        <f t="shared" si="7"/>
        <v>0.58099625330915872</v>
      </c>
      <c r="J47" s="150">
        <f t="shared" si="8"/>
        <v>0.95054127561666513</v>
      </c>
      <c r="K47" s="110">
        <f t="shared" si="4"/>
        <v>1.0520321690936025</v>
      </c>
      <c r="L47" s="151"/>
    </row>
    <row r="48" spans="1:44">
      <c r="A48" s="9"/>
      <c r="B48" t="s">
        <v>34</v>
      </c>
      <c r="C48" s="53">
        <f>SUMIFS('2023 capacity'!$D$3:$D$26,'2023 capacity'!$A$3:$A$26,calcs!B48)*1000</f>
        <v>0</v>
      </c>
      <c r="D48">
        <f t="shared" ref="D48:F48" si="25">D21</f>
        <v>1</v>
      </c>
      <c r="E48">
        <f t="shared" si="25"/>
        <v>0.76500000000000001</v>
      </c>
      <c r="F48">
        <f t="shared" si="25"/>
        <v>0.76500000000000001</v>
      </c>
      <c r="G48" s="53">
        <f t="shared" si="6"/>
        <v>0</v>
      </c>
      <c r="H48" s="53">
        <f>SUMIFS('923 2022'!$U:$U,'923 2022'!$B:$B,TRUE,'923 2022'!$A:$A,B48)</f>
        <v>0</v>
      </c>
      <c r="I48" s="54">
        <f t="shared" si="7"/>
        <v>0</v>
      </c>
      <c r="J48" s="150" t="e">
        <f t="shared" si="8"/>
        <v>#DIV/0!</v>
      </c>
      <c r="K48" s="110" t="str">
        <f t="shared" si="4"/>
        <v/>
      </c>
      <c r="L48" s="15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</row>
    <row r="49" spans="1:13">
      <c r="A49" s="9"/>
      <c r="B49" t="s">
        <v>35</v>
      </c>
      <c r="C49" s="53">
        <f>SUMIFS('2023 capacity'!$D$3:$D$26,'2023 capacity'!$A$3:$A$26,calcs!B49)*1000</f>
        <v>0</v>
      </c>
      <c r="D49">
        <f t="shared" ref="D49:F49" si="26">D22</f>
        <v>1</v>
      </c>
      <c r="E49">
        <f t="shared" si="26"/>
        <v>0.85499999999999998</v>
      </c>
      <c r="F49">
        <f t="shared" si="26"/>
        <v>0.85499999999999998</v>
      </c>
      <c r="G49" s="53">
        <f t="shared" si="6"/>
        <v>0</v>
      </c>
      <c r="H49" s="53">
        <f>SUMIFS('923 2022'!$U:$U,'923 2022'!$B:$B,TRUE,'923 2022'!$A:$A,B49)</f>
        <v>0</v>
      </c>
      <c r="I49" s="54">
        <f t="shared" si="7"/>
        <v>0</v>
      </c>
      <c r="J49" s="150" t="e">
        <f t="shared" si="8"/>
        <v>#DIV/0!</v>
      </c>
      <c r="K49" s="110" t="str">
        <f t="shared" si="4"/>
        <v/>
      </c>
      <c r="L49" s="151"/>
    </row>
    <row r="50" spans="1:13">
      <c r="A50" s="9"/>
      <c r="B50" t="s">
        <v>36</v>
      </c>
      <c r="C50" s="53">
        <f>SUMIFS('2023 capacity'!$D$3:$D$26,'2023 capacity'!$A$3:$A$26,calcs!B50)*1000</f>
        <v>0</v>
      </c>
      <c r="D50">
        <f t="shared" ref="D50:F50" si="27">D23</f>
        <v>0</v>
      </c>
      <c r="E50">
        <f t="shared" si="27"/>
        <v>0.85499999999999998</v>
      </c>
      <c r="F50">
        <f t="shared" si="27"/>
        <v>1</v>
      </c>
      <c r="G50" s="53">
        <f t="shared" si="6"/>
        <v>0</v>
      </c>
      <c r="H50" s="53">
        <f>SUMIFS('923 2022'!$U:$U,'923 2022'!$B:$B,TRUE,'923 2022'!$A:$A,B50)</f>
        <v>0</v>
      </c>
      <c r="I50" s="54">
        <f t="shared" si="7"/>
        <v>0</v>
      </c>
      <c r="J50" s="150" t="e">
        <f t="shared" si="8"/>
        <v>#DIV/0!</v>
      </c>
      <c r="K50" s="110" t="str">
        <f t="shared" si="4"/>
        <v/>
      </c>
      <c r="L50" s="151"/>
    </row>
    <row r="51" spans="1:13">
      <c r="A51" s="9"/>
      <c r="B51" t="s">
        <v>37</v>
      </c>
      <c r="C51" s="53">
        <f>SUMIFS('2023 capacity'!$D$3:$D$26,'2023 capacity'!$A$3:$A$26,calcs!B51)*1000</f>
        <v>0</v>
      </c>
      <c r="D51">
        <f t="shared" ref="D51:F51" si="28">D24</f>
        <v>1</v>
      </c>
      <c r="E51">
        <f t="shared" si="28"/>
        <v>0.85499999999999998</v>
      </c>
      <c r="F51">
        <f t="shared" si="28"/>
        <v>0.85499999999999998</v>
      </c>
      <c r="G51" s="53">
        <f t="shared" si="6"/>
        <v>0</v>
      </c>
      <c r="H51" s="53">
        <f>SUMIFS('923 2022'!$U:$U,'923 2022'!$B:$B,TRUE,'923 2022'!$A:$A,B51)</f>
        <v>0</v>
      </c>
      <c r="I51" s="54">
        <f t="shared" si="7"/>
        <v>0</v>
      </c>
      <c r="J51" s="150" t="e">
        <f t="shared" si="8"/>
        <v>#DIV/0!</v>
      </c>
      <c r="K51" s="110" t="str">
        <f t="shared" si="4"/>
        <v/>
      </c>
      <c r="L51" s="151"/>
    </row>
    <row r="52" spans="1:13">
      <c r="B52" t="s">
        <v>38</v>
      </c>
      <c r="C52" s="53">
        <f>SUMIFS('2023 capacity'!$D$3:$D$26,'2023 capacity'!$A$3:$A$26,calcs!B52)*1000</f>
        <v>0</v>
      </c>
      <c r="D52">
        <f t="shared" ref="D52:F52" si="29">D25</f>
        <v>0</v>
      </c>
      <c r="E52">
        <f t="shared" si="29"/>
        <v>0.81899999999999995</v>
      </c>
      <c r="F52">
        <f t="shared" si="29"/>
        <v>1</v>
      </c>
      <c r="G52" s="53">
        <f t="shared" si="6"/>
        <v>0</v>
      </c>
      <c r="H52" s="53">
        <f>SUMIFS('923 2022'!$U:$U,'923 2022'!$B:$B,TRUE,'923 2022'!$A:$A,B52)</f>
        <v>0</v>
      </c>
      <c r="I52" s="54">
        <f t="shared" si="7"/>
        <v>0</v>
      </c>
      <c r="J52" s="150" t="e">
        <f t="shared" si="8"/>
        <v>#DIV/0!</v>
      </c>
      <c r="K52" s="110" t="str">
        <f t="shared" si="4"/>
        <v/>
      </c>
      <c r="L52" s="151"/>
    </row>
    <row r="53" spans="1:13">
      <c r="B53" s="5" t="s">
        <v>39</v>
      </c>
      <c r="C53" s="53">
        <f>SUMIFS('2023 capacity'!$D$3:$D$26,'2023 capacity'!$A$3:$A$26,calcs!B53)*1000</f>
        <v>0</v>
      </c>
      <c r="D53">
        <f t="shared" ref="D53:F53" si="30">D26</f>
        <v>1</v>
      </c>
      <c r="E53">
        <f t="shared" si="30"/>
        <v>0.85499999999999998</v>
      </c>
      <c r="F53">
        <f t="shared" si="30"/>
        <v>0.85499999999999998</v>
      </c>
      <c r="G53" s="53">
        <f t="shared" si="6"/>
        <v>0</v>
      </c>
      <c r="H53" s="53">
        <f>SUMIFS('923 2022'!$U:$U,'923 2022'!$B:$B,TRUE,'923 2022'!$A:$A,B53)</f>
        <v>0</v>
      </c>
      <c r="I53" s="54">
        <f t="shared" si="7"/>
        <v>0</v>
      </c>
      <c r="J53" s="150" t="e">
        <f t="shared" si="8"/>
        <v>#DIV/0!</v>
      </c>
      <c r="K53" s="110" t="str">
        <f t="shared" si="4"/>
        <v/>
      </c>
      <c r="L53" s="151"/>
    </row>
    <row r="54" spans="1:13">
      <c r="B54" s="5" t="s">
        <v>40</v>
      </c>
      <c r="C54" s="53">
        <f>SUMIFS('2023 capacity'!$D$3:$D$26,'2023 capacity'!$A$3:$A$26,calcs!B54)*1000</f>
        <v>0</v>
      </c>
      <c r="D54">
        <f t="shared" ref="D54:F54" si="31">D27</f>
        <v>1</v>
      </c>
      <c r="E54">
        <f t="shared" si="31"/>
        <v>0.85499999999999998</v>
      </c>
      <c r="F54">
        <f t="shared" si="31"/>
        <v>0.85499999999999998</v>
      </c>
      <c r="G54" s="53">
        <f t="shared" si="6"/>
        <v>0</v>
      </c>
      <c r="H54" s="53">
        <f>SUMIFS('923 2022'!$U:$U,'923 2022'!$B:$B,TRUE,'923 2022'!$A:$A,B54)</f>
        <v>0</v>
      </c>
      <c r="I54" s="54">
        <f t="shared" si="7"/>
        <v>0</v>
      </c>
      <c r="J54" s="150" t="e">
        <f t="shared" si="8"/>
        <v>#DIV/0!</v>
      </c>
      <c r="K54" s="110" t="str">
        <f t="shared" si="4"/>
        <v/>
      </c>
      <c r="L54" s="151"/>
      <c r="M54" s="112"/>
    </row>
    <row r="55" spans="1:13">
      <c r="K55" s="110" t="str">
        <f t="shared" si="4"/>
        <v/>
      </c>
      <c r="M55" s="112"/>
    </row>
    <row r="56" spans="1:13">
      <c r="B56" s="55">
        <v>2023</v>
      </c>
      <c r="C56" s="126"/>
      <c r="D56" s="55"/>
      <c r="E56" s="55"/>
      <c r="F56" s="55"/>
      <c r="G56" s="55"/>
      <c r="H56" s="55"/>
      <c r="I56" s="55"/>
      <c r="K56" s="110" t="str">
        <f t="shared" si="4"/>
        <v/>
      </c>
      <c r="M56" s="112"/>
    </row>
    <row r="57" spans="1:13">
      <c r="B57" s="1" t="s">
        <v>20</v>
      </c>
      <c r="C57" s="127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5" t="s">
        <v>27881</v>
      </c>
      <c r="K57" s="110" t="str">
        <f t="shared" si="4"/>
        <v/>
      </c>
    </row>
    <row r="58" spans="1:13">
      <c r="B58" t="s">
        <v>14</v>
      </c>
      <c r="C58" s="128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3">
        <f t="shared" ref="G58:G81" si="32">C58*8760</f>
        <v>1559174880</v>
      </c>
      <c r="H58" s="53">
        <f>SUMIFS('923 2023'!CT:CT,'923 2023'!B:B,TRUE,'923 2023'!A:A,calcs!B58)</f>
        <v>636470849.15600002</v>
      </c>
      <c r="I58" s="54">
        <f>MAX(MIN(IFERROR(H58/G58/E58,0),1),0)</f>
        <v>0.80041185448589802</v>
      </c>
      <c r="J58" s="150">
        <f t="shared" ref="J58:J81" si="33">H58/P4</f>
        <v>0.91737991956667131</v>
      </c>
      <c r="K58" s="110">
        <f t="shared" si="4"/>
        <v>1.0900609209675689</v>
      </c>
      <c r="L58" s="112"/>
    </row>
    <row r="59" spans="1:13">
      <c r="B59" t="s">
        <v>22</v>
      </c>
      <c r="C59" s="128">
        <f>SUMIFS('2023 capacity'!$E$3:$E$26,'2023 capacity'!$A$3:$A$26,calcs!B59)*1000</f>
        <v>71774.8</v>
      </c>
      <c r="D59">
        <f t="shared" ref="D59:F59" si="34">D32</f>
        <v>1</v>
      </c>
      <c r="E59">
        <f t="shared" si="34"/>
        <v>0.85499999999999998</v>
      </c>
      <c r="F59">
        <f t="shared" si="34"/>
        <v>0.85499999999999998</v>
      </c>
      <c r="G59" s="53">
        <f t="shared" si="32"/>
        <v>628747248</v>
      </c>
      <c r="H59" s="53">
        <f>SUMIFS('923 2023'!CT:CT,'923 2023'!B:B,TRUE,'923 2023'!A:A,calcs!B59)</f>
        <v>103874518.22</v>
      </c>
      <c r="I59" s="54">
        <f t="shared" ref="I59:I60" si="35">MAX(MIN(IFERROR(H59/G59/E59,0),1),0)</f>
        <v>0.19322655482190729</v>
      </c>
      <c r="J59" s="150">
        <f t="shared" si="33"/>
        <v>1.3638037035237831</v>
      </c>
      <c r="K59" s="110">
        <f t="shared" si="4"/>
        <v>0.73324335270259899</v>
      </c>
      <c r="L59" s="71"/>
    </row>
    <row r="60" spans="1:13">
      <c r="B60" t="s">
        <v>23</v>
      </c>
      <c r="C60" s="128">
        <f>SUMIFS('2023 capacity'!$E$3:$E$26,'2023 capacity'!$A$3:$A$26,calcs!B60)*1000</f>
        <v>278755</v>
      </c>
      <c r="D60">
        <f t="shared" ref="D60:F60" si="36">D33</f>
        <v>1</v>
      </c>
      <c r="E60">
        <f t="shared" si="36"/>
        <v>0.85499999999999998</v>
      </c>
      <c r="F60">
        <f t="shared" si="36"/>
        <v>0.85499999999999998</v>
      </c>
      <c r="G60" s="53">
        <f t="shared" si="32"/>
        <v>2441893800</v>
      </c>
      <c r="H60" s="53">
        <f>SUMIFS('923 2023'!CT:CT,'923 2023'!B:B,TRUE,'923 2023'!A:A,calcs!B60)</f>
        <v>1462592164.2550001</v>
      </c>
      <c r="I60" s="54">
        <f t="shared" si="35"/>
        <v>0.70053583421185894</v>
      </c>
      <c r="J60" s="150">
        <f t="shared" si="33"/>
        <v>0.96747642764393826</v>
      </c>
      <c r="K60" s="110">
        <f t="shared" si="4"/>
        <v>1.0336169145074316</v>
      </c>
    </row>
    <row r="61" spans="1:13">
      <c r="B61" t="s">
        <v>1</v>
      </c>
      <c r="C61" s="128">
        <f>SUMIFS('2023 capacity'!$E$3:$E$26,'2023 capacity'!$A$3:$A$26,calcs!B61)*1000</f>
        <v>95000.6</v>
      </c>
      <c r="D61">
        <f t="shared" ref="D61:E61" si="37">D34</f>
        <v>0</v>
      </c>
      <c r="E61">
        <f t="shared" si="37"/>
        <v>0.91</v>
      </c>
      <c r="F61">
        <f>F34</f>
        <v>1</v>
      </c>
      <c r="G61" s="53">
        <f t="shared" si="32"/>
        <v>832205256</v>
      </c>
      <c r="H61" s="53">
        <f>SUMIFS('923 2023'!CT:CT,'923 2023'!B:B,TRUE,'923 2023'!A:A,calcs!B61)</f>
        <v>775347151</v>
      </c>
      <c r="I61" s="54">
        <f>MAX(MIN(IFERROR(H61/G61/E61,0),1),0)</f>
        <v>1</v>
      </c>
      <c r="J61" s="150">
        <f t="shared" si="33"/>
        <v>1.0079313392594826</v>
      </c>
      <c r="K61" s="110">
        <f t="shared" si="4"/>
        <v>0.99213107187905303</v>
      </c>
    </row>
    <row r="62" spans="1:13">
      <c r="B62" t="s">
        <v>2</v>
      </c>
      <c r="C62" s="128">
        <f>SUMIFS('2023 capacity'!$E$3:$E$26,'2023 capacity'!$A$3:$A$26,calcs!B62)*1000</f>
        <v>79728.899999999994</v>
      </c>
      <c r="D62">
        <f t="shared" ref="D62:F62" si="38">D35</f>
        <v>1</v>
      </c>
      <c r="E62">
        <f t="shared" si="38"/>
        <v>0.95</v>
      </c>
      <c r="F62">
        <f t="shared" si="38"/>
        <v>0.95</v>
      </c>
      <c r="G62" s="53">
        <f t="shared" si="32"/>
        <v>698425164</v>
      </c>
      <c r="H62" s="53">
        <f>SUMIFS('923 2023'!CT:CT,'923 2023'!B:B,TRUE,'923 2023'!A:A,calcs!B62)</f>
        <v>238711907.62000006</v>
      </c>
      <c r="I62" s="54">
        <f t="shared" ref="I62:I81" si="39">MAX(MIN(IFERROR(H62/G62/E62,0),1),0)</f>
        <v>0.35977468336404189</v>
      </c>
      <c r="J62" s="150">
        <f t="shared" si="33"/>
        <v>1.081833213024858</v>
      </c>
      <c r="K62" s="110">
        <f t="shared" si="4"/>
        <v>0.92435690452130936</v>
      </c>
    </row>
    <row r="63" spans="1:13">
      <c r="B63" t="s">
        <v>15</v>
      </c>
      <c r="C63" s="128">
        <f>SUMIFS('2023 capacity'!$E$3:$E$26,'2023 capacity'!$A$3:$A$26,calcs!B63)*1000</f>
        <v>146538</v>
      </c>
      <c r="D63">
        <f t="shared" ref="D63:F63" si="40">D36</f>
        <v>0</v>
      </c>
      <c r="E63">
        <f t="shared" si="40"/>
        <v>0</v>
      </c>
      <c r="F63">
        <f t="shared" si="40"/>
        <v>1</v>
      </c>
      <c r="G63" s="53">
        <f t="shared" si="32"/>
        <v>1283672880</v>
      </c>
      <c r="H63" s="53">
        <f>SUMIFS('923 2023'!CT:CT,'923 2023'!B:B,TRUE,'923 2023'!A:A,calcs!B63)</f>
        <v>424828274.18500012</v>
      </c>
      <c r="I63" s="54">
        <f t="shared" si="39"/>
        <v>0</v>
      </c>
      <c r="J63" s="150">
        <f t="shared" si="33"/>
        <v>0.99923621422170406</v>
      </c>
      <c r="K63" s="110">
        <f t="shared" si="4"/>
        <v>1.0007643695929205</v>
      </c>
    </row>
    <row r="64" spans="1:13">
      <c r="B64" t="s">
        <v>3</v>
      </c>
      <c r="C64" s="128">
        <f>SUMIFS('2023 capacity'!$E$3:$E$26,'2023 capacity'!$A$3:$A$26,calcs!B64)*1000</f>
        <v>84632.099999999991</v>
      </c>
      <c r="D64">
        <f t="shared" ref="D64:F64" si="41">D37</f>
        <v>0</v>
      </c>
      <c r="E64">
        <f t="shared" si="41"/>
        <v>0</v>
      </c>
      <c r="F64">
        <f t="shared" si="41"/>
        <v>1</v>
      </c>
      <c r="G64" s="53">
        <f t="shared" si="32"/>
        <v>741377195.99999988</v>
      </c>
      <c r="H64" s="53">
        <f>SUMIFS('923 2023'!CT:CT,'923 2023'!B:B,TRUE,'923 2023'!A:A,calcs!B64)</f>
        <v>160634672.85900003</v>
      </c>
      <c r="I64" s="54">
        <f t="shared" si="39"/>
        <v>0</v>
      </c>
      <c r="J64" s="150">
        <f t="shared" si="33"/>
        <v>0.99591226492615981</v>
      </c>
      <c r="K64" s="110">
        <f t="shared" si="4"/>
        <v>1.0041045132365582</v>
      </c>
    </row>
    <row r="65" spans="2:11">
      <c r="B65" t="s">
        <v>4</v>
      </c>
      <c r="C65" s="128">
        <f>SUMIFS('2023 capacity'!$E$3:$E$26,'2023 capacity'!$A$3:$A$26,calcs!B65)*1000</f>
        <v>1591.9</v>
      </c>
      <c r="D65">
        <f t="shared" ref="D65:F65" si="42">D38</f>
        <v>0</v>
      </c>
      <c r="E65">
        <f t="shared" si="42"/>
        <v>0</v>
      </c>
      <c r="F65">
        <f t="shared" si="42"/>
        <v>1</v>
      </c>
      <c r="G65" s="53">
        <f t="shared" si="32"/>
        <v>13945044</v>
      </c>
      <c r="H65" s="53">
        <f>SUMIFS('923 2023'!CT:CT,'923 2023'!B:B,TRUE,'923 2023'!A:A,calcs!B65)</f>
        <v>2847178</v>
      </c>
      <c r="I65" s="54">
        <f t="shared" si="39"/>
        <v>0</v>
      </c>
      <c r="J65" s="150">
        <f t="shared" si="33"/>
        <v>0.92504816642678211</v>
      </c>
      <c r="K65" s="110">
        <f t="shared" si="4"/>
        <v>1.0810247901606433</v>
      </c>
    </row>
    <row r="66" spans="2:11">
      <c r="B66" t="s">
        <v>5</v>
      </c>
      <c r="C66" s="128">
        <f>SUMIFS('2023 capacity'!$E$3:$E$26,'2023 capacity'!$A$3:$A$26,calcs!B66)*1000</f>
        <v>4375.6000000000004</v>
      </c>
      <c r="D66">
        <f t="shared" ref="D66:F66" si="43">D39</f>
        <v>0</v>
      </c>
      <c r="E66">
        <f t="shared" si="43"/>
        <v>0.95</v>
      </c>
      <c r="F66">
        <f t="shared" si="43"/>
        <v>1</v>
      </c>
      <c r="G66" s="53">
        <f t="shared" si="32"/>
        <v>38330256</v>
      </c>
      <c r="H66" s="53">
        <f>SUMIFS('923 2023'!CT:CT,'923 2023'!B:B,TRUE,'923 2023'!A:A,calcs!B66)</f>
        <v>18137014.013000011</v>
      </c>
      <c r="I66" s="54">
        <f t="shared" si="39"/>
        <v>0.49808155984908498</v>
      </c>
      <c r="J66" s="150">
        <f t="shared" si="33"/>
        <v>2.227458500062022</v>
      </c>
      <c r="K66" s="110">
        <f t="shared" si="4"/>
        <v>0.44894214638439089</v>
      </c>
    </row>
    <row r="67" spans="2:11">
      <c r="B67" t="s">
        <v>7</v>
      </c>
      <c r="C67" s="128">
        <f>SUMIFS('2023 capacity'!$E$3:$E$26,'2023 capacity'!$A$3:$A$26,calcs!B67)*1000</f>
        <v>2561.5</v>
      </c>
      <c r="D67">
        <f t="shared" ref="D67:F67" si="44">D40</f>
        <v>0</v>
      </c>
      <c r="E67">
        <f t="shared" si="44"/>
        <v>0.95</v>
      </c>
      <c r="F67">
        <f t="shared" si="44"/>
        <v>1</v>
      </c>
      <c r="G67" s="53">
        <f t="shared" si="32"/>
        <v>22438740</v>
      </c>
      <c r="H67" s="53">
        <f>SUMIFS('923 2023'!CT:CT,'923 2023'!B:B,TRUE,'923 2023'!A:A,calcs!B67)</f>
        <v>16461764.585999999</v>
      </c>
      <c r="I67" s="54">
        <f t="shared" si="39"/>
        <v>0.77224359515824204</v>
      </c>
      <c r="J67" s="150">
        <f t="shared" si="33"/>
        <v>1.0514332440839267</v>
      </c>
      <c r="K67" s="110">
        <f t="shared" si="4"/>
        <v>0.95108272981349518</v>
      </c>
    </row>
    <row r="68" spans="2:11">
      <c r="B68" t="s">
        <v>8</v>
      </c>
      <c r="C68" s="128">
        <f>SUMIFS('2023 capacity'!$E$3:$E$26,'2023 capacity'!$A$3:$A$26,calcs!B68)*1000</f>
        <v>26720.600000000002</v>
      </c>
      <c r="D68">
        <f t="shared" ref="D68:F68" si="45">D41</f>
        <v>1</v>
      </c>
      <c r="E68">
        <f t="shared" si="45"/>
        <v>0.85499999999999998</v>
      </c>
      <c r="F68">
        <f t="shared" si="45"/>
        <v>0.85499999999999998</v>
      </c>
      <c r="G68" s="53">
        <f t="shared" si="32"/>
        <v>234072456.00000003</v>
      </c>
      <c r="H68" s="53">
        <f>SUMIFS('923 2023'!CT:CT,'923 2023'!B:B,TRUE,'923 2023'!A:A,calcs!B68)</f>
        <v>15574903.696000008</v>
      </c>
      <c r="I68" s="54">
        <f t="shared" si="39"/>
        <v>7.7823174687194061E-2</v>
      </c>
      <c r="J68" s="150">
        <f t="shared" si="33"/>
        <v>1.97646798178212</v>
      </c>
      <c r="K68" s="110">
        <f t="shared" si="4"/>
        <v>0.50595304817350539</v>
      </c>
    </row>
    <row r="69" spans="2:11">
      <c r="B69" t="s">
        <v>9</v>
      </c>
      <c r="C69" s="128">
        <f>SUMIFS('2023 capacity'!$E$3:$E$26,'2023 capacity'!$A$3:$A$26,calcs!B69)*1000</f>
        <v>129253.99999999999</v>
      </c>
      <c r="D69">
        <f t="shared" ref="D69:F69" si="46">D42</f>
        <v>1</v>
      </c>
      <c r="E69">
        <f t="shared" si="46"/>
        <v>0.85499999999999998</v>
      </c>
      <c r="F69">
        <f t="shared" si="46"/>
        <v>0.85499999999999998</v>
      </c>
      <c r="G69" s="53">
        <f t="shared" si="32"/>
        <v>1132265039.9999998</v>
      </c>
      <c r="H69" s="53">
        <f>SUMIFS('923 2023'!CT:CT,'923 2023'!B:B,TRUE,'923 2023'!A:A,calcs!B69)</f>
        <v>128703146.20200005</v>
      </c>
      <c r="I69" s="54">
        <f t="shared" si="39"/>
        <v>0.13294590068584547</v>
      </c>
      <c r="J69" s="150">
        <f t="shared" si="33"/>
        <v>0.77474143532541984</v>
      </c>
      <c r="K69" s="110">
        <f t="shared" ref="K69:K81" si="47">IFERROR(1/J69,"")</f>
        <v>1.2907532170135747</v>
      </c>
    </row>
    <row r="70" spans="2:11">
      <c r="B70" t="s">
        <v>13</v>
      </c>
      <c r="C70" s="128">
        <f>SUMIFS('2023 capacity'!$E$3:$E$26,'2023 capacity'!$A$3:$A$26,calcs!B70)*1000</f>
        <v>1802.2</v>
      </c>
      <c r="D70">
        <f t="shared" ref="D70:F70" si="48">D43</f>
        <v>1</v>
      </c>
      <c r="E70">
        <f t="shared" si="48"/>
        <v>0.95</v>
      </c>
      <c r="F70">
        <f t="shared" si="48"/>
        <v>0.95</v>
      </c>
      <c r="G70" s="53">
        <f>C70*8760</f>
        <v>15787272</v>
      </c>
      <c r="H70" s="53">
        <f>SUMIFS('923 2023'!CT:CT,'923 2023'!B:B,TRUE,'923 2023'!A:A,calcs!B70)</f>
        <v>34229246.930000007</v>
      </c>
      <c r="I70" s="54">
        <f>MAX(MIN(IFERROR(H70/G70/E70,0),1),0)</f>
        <v>1</v>
      </c>
      <c r="J70" s="150">
        <f t="shared" si="33"/>
        <v>6.8711075774547252</v>
      </c>
      <c r="K70" s="110">
        <f t="shared" si="47"/>
        <v>0.14553694418657778</v>
      </c>
    </row>
    <row r="71" spans="2:11">
      <c r="B71" t="s">
        <v>16</v>
      </c>
      <c r="C71" s="128">
        <f>SUMIFS('2023 capacity'!$E$3:$E$26,'2023 capacity'!$A$3:$A$26,calcs!B71)*1000</f>
        <v>169.3</v>
      </c>
      <c r="D71">
        <f t="shared" ref="D71:F71" si="49">D44</f>
        <v>0</v>
      </c>
      <c r="E71">
        <f t="shared" si="49"/>
        <v>0</v>
      </c>
      <c r="F71">
        <f t="shared" si="49"/>
        <v>1</v>
      </c>
      <c r="G71" s="53">
        <f t="shared" si="32"/>
        <v>1483068</v>
      </c>
      <c r="H71" s="53">
        <f>SUMIFS('923 2023'!CT:CT,'923 2023'!B:B,TRUE,'923 2023'!A:A,calcs!B71)</f>
        <v>134373</v>
      </c>
      <c r="I71" s="54">
        <f t="shared" si="39"/>
        <v>0</v>
      </c>
      <c r="J71" s="150">
        <f t="shared" si="33"/>
        <v>0.20298281550230216</v>
      </c>
      <c r="K71" s="110">
        <f t="shared" si="47"/>
        <v>4.9265254180527336</v>
      </c>
    </row>
    <row r="72" spans="2:11">
      <c r="B72" t="s">
        <v>17</v>
      </c>
      <c r="C72" s="128">
        <f>SUMIFS('2023 capacity'!$E$3:$E$26,'2023 capacity'!$A$3:$A$26,calcs!B72)*1000</f>
        <v>0</v>
      </c>
      <c r="D72">
        <f t="shared" ref="D72:F72" si="50">D45</f>
        <v>1</v>
      </c>
      <c r="E72">
        <f t="shared" si="50"/>
        <v>0.85499999999999998</v>
      </c>
      <c r="F72">
        <f t="shared" si="50"/>
        <v>0.85499999999999998</v>
      </c>
      <c r="G72" s="53">
        <f t="shared" si="32"/>
        <v>0</v>
      </c>
      <c r="H72" s="53">
        <f>SUMIFS('923 2023'!CT:CT,'923 2023'!B:B,TRUE,'923 2023'!A:A,calcs!B72)</f>
        <v>0</v>
      </c>
      <c r="I72" s="54">
        <f t="shared" si="39"/>
        <v>0</v>
      </c>
      <c r="J72" s="150" t="e">
        <f t="shared" si="33"/>
        <v>#DIV/0!</v>
      </c>
      <c r="K72" s="110" t="str">
        <f t="shared" si="47"/>
        <v/>
      </c>
    </row>
    <row r="73" spans="2:11">
      <c r="B73" t="s">
        <v>18</v>
      </c>
      <c r="C73" s="128">
        <f>SUMIFS('2023 capacity'!$E$3:$E$26,'2023 capacity'!$A$3:$A$26,calcs!B73)*1000</f>
        <v>0</v>
      </c>
      <c r="D73">
        <f t="shared" ref="D73:F73" si="51">D46</f>
        <v>1</v>
      </c>
      <c r="E73">
        <f t="shared" si="51"/>
        <v>0.85499999999999998</v>
      </c>
      <c r="F73">
        <f t="shared" si="51"/>
        <v>0.85499999999999998</v>
      </c>
      <c r="G73" s="53">
        <f t="shared" si="32"/>
        <v>0</v>
      </c>
      <c r="H73" s="53">
        <f>SUMIFS('923 2023'!CT:CT,'923 2023'!B:B,TRUE,'923 2023'!A:A,calcs!B73)</f>
        <v>0</v>
      </c>
      <c r="I73" s="54">
        <f t="shared" si="39"/>
        <v>0</v>
      </c>
      <c r="J73" s="150" t="e">
        <f t="shared" si="33"/>
        <v>#DIV/0!</v>
      </c>
      <c r="K73" s="110" t="str">
        <f t="shared" si="47"/>
        <v/>
      </c>
    </row>
    <row r="74" spans="2:11">
      <c r="B74" t="s">
        <v>19</v>
      </c>
      <c r="C74" s="128">
        <f>SUMIFS('2023 capacity'!$E$3:$E$26,'2023 capacity'!$A$3:$A$26,calcs!B74)*1000</f>
        <v>1539.9</v>
      </c>
      <c r="D74">
        <f t="shared" ref="D74:F74" si="52">D47</f>
        <v>0</v>
      </c>
      <c r="E74">
        <f t="shared" si="52"/>
        <v>0.85499999999999998</v>
      </c>
      <c r="F74">
        <f t="shared" si="52"/>
        <v>1</v>
      </c>
      <c r="G74" s="53">
        <f t="shared" si="32"/>
        <v>13489524</v>
      </c>
      <c r="H74" s="53">
        <f>SUMIFS('923 2023'!CT:CT,'923 2023'!B:B,TRUE,'923 2023'!A:A,calcs!B74)</f>
        <v>6624926.4169999994</v>
      </c>
      <c r="I74" s="54">
        <f t="shared" si="39"/>
        <v>0.57440514207229265</v>
      </c>
      <c r="J74" s="150">
        <f t="shared" si="33"/>
        <v>0.93975786135686934</v>
      </c>
      <c r="K74" s="110">
        <f t="shared" si="47"/>
        <v>1.0641038943331105</v>
      </c>
    </row>
    <row r="75" spans="2:11">
      <c r="B75" t="s">
        <v>34</v>
      </c>
      <c r="C75" s="128">
        <f>SUMIFS('2023 capacity'!$E$3:$E$26,'2023 capacity'!$A$3:$A$26,calcs!B75)*1000</f>
        <v>0</v>
      </c>
      <c r="D75">
        <f t="shared" ref="D75:F75" si="53">D48</f>
        <v>1</v>
      </c>
      <c r="E75">
        <f t="shared" si="53"/>
        <v>0.76500000000000001</v>
      </c>
      <c r="F75">
        <f t="shared" si="53"/>
        <v>0.76500000000000001</v>
      </c>
      <c r="G75" s="53">
        <f t="shared" si="32"/>
        <v>0</v>
      </c>
      <c r="H75" s="53">
        <f>SUMIFS('923 2023'!CT:CT,'923 2023'!B:B,TRUE,'923 2023'!A:A,calcs!B75)</f>
        <v>0</v>
      </c>
      <c r="I75" s="54">
        <f t="shared" si="39"/>
        <v>0</v>
      </c>
      <c r="J75" s="150" t="e">
        <f t="shared" si="33"/>
        <v>#DIV/0!</v>
      </c>
      <c r="K75" s="110" t="str">
        <f t="shared" si="47"/>
        <v/>
      </c>
    </row>
    <row r="76" spans="2:11">
      <c r="B76" t="s">
        <v>35</v>
      </c>
      <c r="C76" s="128">
        <f>SUMIFS('2023 capacity'!$E$3:$E$26,'2023 capacity'!$A$3:$A$26,calcs!B76)*1000</f>
        <v>0</v>
      </c>
      <c r="D76">
        <f t="shared" ref="D76:F76" si="54">D49</f>
        <v>1</v>
      </c>
      <c r="E76">
        <f t="shared" si="54"/>
        <v>0.85499999999999998</v>
      </c>
      <c r="F76">
        <f t="shared" si="54"/>
        <v>0.85499999999999998</v>
      </c>
      <c r="G76" s="53">
        <f t="shared" si="32"/>
        <v>0</v>
      </c>
      <c r="H76" s="53">
        <f>SUMIFS('923 2023'!CT:CT,'923 2023'!B:B,TRUE,'923 2023'!A:A,calcs!B76)</f>
        <v>0</v>
      </c>
      <c r="I76" s="54">
        <f t="shared" si="39"/>
        <v>0</v>
      </c>
      <c r="J76" s="150" t="e">
        <f t="shared" si="33"/>
        <v>#DIV/0!</v>
      </c>
      <c r="K76" s="110" t="str">
        <f t="shared" si="47"/>
        <v/>
      </c>
    </row>
    <row r="77" spans="2:11">
      <c r="B77" t="s">
        <v>36</v>
      </c>
      <c r="C77" s="128">
        <f>SUMIFS('2023 capacity'!$E$3:$E$26,'2023 capacity'!$A$3:$A$26,calcs!B77)*1000</f>
        <v>0</v>
      </c>
      <c r="D77">
        <f t="shared" ref="D77:F77" si="55">D50</f>
        <v>0</v>
      </c>
      <c r="E77">
        <f t="shared" si="55"/>
        <v>0.85499999999999998</v>
      </c>
      <c r="F77">
        <f t="shared" si="55"/>
        <v>1</v>
      </c>
      <c r="G77" s="53">
        <f t="shared" si="32"/>
        <v>0</v>
      </c>
      <c r="H77" s="53">
        <f>SUMIFS('923 2023'!CT:CT,'923 2023'!B:B,TRUE,'923 2023'!A:A,calcs!B77)</f>
        <v>0</v>
      </c>
      <c r="I77" s="54">
        <f t="shared" si="39"/>
        <v>0</v>
      </c>
      <c r="J77" s="150" t="e">
        <f t="shared" si="33"/>
        <v>#DIV/0!</v>
      </c>
      <c r="K77" s="110" t="str">
        <f t="shared" si="47"/>
        <v/>
      </c>
    </row>
    <row r="78" spans="2:11">
      <c r="B78" t="s">
        <v>37</v>
      </c>
      <c r="C78" s="128">
        <f>SUMIFS('2023 capacity'!$E$3:$E$26,'2023 capacity'!$A$3:$A$26,calcs!B78)*1000</f>
        <v>0</v>
      </c>
      <c r="D78">
        <f t="shared" ref="D78:F78" si="56">D51</f>
        <v>1</v>
      </c>
      <c r="E78">
        <f t="shared" si="56"/>
        <v>0.85499999999999998</v>
      </c>
      <c r="F78">
        <f t="shared" si="56"/>
        <v>0.85499999999999998</v>
      </c>
      <c r="G78" s="53">
        <f t="shared" si="32"/>
        <v>0</v>
      </c>
      <c r="H78" s="53">
        <f>SUMIFS('923 2023'!CT:CT,'923 2023'!B:B,TRUE,'923 2023'!A:A,calcs!B78)</f>
        <v>0</v>
      </c>
      <c r="I78" s="54">
        <f t="shared" si="39"/>
        <v>0</v>
      </c>
      <c r="J78" s="150" t="e">
        <f t="shared" si="33"/>
        <v>#DIV/0!</v>
      </c>
      <c r="K78" s="110" t="str">
        <f t="shared" si="47"/>
        <v/>
      </c>
    </row>
    <row r="79" spans="2:11">
      <c r="B79" t="s">
        <v>38</v>
      </c>
      <c r="C79" s="128">
        <f>SUMIFS('2023 capacity'!$E$3:$E$26,'2023 capacity'!$A$3:$A$26,calcs!B79)*1000</f>
        <v>0</v>
      </c>
      <c r="D79">
        <f t="shared" ref="D79:F79" si="57">D52</f>
        <v>0</v>
      </c>
      <c r="E79">
        <f t="shared" si="57"/>
        <v>0.81899999999999995</v>
      </c>
      <c r="F79">
        <f t="shared" si="57"/>
        <v>1</v>
      </c>
      <c r="G79" s="53">
        <f t="shared" si="32"/>
        <v>0</v>
      </c>
      <c r="H79" s="53">
        <f>SUMIFS('923 2023'!CT:CT,'923 2023'!B:B,TRUE,'923 2023'!A:A,calcs!B79)</f>
        <v>0</v>
      </c>
      <c r="I79" s="54">
        <f t="shared" si="39"/>
        <v>0</v>
      </c>
      <c r="J79" s="150" t="e">
        <f t="shared" si="33"/>
        <v>#DIV/0!</v>
      </c>
      <c r="K79" s="110" t="str">
        <f t="shared" si="47"/>
        <v/>
      </c>
    </row>
    <row r="80" spans="2:11">
      <c r="B80" s="5" t="s">
        <v>39</v>
      </c>
      <c r="C80" s="128">
        <f>SUMIFS('2023 capacity'!$E$3:$E$26,'2023 capacity'!$A$3:$A$26,calcs!B80)*1000</f>
        <v>0</v>
      </c>
      <c r="D80">
        <f t="shared" ref="D80:F80" si="58">D53</f>
        <v>1</v>
      </c>
      <c r="E80">
        <f t="shared" si="58"/>
        <v>0.85499999999999998</v>
      </c>
      <c r="F80">
        <f t="shared" si="58"/>
        <v>0.85499999999999998</v>
      </c>
      <c r="G80" s="53">
        <f t="shared" si="32"/>
        <v>0</v>
      </c>
      <c r="H80" s="53">
        <f>SUMIFS('923 2023'!CT:CT,'923 2023'!B:B,TRUE,'923 2023'!A:A,calcs!B80)</f>
        <v>0</v>
      </c>
      <c r="I80" s="54">
        <f t="shared" si="39"/>
        <v>0</v>
      </c>
      <c r="J80" s="150" t="e">
        <f t="shared" si="33"/>
        <v>#DIV/0!</v>
      </c>
      <c r="K80" s="110" t="str">
        <f t="shared" si="47"/>
        <v/>
      </c>
    </row>
    <row r="81" spans="2:11">
      <c r="B81" s="5" t="s">
        <v>40</v>
      </c>
      <c r="C81" s="128">
        <f>SUMIFS('2023 capacity'!$E$3:$E$26,'2023 capacity'!$A$3:$A$26,calcs!B81)*1000</f>
        <v>0</v>
      </c>
      <c r="D81">
        <f t="shared" ref="D81:F81" si="59">D54</f>
        <v>1</v>
      </c>
      <c r="E81">
        <f t="shared" si="59"/>
        <v>0.85499999999999998</v>
      </c>
      <c r="F81">
        <f t="shared" si="59"/>
        <v>0.85499999999999998</v>
      </c>
      <c r="G81" s="53">
        <f t="shared" si="32"/>
        <v>0</v>
      </c>
      <c r="H81" s="53">
        <f>SUMIFS('923 2023'!CT:CT,'923 2023'!B:B,TRUE,'923 2023'!A:A,calcs!B81)</f>
        <v>0</v>
      </c>
      <c r="I81" s="54">
        <f t="shared" si="39"/>
        <v>0</v>
      </c>
      <c r="J81" s="150" t="e">
        <f t="shared" si="33"/>
        <v>#DIV/0!</v>
      </c>
      <c r="K81" s="110" t="str">
        <f t="shared" si="47"/>
        <v/>
      </c>
    </row>
    <row r="82" spans="2:11">
      <c r="I82" s="112"/>
    </row>
    <row r="83" spans="2:11">
      <c r="I83" s="71"/>
    </row>
    <row r="84" spans="2:11">
      <c r="I84" s="110"/>
    </row>
    <row r="86" spans="2:11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E25"/>
  <sheetViews>
    <sheetView workbookViewId="0">
      <selection activeCell="D6" sqref="D6"/>
    </sheetView>
  </sheetViews>
  <sheetFormatPr defaultColWidth="8.85546875" defaultRowHeight="15"/>
  <cols>
    <col min="1" max="1" width="29.42578125" customWidth="1"/>
  </cols>
  <sheetData>
    <row r="1" spans="1:31" ht="30">
      <c r="A1" s="2" t="s">
        <v>20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2</v>
      </c>
      <c r="B6">
        <v>1</v>
      </c>
      <c r="C6">
        <v>1</v>
      </c>
      <c r="D6">
        <v>0.9</v>
      </c>
      <c r="E6">
        <v>0.9</v>
      </c>
      <c r="F6">
        <v>0.9</v>
      </c>
      <c r="G6">
        <v>0.9</v>
      </c>
      <c r="H6">
        <v>0.9</v>
      </c>
      <c r="I6">
        <v>0.9</v>
      </c>
      <c r="J6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</row>
    <row r="7" spans="1:31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</row>
    <row r="8" spans="1:31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8</v>
      </c>
      <c r="B12">
        <v>0.5</v>
      </c>
      <c r="C12">
        <v>0.5</v>
      </c>
      <c r="D12">
        <v>0.5</v>
      </c>
      <c r="E12">
        <v>0.5</v>
      </c>
      <c r="F12">
        <v>0.5</v>
      </c>
      <c r="G12">
        <v>0.5</v>
      </c>
      <c r="H12">
        <v>0.5</v>
      </c>
      <c r="I12">
        <v>0.5</v>
      </c>
      <c r="J12">
        <v>0.5</v>
      </c>
      <c r="K12">
        <v>0.5</v>
      </c>
      <c r="L12">
        <v>0.5</v>
      </c>
      <c r="M12">
        <v>0.5</v>
      </c>
      <c r="N12">
        <v>0.5</v>
      </c>
      <c r="O12">
        <v>0.5</v>
      </c>
      <c r="P12">
        <v>0.5</v>
      </c>
      <c r="Q12">
        <v>0.5</v>
      </c>
      <c r="R12">
        <v>0.5</v>
      </c>
      <c r="S12">
        <v>0.5</v>
      </c>
      <c r="T12">
        <v>0.5</v>
      </c>
      <c r="U12">
        <v>0.5</v>
      </c>
      <c r="V12">
        <v>0.5</v>
      </c>
      <c r="W12">
        <v>0.5</v>
      </c>
      <c r="X12">
        <v>0.5</v>
      </c>
      <c r="Y12">
        <v>0.5</v>
      </c>
      <c r="Z12">
        <v>0.5</v>
      </c>
      <c r="AA12">
        <v>0.5</v>
      </c>
      <c r="AB12">
        <v>0.5</v>
      </c>
      <c r="AC12">
        <v>0.5</v>
      </c>
      <c r="AD12">
        <v>0.5</v>
      </c>
      <c r="AE12">
        <v>0.5</v>
      </c>
    </row>
    <row r="13" spans="1:31">
      <c r="A13" t="s">
        <v>9</v>
      </c>
      <c r="B13">
        <v>0.5</v>
      </c>
      <c r="C13">
        <v>0.5</v>
      </c>
      <c r="D13">
        <v>0.5</v>
      </c>
      <c r="E13">
        <v>0.5</v>
      </c>
      <c r="F13">
        <v>0.5</v>
      </c>
      <c r="G13">
        <v>0.5</v>
      </c>
      <c r="H13">
        <v>0.5</v>
      </c>
      <c r="I13">
        <v>0.5</v>
      </c>
      <c r="J13">
        <v>0.5</v>
      </c>
      <c r="K13">
        <v>0.5</v>
      </c>
      <c r="L13">
        <v>0.5</v>
      </c>
      <c r="M13">
        <v>0.5</v>
      </c>
      <c r="N13">
        <v>0.5</v>
      </c>
      <c r="O13">
        <v>0.5</v>
      </c>
      <c r="P13">
        <v>0.5</v>
      </c>
      <c r="Q13">
        <v>0.5</v>
      </c>
      <c r="R13">
        <v>0.5</v>
      </c>
      <c r="S13">
        <v>0.5</v>
      </c>
      <c r="T13">
        <v>0.5</v>
      </c>
      <c r="U13">
        <v>0.5</v>
      </c>
      <c r="V13">
        <v>0.5</v>
      </c>
      <c r="W13">
        <v>0.5</v>
      </c>
      <c r="X13">
        <v>0.5</v>
      </c>
      <c r="Y13">
        <v>0.5</v>
      </c>
      <c r="Z13">
        <v>0.5</v>
      </c>
      <c r="AA13">
        <v>0.5</v>
      </c>
      <c r="AB13">
        <v>0.5</v>
      </c>
      <c r="AC13">
        <v>0.5</v>
      </c>
      <c r="AD13">
        <v>0.5</v>
      </c>
      <c r="AE13">
        <v>0.5</v>
      </c>
    </row>
    <row r="14" spans="1:31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</row>
    <row r="16" spans="1:31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19</v>
      </c>
      <c r="B18">
        <v>1</v>
      </c>
      <c r="C18">
        <v>1</v>
      </c>
      <c r="D18">
        <v>1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</row>
    <row r="20" spans="1:31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</row>
    <row r="21" spans="1:31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>
      <c r="A25" s="5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0" t="s">
        <v>27788</v>
      </c>
      <c r="B1" s="30"/>
      <c r="D1" s="1" t="s">
        <v>27789</v>
      </c>
      <c r="G1" s="31" t="s">
        <v>27790</v>
      </c>
      <c r="H1" s="32"/>
      <c r="I1" s="32"/>
      <c r="J1" s="32"/>
      <c r="K1" s="32"/>
    </row>
    <row r="2" spans="1:11" ht="15.75" thickBot="1">
      <c r="A2" s="33"/>
      <c r="B2" s="33"/>
      <c r="G2" s="34" t="s">
        <v>27791</v>
      </c>
      <c r="H2" s="34"/>
      <c r="I2" s="34"/>
      <c r="J2" s="34"/>
      <c r="K2" s="34"/>
    </row>
    <row r="3" spans="1:11" ht="51.75" thickBot="1">
      <c r="A3" s="35" t="s">
        <v>27792</v>
      </c>
      <c r="B3" s="36" t="s">
        <v>27793</v>
      </c>
      <c r="D3" s="37" t="s">
        <v>27794</v>
      </c>
      <c r="E3" s="37" t="s">
        <v>27795</v>
      </c>
      <c r="G3" s="37" t="s">
        <v>27796</v>
      </c>
      <c r="H3" s="37" t="s">
        <v>27797</v>
      </c>
      <c r="I3" s="37" t="s">
        <v>27798</v>
      </c>
      <c r="J3" s="38" t="s">
        <v>27786</v>
      </c>
    </row>
    <row r="4" spans="1:11" ht="26.25" thickBot="1">
      <c r="A4" s="39" t="s">
        <v>506</v>
      </c>
      <c r="B4" s="40" t="s">
        <v>27799</v>
      </c>
      <c r="D4" s="41" t="s">
        <v>394</v>
      </c>
      <c r="E4" s="42" t="s">
        <v>27800</v>
      </c>
      <c r="G4" s="43" t="s">
        <v>394</v>
      </c>
      <c r="H4" s="44"/>
      <c r="I4" s="44" t="str">
        <f>_xlfn.CONCAT(G4,H4)</f>
        <v>AB</v>
      </c>
      <c r="J4" s="44" t="s">
        <v>5</v>
      </c>
    </row>
    <row r="5" spans="1:11" ht="15.75" thickBot="1">
      <c r="A5" s="39" t="s">
        <v>5764</v>
      </c>
      <c r="B5" s="40" t="s">
        <v>27801</v>
      </c>
      <c r="D5" s="41" t="s">
        <v>9162</v>
      </c>
      <c r="E5" s="42" t="s">
        <v>27802</v>
      </c>
      <c r="G5" s="43" t="s">
        <v>9162</v>
      </c>
      <c r="H5" s="44"/>
      <c r="I5" s="44" t="str">
        <f t="shared" ref="I5:I62" si="0">_xlfn.CONCAT(G5,H5)</f>
        <v>ANT</v>
      </c>
      <c r="J5" s="44" t="s">
        <v>14</v>
      </c>
    </row>
    <row r="6" spans="1:11" ht="26.25" thickBot="1">
      <c r="A6" s="39" t="s">
        <v>12521</v>
      </c>
      <c r="B6" s="40" t="s">
        <v>27803</v>
      </c>
      <c r="D6" s="41" t="s">
        <v>7061</v>
      </c>
      <c r="E6" s="42" t="s">
        <v>27804</v>
      </c>
      <c r="G6" s="43" t="s">
        <v>7061</v>
      </c>
      <c r="H6" s="44"/>
      <c r="I6" s="44" t="str">
        <f t="shared" si="0"/>
        <v>BFG</v>
      </c>
      <c r="J6" s="44" t="s">
        <v>27805</v>
      </c>
    </row>
    <row r="7" spans="1:11" ht="15.75" thickBot="1">
      <c r="A7" s="39" t="s">
        <v>14058</v>
      </c>
      <c r="B7" s="40" t="s">
        <v>27806</v>
      </c>
      <c r="D7" s="41" t="s">
        <v>246</v>
      </c>
      <c r="E7" s="42" t="s">
        <v>27807</v>
      </c>
      <c r="G7" s="43" t="s">
        <v>246</v>
      </c>
      <c r="H7" s="44"/>
      <c r="I7" s="44" t="str">
        <f t="shared" si="0"/>
        <v>BIT</v>
      </c>
      <c r="J7" s="44" t="s">
        <v>14</v>
      </c>
    </row>
    <row r="8" spans="1:11" ht="26.25" thickBot="1">
      <c r="A8" s="39" t="s">
        <v>440</v>
      </c>
      <c r="B8" s="40" t="s">
        <v>27808</v>
      </c>
      <c r="D8" s="41" t="s">
        <v>6223</v>
      </c>
      <c r="E8" s="42" t="s">
        <v>27809</v>
      </c>
      <c r="G8" s="43" t="s">
        <v>6223</v>
      </c>
      <c r="H8" s="44"/>
      <c r="I8" s="44" t="str">
        <f t="shared" si="0"/>
        <v>BLQ</v>
      </c>
      <c r="J8" s="44" t="s">
        <v>5</v>
      </c>
    </row>
    <row r="9" spans="1:11" ht="26.25" thickBot="1">
      <c r="A9" s="39" t="s">
        <v>27810</v>
      </c>
      <c r="B9" s="40" t="s">
        <v>27811</v>
      </c>
      <c r="D9" s="41" t="s">
        <v>27812</v>
      </c>
      <c r="E9" s="42" t="s">
        <v>27813</v>
      </c>
      <c r="G9" s="43" t="s">
        <v>27812</v>
      </c>
      <c r="H9" s="44"/>
      <c r="I9" s="44" t="str">
        <f t="shared" si="0"/>
        <v>CUR</v>
      </c>
      <c r="J9" s="44" t="s">
        <v>2</v>
      </c>
    </row>
    <row r="10" spans="1:11" ht="39" thickBot="1">
      <c r="A10" s="41" t="s">
        <v>241</v>
      </c>
      <c r="B10" s="42" t="s">
        <v>27814</v>
      </c>
      <c r="D10" s="41" t="s">
        <v>218</v>
      </c>
      <c r="E10" s="42" t="s">
        <v>27815</v>
      </c>
      <c r="G10" s="43" t="s">
        <v>218</v>
      </c>
      <c r="H10" s="44"/>
      <c r="I10" s="44" t="str">
        <f t="shared" si="0"/>
        <v>DFO</v>
      </c>
      <c r="J10" s="44" t="s">
        <v>8</v>
      </c>
    </row>
    <row r="11" spans="1:11" ht="39" thickBot="1">
      <c r="A11" s="39" t="s">
        <v>266</v>
      </c>
      <c r="B11" s="40" t="s">
        <v>27816</v>
      </c>
      <c r="D11" s="41" t="s">
        <v>777</v>
      </c>
      <c r="E11" s="42" t="s">
        <v>776</v>
      </c>
      <c r="G11" s="43" t="s">
        <v>777</v>
      </c>
      <c r="H11" s="44"/>
      <c r="I11" s="44" t="str">
        <f t="shared" si="0"/>
        <v>GEO</v>
      </c>
      <c r="J11" s="44" t="s">
        <v>7</v>
      </c>
    </row>
    <row r="12" spans="1:11" ht="26.25" thickBot="1">
      <c r="A12" s="39" t="s">
        <v>209</v>
      </c>
      <c r="B12" s="40" t="s">
        <v>27817</v>
      </c>
      <c r="D12" s="41" t="s">
        <v>1114</v>
      </c>
      <c r="E12" s="42" t="s">
        <v>27818</v>
      </c>
      <c r="G12" s="43" t="s">
        <v>1114</v>
      </c>
      <c r="H12" s="44"/>
      <c r="I12" s="44" t="str">
        <f t="shared" si="0"/>
        <v>JF</v>
      </c>
      <c r="J12" s="44" t="s">
        <v>8</v>
      </c>
    </row>
    <row r="13" spans="1:11" ht="15.75" thickBot="1">
      <c r="A13" s="39" t="s">
        <v>51</v>
      </c>
      <c r="B13" s="40" t="s">
        <v>27819</v>
      </c>
      <c r="D13" s="41" t="s">
        <v>1103</v>
      </c>
      <c r="E13" s="42" t="s">
        <v>27820</v>
      </c>
      <c r="G13" s="43" t="s">
        <v>1103</v>
      </c>
      <c r="H13" s="44"/>
      <c r="I13" s="44" t="str">
        <f t="shared" si="0"/>
        <v>KER</v>
      </c>
      <c r="J13" s="44" t="s">
        <v>8</v>
      </c>
    </row>
    <row r="14" spans="1:11" ht="15.75" thickBot="1">
      <c r="A14" s="39" t="s">
        <v>53</v>
      </c>
      <c r="B14" s="40" t="s">
        <v>27821</v>
      </c>
      <c r="D14" s="41" t="s">
        <v>478</v>
      </c>
      <c r="E14" s="42" t="s">
        <v>2880</v>
      </c>
      <c r="G14" s="43" t="s">
        <v>478</v>
      </c>
      <c r="H14" s="44"/>
      <c r="I14" s="44" t="str">
        <f t="shared" si="0"/>
        <v>LFG</v>
      </c>
      <c r="J14" s="44" t="s">
        <v>5</v>
      </c>
    </row>
    <row r="15" spans="1:11" ht="39" thickBot="1">
      <c r="A15" s="39" t="s">
        <v>456</v>
      </c>
      <c r="B15" s="40" t="s">
        <v>27822</v>
      </c>
      <c r="D15" s="41" t="s">
        <v>811</v>
      </c>
      <c r="E15" s="42" t="s">
        <v>27823</v>
      </c>
      <c r="G15" s="43" t="s">
        <v>811</v>
      </c>
      <c r="H15" s="44"/>
      <c r="I15" s="44" t="str">
        <f t="shared" si="0"/>
        <v>LIG</v>
      </c>
      <c r="J15" s="44" t="s">
        <v>13</v>
      </c>
    </row>
    <row r="16" spans="1:11" ht="51.75" thickBot="1">
      <c r="A16" s="41" t="s">
        <v>9037</v>
      </c>
      <c r="B16" s="42" t="s">
        <v>27824</v>
      </c>
      <c r="D16" s="41" t="s">
        <v>507</v>
      </c>
      <c r="E16" s="42" t="s">
        <v>27825</v>
      </c>
      <c r="G16" s="43" t="s">
        <v>27544</v>
      </c>
      <c r="H16" s="44"/>
      <c r="I16" s="44" t="str">
        <f t="shared" si="0"/>
        <v>MSB</v>
      </c>
      <c r="J16" s="44" t="s">
        <v>19</v>
      </c>
    </row>
    <row r="17" spans="1:10" ht="15.75" thickBot="1">
      <c r="A17" s="39" t="s">
        <v>2896</v>
      </c>
      <c r="B17" s="40" t="s">
        <v>27826</v>
      </c>
      <c r="D17" s="41" t="s">
        <v>27544</v>
      </c>
      <c r="E17" s="42" t="s">
        <v>27827</v>
      </c>
      <c r="G17" s="43" t="s">
        <v>27542</v>
      </c>
      <c r="H17" s="44"/>
      <c r="I17" s="44" t="str">
        <f t="shared" si="0"/>
        <v>MSN</v>
      </c>
      <c r="J17" s="44" t="s">
        <v>19</v>
      </c>
    </row>
    <row r="18" spans="1:10" ht="26.25" thickBot="1">
      <c r="A18" s="39" t="s">
        <v>27828</v>
      </c>
      <c r="B18" s="40" t="s">
        <v>27829</v>
      </c>
      <c r="D18" s="41" t="s">
        <v>27542</v>
      </c>
      <c r="E18" s="42" t="s">
        <v>27830</v>
      </c>
      <c r="G18" s="43" t="s">
        <v>2838</v>
      </c>
      <c r="H18" s="44"/>
      <c r="I18" s="44" t="str">
        <f t="shared" si="0"/>
        <v>MSW</v>
      </c>
      <c r="J18" s="44" t="s">
        <v>19</v>
      </c>
    </row>
    <row r="19" spans="1:10" ht="26.25" thickBot="1">
      <c r="A19" s="39" t="s">
        <v>27831</v>
      </c>
      <c r="B19" s="40" t="s">
        <v>27832</v>
      </c>
      <c r="D19" s="41" t="s">
        <v>2838</v>
      </c>
      <c r="E19" s="42" t="s">
        <v>2836</v>
      </c>
      <c r="G19" s="43" t="s">
        <v>507</v>
      </c>
      <c r="H19" s="44"/>
      <c r="I19" s="44" t="str">
        <f t="shared" si="0"/>
        <v>MWH</v>
      </c>
      <c r="J19" s="44" t="s">
        <v>27805</v>
      </c>
    </row>
    <row r="20" spans="1:10" ht="39" thickBot="1">
      <c r="A20" s="39" t="s">
        <v>235</v>
      </c>
      <c r="B20" s="40" t="s">
        <v>27833</v>
      </c>
      <c r="D20" s="41" t="s">
        <v>588</v>
      </c>
      <c r="E20" s="42" t="s">
        <v>27834</v>
      </c>
      <c r="G20" s="43" t="s">
        <v>588</v>
      </c>
      <c r="H20" s="44"/>
      <c r="I20" s="44" t="str">
        <f t="shared" si="0"/>
        <v>NA</v>
      </c>
      <c r="J20" s="44" t="s">
        <v>27805</v>
      </c>
    </row>
    <row r="21" spans="1:10" ht="39" thickBot="1">
      <c r="A21" s="39" t="s">
        <v>6801</v>
      </c>
      <c r="B21" s="40" t="s">
        <v>27835</v>
      </c>
      <c r="D21" s="41" t="s">
        <v>242</v>
      </c>
      <c r="E21" s="42" t="s">
        <v>47</v>
      </c>
      <c r="G21" s="43" t="s">
        <v>242</v>
      </c>
      <c r="H21" s="44" t="s">
        <v>51</v>
      </c>
      <c r="I21" s="44" t="str">
        <f t="shared" si="0"/>
        <v>NGCA</v>
      </c>
      <c r="J21" s="44" t="s">
        <v>23</v>
      </c>
    </row>
    <row r="22" spans="1:10" ht="26.25" thickBot="1">
      <c r="A22" s="39" t="s">
        <v>510</v>
      </c>
      <c r="B22" s="40" t="s">
        <v>27836</v>
      </c>
      <c r="D22" s="41" t="s">
        <v>316</v>
      </c>
      <c r="E22" s="42" t="s">
        <v>27837</v>
      </c>
      <c r="G22" s="43" t="s">
        <v>242</v>
      </c>
      <c r="H22" s="44" t="s">
        <v>9037</v>
      </c>
      <c r="I22" s="44" t="str">
        <f t="shared" si="0"/>
        <v>NGCC</v>
      </c>
      <c r="J22" s="44" t="s">
        <v>23</v>
      </c>
    </row>
    <row r="23" spans="1:10" ht="39" thickBot="1">
      <c r="A23" s="39" t="s">
        <v>227</v>
      </c>
      <c r="B23" s="40" t="s">
        <v>27838</v>
      </c>
      <c r="D23" s="41" t="s">
        <v>689</v>
      </c>
      <c r="E23" s="42" t="s">
        <v>27839</v>
      </c>
      <c r="G23" s="43" t="s">
        <v>242</v>
      </c>
      <c r="H23" s="44" t="s">
        <v>5764</v>
      </c>
      <c r="I23" s="44" t="str">
        <f t="shared" si="0"/>
        <v>NGCE</v>
      </c>
      <c r="J23" s="44" t="s">
        <v>27805</v>
      </c>
    </row>
    <row r="24" spans="1:10" ht="64.5" thickBot="1">
      <c r="A24" s="39" t="s">
        <v>14719</v>
      </c>
      <c r="B24" s="40" t="s">
        <v>27840</v>
      </c>
      <c r="D24" s="41" t="s">
        <v>5555</v>
      </c>
      <c r="E24" s="42" t="s">
        <v>27841</v>
      </c>
      <c r="G24" s="43" t="s">
        <v>242</v>
      </c>
      <c r="H24" s="44" t="s">
        <v>456</v>
      </c>
      <c r="I24" s="44" t="str">
        <f t="shared" si="0"/>
        <v>NGCS</v>
      </c>
      <c r="J24" s="44" t="s">
        <v>23</v>
      </c>
    </row>
    <row r="25" spans="1:10" ht="51.75" thickBot="1">
      <c r="A25" s="39" t="s">
        <v>8764</v>
      </c>
      <c r="B25" s="40" t="s">
        <v>27842</v>
      </c>
      <c r="D25" s="41" t="s">
        <v>1854</v>
      </c>
      <c r="E25" s="42" t="s">
        <v>27843</v>
      </c>
      <c r="G25" s="43" t="s">
        <v>242</v>
      </c>
      <c r="H25" s="44" t="s">
        <v>53</v>
      </c>
      <c r="I25" s="44" t="str">
        <f t="shared" si="0"/>
        <v>NGCT</v>
      </c>
      <c r="J25" s="44" t="s">
        <v>23</v>
      </c>
    </row>
    <row r="26" spans="1:10" ht="39" thickBot="1">
      <c r="A26" s="39" t="s">
        <v>7254</v>
      </c>
      <c r="B26" s="40" t="s">
        <v>27844</v>
      </c>
      <c r="D26" s="41" t="s">
        <v>2259</v>
      </c>
      <c r="E26" s="42" t="s">
        <v>27845</v>
      </c>
      <c r="G26" s="43" t="s">
        <v>242</v>
      </c>
      <c r="H26" s="44" t="s">
        <v>8764</v>
      </c>
      <c r="I26" s="44" t="str">
        <f t="shared" si="0"/>
        <v>NGFC</v>
      </c>
      <c r="J26" s="44" t="s">
        <v>27805</v>
      </c>
    </row>
    <row r="27" spans="1:10" ht="39" thickBot="1">
      <c r="D27" s="41" t="s">
        <v>1614</v>
      </c>
      <c r="E27" s="42" t="s">
        <v>27846</v>
      </c>
      <c r="G27" s="43" t="s">
        <v>242</v>
      </c>
      <c r="H27" s="44" t="s">
        <v>266</v>
      </c>
      <c r="I27" s="44" t="str">
        <f t="shared" si="0"/>
        <v>NGGT</v>
      </c>
      <c r="J27" s="44" t="s">
        <v>9</v>
      </c>
    </row>
    <row r="28" spans="1:10" ht="15.75" thickBot="1">
      <c r="D28" s="41" t="s">
        <v>812</v>
      </c>
      <c r="E28" s="42" t="s">
        <v>2263</v>
      </c>
      <c r="G28" s="43" t="s">
        <v>242</v>
      </c>
      <c r="H28" s="44" t="s">
        <v>209</v>
      </c>
      <c r="I28" s="44" t="str">
        <f t="shared" si="0"/>
        <v>NGIC</v>
      </c>
      <c r="J28" s="44" t="s">
        <v>9</v>
      </c>
    </row>
    <row r="29" spans="1:10" ht="15.75" thickBot="1">
      <c r="D29" s="41" t="s">
        <v>428</v>
      </c>
      <c r="E29" s="42" t="s">
        <v>27847</v>
      </c>
      <c r="G29" s="43" t="s">
        <v>242</v>
      </c>
      <c r="H29" s="44" t="s">
        <v>7254</v>
      </c>
      <c r="I29" s="44" t="str">
        <f t="shared" si="0"/>
        <v>NGOT</v>
      </c>
      <c r="J29" s="44" t="s">
        <v>27805</v>
      </c>
    </row>
    <row r="30" spans="1:10" ht="15.75" thickBot="1">
      <c r="D30" s="41" t="s">
        <v>7198</v>
      </c>
      <c r="E30" s="42" t="s">
        <v>27848</v>
      </c>
      <c r="G30" s="43" t="s">
        <v>242</v>
      </c>
      <c r="H30" s="44" t="s">
        <v>241</v>
      </c>
      <c r="I30" s="44" t="str">
        <f t="shared" si="0"/>
        <v>NGST</v>
      </c>
      <c r="J30" s="44" t="s">
        <v>22</v>
      </c>
    </row>
    <row r="31" spans="1:10" ht="15.75" thickBot="1">
      <c r="D31" s="41" t="s">
        <v>342</v>
      </c>
      <c r="E31" s="42" t="s">
        <v>27849</v>
      </c>
      <c r="G31" s="43" t="s">
        <v>316</v>
      </c>
      <c r="H31" s="44"/>
      <c r="I31" s="44" t="str">
        <f t="shared" si="0"/>
        <v>NUC</v>
      </c>
      <c r="J31" s="44" t="s">
        <v>1</v>
      </c>
    </row>
    <row r="32" spans="1:10" ht="39" thickBot="1">
      <c r="D32" s="41" t="s">
        <v>473</v>
      </c>
      <c r="E32" s="42" t="s">
        <v>27850</v>
      </c>
      <c r="G32" s="43" t="s">
        <v>689</v>
      </c>
      <c r="H32" s="44"/>
      <c r="I32" s="44" t="str">
        <f t="shared" si="0"/>
        <v>OBG</v>
      </c>
      <c r="J32" s="44" t="s">
        <v>5</v>
      </c>
    </row>
    <row r="33" spans="4:10" ht="15.75" thickBot="1">
      <c r="D33" s="45" t="s">
        <v>86</v>
      </c>
      <c r="E33" s="46" t="s">
        <v>27851</v>
      </c>
      <c r="G33" s="43" t="s">
        <v>5555</v>
      </c>
      <c r="H33" s="44"/>
      <c r="I33" s="44" t="str">
        <f t="shared" si="0"/>
        <v>OBL</v>
      </c>
      <c r="J33" s="44" t="s">
        <v>5</v>
      </c>
    </row>
    <row r="34" spans="4:10" ht="26.25" thickBot="1">
      <c r="D34" s="41" t="s">
        <v>5901</v>
      </c>
      <c r="E34" s="42" t="s">
        <v>27852</v>
      </c>
      <c r="G34" s="43" t="s">
        <v>1854</v>
      </c>
      <c r="H34" s="44"/>
      <c r="I34" s="44" t="str">
        <f t="shared" si="0"/>
        <v>OBS</v>
      </c>
      <c r="J34" s="44" t="s">
        <v>5</v>
      </c>
    </row>
    <row r="35" spans="4:10" ht="15.75" thickBot="1">
      <c r="D35" s="41" t="s">
        <v>1762</v>
      </c>
      <c r="E35" s="42" t="s">
        <v>27853</v>
      </c>
      <c r="G35" s="43" t="s">
        <v>2259</v>
      </c>
      <c r="H35" s="44"/>
      <c r="I35" s="44" t="str">
        <f t="shared" si="0"/>
        <v>OG</v>
      </c>
      <c r="J35" s="44" t="s">
        <v>27805</v>
      </c>
    </row>
    <row r="36" spans="4:10" ht="15.75" thickBot="1">
      <c r="D36" s="41" t="s">
        <v>6795</v>
      </c>
      <c r="E36" s="42" t="s">
        <v>27854</v>
      </c>
      <c r="G36" s="43" t="s">
        <v>1614</v>
      </c>
      <c r="H36" s="44"/>
      <c r="I36" s="44" t="str">
        <f t="shared" si="0"/>
        <v>OTH</v>
      </c>
      <c r="J36" s="44" t="s">
        <v>27805</v>
      </c>
    </row>
    <row r="37" spans="4:10" ht="15.75" thickBot="1">
      <c r="D37" s="41" t="s">
        <v>338</v>
      </c>
      <c r="E37" s="42" t="s">
        <v>27855</v>
      </c>
      <c r="G37" s="43" t="s">
        <v>812</v>
      </c>
      <c r="H37" s="44"/>
      <c r="I37" s="44" t="str">
        <f t="shared" si="0"/>
        <v>PC</v>
      </c>
      <c r="J37" s="44" t="s">
        <v>8</v>
      </c>
    </row>
    <row r="38" spans="4:10" ht="15.75" thickBot="1">
      <c r="D38" s="41" t="s">
        <v>511</v>
      </c>
      <c r="E38" s="42" t="s">
        <v>27856</v>
      </c>
      <c r="G38" s="43" t="s">
        <v>428</v>
      </c>
      <c r="H38" s="44"/>
      <c r="I38" s="44" t="str">
        <f t="shared" si="0"/>
        <v>PG</v>
      </c>
      <c r="J38" s="44" t="s">
        <v>27805</v>
      </c>
    </row>
    <row r="39" spans="4:10" ht="15.75" thickBot="1">
      <c r="D39" s="41" t="s">
        <v>2697</v>
      </c>
      <c r="E39" s="42" t="s">
        <v>27857</v>
      </c>
      <c r="G39" s="43" t="s">
        <v>7198</v>
      </c>
      <c r="H39" s="44"/>
      <c r="I39" s="44" t="str">
        <f t="shared" si="0"/>
        <v>PUR</v>
      </c>
      <c r="J39" s="44" t="s">
        <v>27805</v>
      </c>
    </row>
    <row r="40" spans="4:10" ht="15.75" thickBot="1">
      <c r="D40" s="41" t="s">
        <v>27858</v>
      </c>
      <c r="E40" s="42" t="s">
        <v>27859</v>
      </c>
      <c r="G40" s="43" t="s">
        <v>342</v>
      </c>
      <c r="H40" s="44"/>
      <c r="I40" s="44" t="str">
        <f t="shared" si="0"/>
        <v>RC</v>
      </c>
      <c r="J40" s="44" t="s">
        <v>14</v>
      </c>
    </row>
    <row r="41" spans="4:10" ht="26.25" thickBot="1">
      <c r="D41" s="41" t="s">
        <v>236</v>
      </c>
      <c r="E41" s="42" t="s">
        <v>27860</v>
      </c>
      <c r="G41" s="43" t="s">
        <v>473</v>
      </c>
      <c r="H41" s="44"/>
      <c r="I41" s="44" t="str">
        <f t="shared" si="0"/>
        <v>RFO</v>
      </c>
      <c r="J41" s="44" t="s">
        <v>8</v>
      </c>
    </row>
    <row r="42" spans="4:10" ht="26.25" thickBot="1">
      <c r="D42" s="41" t="s">
        <v>4147</v>
      </c>
      <c r="E42" s="42" t="s">
        <v>27861</v>
      </c>
      <c r="G42" s="43" t="s">
        <v>86</v>
      </c>
      <c r="H42" s="44"/>
      <c r="I42" s="44" t="str">
        <f t="shared" si="0"/>
        <v>SC</v>
      </c>
      <c r="J42" s="44" t="s">
        <v>14</v>
      </c>
    </row>
    <row r="43" spans="4:10" ht="51.75" thickBot="1">
      <c r="D43" s="41" t="s">
        <v>7306</v>
      </c>
      <c r="E43" s="42" t="s">
        <v>27862</v>
      </c>
      <c r="G43" s="43" t="s">
        <v>1762</v>
      </c>
      <c r="H43" s="44"/>
      <c r="I43" s="44" t="str">
        <f t="shared" si="0"/>
        <v>SGC</v>
      </c>
      <c r="J43" s="44" t="s">
        <v>14</v>
      </c>
    </row>
    <row r="44" spans="4:10" ht="51.75" thickBot="1">
      <c r="D44" s="41" t="s">
        <v>393</v>
      </c>
      <c r="E44" s="42" t="s">
        <v>27863</v>
      </c>
      <c r="G44" s="43" t="s">
        <v>5901</v>
      </c>
      <c r="H44" s="44"/>
      <c r="I44" s="44" t="str">
        <f t="shared" si="0"/>
        <v>SGP</v>
      </c>
      <c r="J44" s="44" t="s">
        <v>27805</v>
      </c>
    </row>
    <row r="45" spans="4:10" ht="15.75" thickBot="1">
      <c r="D45" s="41" t="s">
        <v>5899</v>
      </c>
      <c r="E45" s="42" t="s">
        <v>27864</v>
      </c>
      <c r="G45" s="43" t="s">
        <v>6795</v>
      </c>
      <c r="H45" s="44"/>
      <c r="I45" s="44" t="str">
        <f t="shared" si="0"/>
        <v>SLW</v>
      </c>
      <c r="J45" s="44" t="s">
        <v>5</v>
      </c>
    </row>
    <row r="46" spans="4:10" ht="15.75" thickBot="1">
      <c r="D46" s="41" t="s">
        <v>228</v>
      </c>
      <c r="E46" s="42" t="s">
        <v>27865</v>
      </c>
      <c r="G46" s="43" t="s">
        <v>338</v>
      </c>
      <c r="H46" s="44"/>
      <c r="I46" s="44" t="str">
        <f t="shared" si="0"/>
        <v>SUB</v>
      </c>
      <c r="J46" s="44" t="s">
        <v>14</v>
      </c>
    </row>
    <row r="47" spans="4:10" ht="64.5" thickBot="1">
      <c r="D47" s="41" t="s">
        <v>2620</v>
      </c>
      <c r="E47" s="42" t="s">
        <v>27866</v>
      </c>
      <c r="G47" s="43" t="s">
        <v>511</v>
      </c>
      <c r="H47" s="44" t="s">
        <v>51</v>
      </c>
      <c r="I47" s="44" t="str">
        <f t="shared" si="0"/>
        <v>SUNCA</v>
      </c>
      <c r="J47" s="44" t="s">
        <v>4</v>
      </c>
    </row>
    <row r="48" spans="4:10" ht="15.75" thickBot="1">
      <c r="D48" s="41" t="s">
        <v>95</v>
      </c>
      <c r="E48" s="42" t="s">
        <v>27867</v>
      </c>
      <c r="G48" s="43" t="s">
        <v>511</v>
      </c>
      <c r="H48" s="44" t="s">
        <v>12521</v>
      </c>
      <c r="I48" s="44" t="str">
        <f t="shared" si="0"/>
        <v>SUNCP</v>
      </c>
      <c r="J48" s="44" t="s">
        <v>4</v>
      </c>
    </row>
    <row r="49" spans="7:10" ht="15.75" thickBot="1">
      <c r="G49" s="43" t="s">
        <v>511</v>
      </c>
      <c r="H49" s="44" t="s">
        <v>510</v>
      </c>
      <c r="I49" s="44" t="str">
        <f t="shared" si="0"/>
        <v>SUNPV</v>
      </c>
      <c r="J49" s="44" t="s">
        <v>27868</v>
      </c>
    </row>
    <row r="50" spans="7:10" ht="15.75" thickBot="1">
      <c r="G50" s="43" t="s">
        <v>511</v>
      </c>
      <c r="H50" s="44" t="s">
        <v>241</v>
      </c>
      <c r="I50" s="44" t="str">
        <f t="shared" si="0"/>
        <v>SUNST</v>
      </c>
      <c r="J50" s="44" t="s">
        <v>4</v>
      </c>
    </row>
    <row r="51" spans="7:10" ht="15.75" thickBot="1">
      <c r="G51" s="43" t="s">
        <v>2697</v>
      </c>
      <c r="H51" s="44"/>
      <c r="I51" s="44" t="str">
        <f t="shared" si="0"/>
        <v>TDF</v>
      </c>
      <c r="J51" s="44" t="s">
        <v>27805</v>
      </c>
    </row>
    <row r="52" spans="7:10" ht="15.75" thickBot="1">
      <c r="G52" s="43" t="s">
        <v>27858</v>
      </c>
      <c r="H52" s="44"/>
      <c r="I52" s="44" t="str">
        <f t="shared" si="0"/>
        <v>TID</v>
      </c>
      <c r="J52" s="44" t="s">
        <v>2</v>
      </c>
    </row>
    <row r="53" spans="7:10" ht="15.75" thickBot="1">
      <c r="G53" s="43" t="s">
        <v>236</v>
      </c>
      <c r="H53" s="44" t="s">
        <v>235</v>
      </c>
      <c r="I53" s="44" t="str">
        <f t="shared" si="0"/>
        <v>WATHY</v>
      </c>
      <c r="J53" s="44" t="s">
        <v>2</v>
      </c>
    </row>
    <row r="54" spans="7:10" ht="15.75" thickBot="1">
      <c r="G54" s="43" t="s">
        <v>236</v>
      </c>
      <c r="H54" s="44" t="s">
        <v>440</v>
      </c>
      <c r="I54" s="44" t="str">
        <f t="shared" si="0"/>
        <v>WATPS</v>
      </c>
      <c r="J54" s="44" t="s">
        <v>27805</v>
      </c>
    </row>
    <row r="55" spans="7:10" ht="15.75" thickBot="1">
      <c r="G55" s="43" t="s">
        <v>4147</v>
      </c>
      <c r="H55" s="44"/>
      <c r="I55" s="44" t="str">
        <f t="shared" si="0"/>
        <v>WC</v>
      </c>
      <c r="J55" s="44" t="s">
        <v>14</v>
      </c>
    </row>
    <row r="56" spans="7:10" ht="15.75" thickBot="1">
      <c r="G56" s="43" t="s">
        <v>7306</v>
      </c>
      <c r="H56" s="44"/>
      <c r="I56" s="44" t="str">
        <f t="shared" si="0"/>
        <v>WDL</v>
      </c>
      <c r="J56" s="44" t="s">
        <v>5</v>
      </c>
    </row>
    <row r="57" spans="7:10" ht="15.75" thickBot="1">
      <c r="G57" s="43" t="s">
        <v>393</v>
      </c>
      <c r="H57" s="44"/>
      <c r="I57" s="44" t="str">
        <f t="shared" si="0"/>
        <v>WDS</v>
      </c>
      <c r="J57" s="44" t="s">
        <v>5</v>
      </c>
    </row>
    <row r="58" spans="7:10" ht="15.75" thickBot="1">
      <c r="G58" s="43" t="s">
        <v>5899</v>
      </c>
      <c r="H58" s="44"/>
      <c r="I58" s="44" t="str">
        <f t="shared" si="0"/>
        <v>WH</v>
      </c>
      <c r="J58" s="44" t="s">
        <v>27805</v>
      </c>
    </row>
    <row r="59" spans="7:10" ht="15.75" thickBot="1">
      <c r="G59" s="43" t="s">
        <v>228</v>
      </c>
      <c r="H59" s="44" t="s">
        <v>227</v>
      </c>
      <c r="I59" s="44" t="str">
        <f t="shared" si="0"/>
        <v>WNDWT</v>
      </c>
      <c r="J59" s="44" t="s">
        <v>15</v>
      </c>
    </row>
    <row r="60" spans="7:10" ht="15.75" thickBot="1">
      <c r="G60" s="43" t="s">
        <v>228</v>
      </c>
      <c r="H60" s="44" t="s">
        <v>14719</v>
      </c>
      <c r="I60" s="44" t="str">
        <f t="shared" si="0"/>
        <v>WNDWS</v>
      </c>
      <c r="J60" s="44" t="s">
        <v>16</v>
      </c>
    </row>
    <row r="61" spans="7:10" ht="15.75" thickBot="1">
      <c r="G61" s="43" t="s">
        <v>2620</v>
      </c>
      <c r="H61" s="44"/>
      <c r="I61" s="44" t="str">
        <f t="shared" si="0"/>
        <v>WO</v>
      </c>
      <c r="J61" s="44" t="s">
        <v>8</v>
      </c>
    </row>
    <row r="62" spans="7:10" ht="15.75" thickBot="1">
      <c r="G62" s="43" t="s">
        <v>95</v>
      </c>
      <c r="H62" s="44"/>
      <c r="I62" s="44" t="str">
        <f t="shared" si="0"/>
        <v>WV</v>
      </c>
      <c r="J62" s="44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42578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3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69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5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5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/>
  <cols>
    <col min="1" max="1" width="30.42578125" customWidth="1"/>
    <col min="2" max="3" width="19.42578125" customWidth="1"/>
  </cols>
  <sheetData>
    <row r="1" spans="1:3">
      <c r="A1" s="47" t="s">
        <v>27869</v>
      </c>
      <c r="B1" s="48"/>
      <c r="C1" s="48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7" t="b">
        <v>1</v>
      </c>
      <c r="C6" s="7" t="b">
        <v>0</v>
      </c>
    </row>
    <row r="7" spans="1:3">
      <c r="A7" s="1" t="s">
        <v>22</v>
      </c>
      <c r="B7" s="7" t="b">
        <v>1</v>
      </c>
      <c r="C7" s="7" t="b">
        <v>0</v>
      </c>
    </row>
    <row r="8" spans="1:3">
      <c r="A8" s="1" t="s">
        <v>23</v>
      </c>
      <c r="B8" s="7" t="b">
        <v>1</v>
      </c>
      <c r="C8" s="7" t="b">
        <v>0</v>
      </c>
    </row>
    <row r="9" spans="1:3">
      <c r="A9" s="1" t="s">
        <v>1</v>
      </c>
      <c r="B9" s="7" t="b">
        <v>1</v>
      </c>
      <c r="C9" s="7" t="b">
        <v>0</v>
      </c>
    </row>
    <row r="10" spans="1:3">
      <c r="A10" s="1" t="s">
        <v>2</v>
      </c>
      <c r="B10" s="7" t="b">
        <v>1</v>
      </c>
      <c r="C10" s="7" t="b">
        <v>0</v>
      </c>
    </row>
    <row r="11" spans="1:3">
      <c r="A11" s="1" t="s">
        <v>15</v>
      </c>
      <c r="B11" s="7" t="b">
        <v>1</v>
      </c>
      <c r="C11" s="7" t="b">
        <v>0</v>
      </c>
    </row>
    <row r="12" spans="1:3">
      <c r="A12" s="1" t="s">
        <v>3</v>
      </c>
      <c r="B12" s="7" t="b">
        <v>1</v>
      </c>
      <c r="C12" s="7" t="b">
        <v>0</v>
      </c>
    </row>
    <row r="13" spans="1:3">
      <c r="A13" s="1" t="s">
        <v>4</v>
      </c>
      <c r="B13" s="7" t="b">
        <v>1</v>
      </c>
      <c r="C13" s="7" t="b">
        <v>0</v>
      </c>
    </row>
    <row r="14" spans="1:3">
      <c r="A14" s="1" t="s">
        <v>5</v>
      </c>
      <c r="B14" s="7" t="b">
        <v>1</v>
      </c>
      <c r="C14" s="7" t="b">
        <v>1</v>
      </c>
    </row>
    <row r="15" spans="1:3">
      <c r="A15" s="1" t="s">
        <v>7</v>
      </c>
      <c r="B15" s="7" t="b">
        <v>1</v>
      </c>
      <c r="C15" s="7" t="b">
        <v>0</v>
      </c>
    </row>
    <row r="16" spans="1:3">
      <c r="A16" s="1" t="s">
        <v>8</v>
      </c>
      <c r="B16" s="7" t="b">
        <v>1</v>
      </c>
      <c r="C16" s="7" t="b">
        <v>0</v>
      </c>
    </row>
    <row r="17" spans="1:4">
      <c r="A17" s="1" t="s">
        <v>9</v>
      </c>
      <c r="B17" s="7" t="b">
        <v>1</v>
      </c>
      <c r="C17" s="7" t="b">
        <v>0</v>
      </c>
    </row>
    <row r="18" spans="1:4">
      <c r="A18" s="1" t="s">
        <v>13</v>
      </c>
      <c r="B18" s="7" t="b">
        <v>1</v>
      </c>
      <c r="C18" s="7" t="b">
        <v>0</v>
      </c>
    </row>
    <row r="19" spans="1:4">
      <c r="A19" s="1" t="s">
        <v>16</v>
      </c>
      <c r="B19" s="7" t="b">
        <v>1</v>
      </c>
      <c r="C19" s="7" t="b">
        <v>0</v>
      </c>
    </row>
    <row r="20" spans="1:4">
      <c r="A20" s="1" t="s">
        <v>17</v>
      </c>
      <c r="B20" s="7" t="b">
        <v>1</v>
      </c>
      <c r="C20" s="7" t="b">
        <v>0</v>
      </c>
    </row>
    <row r="21" spans="1:4">
      <c r="A21" s="1" t="s">
        <v>18</v>
      </c>
      <c r="B21" s="7" t="b">
        <v>1</v>
      </c>
      <c r="C21" s="7" t="b">
        <v>0</v>
      </c>
    </row>
    <row r="22" spans="1:4">
      <c r="A22" s="1" t="s">
        <v>19</v>
      </c>
      <c r="B22" s="7" t="b">
        <v>1</v>
      </c>
      <c r="C22" s="7" t="b">
        <v>0</v>
      </c>
    </row>
    <row r="23" spans="1:4">
      <c r="A23" s="1" t="s">
        <v>27805</v>
      </c>
      <c r="B23" s="7" t="b">
        <v>1</v>
      </c>
      <c r="C23" s="7" t="b">
        <v>0</v>
      </c>
      <c r="D23" t="s">
        <v>27874</v>
      </c>
    </row>
    <row r="24" spans="1:4">
      <c r="A24" t="s">
        <v>34</v>
      </c>
      <c r="B24" s="7" t="b">
        <v>1</v>
      </c>
      <c r="C24" s="7" t="b">
        <v>0</v>
      </c>
    </row>
    <row r="25" spans="1:4">
      <c r="A25" t="s">
        <v>27875</v>
      </c>
      <c r="B25" s="7" t="b">
        <v>1</v>
      </c>
      <c r="C25" s="7" t="b">
        <v>0</v>
      </c>
    </row>
    <row r="26" spans="1:4">
      <c r="A26" t="s">
        <v>35</v>
      </c>
      <c r="B26" s="7" t="b">
        <v>1</v>
      </c>
      <c r="C26" s="7" t="b">
        <v>0</v>
      </c>
    </row>
    <row r="27" spans="1:4">
      <c r="A27" t="s">
        <v>36</v>
      </c>
      <c r="B27" s="7" t="b">
        <v>1</v>
      </c>
      <c r="C27" s="7" t="b">
        <v>0</v>
      </c>
    </row>
    <row r="28" spans="1:4">
      <c r="A28" t="s">
        <v>27876</v>
      </c>
      <c r="B28" s="7" t="b">
        <v>1</v>
      </c>
      <c r="C28" s="7" t="b">
        <v>0</v>
      </c>
    </row>
    <row r="29" spans="1:4">
      <c r="A29" t="s">
        <v>37</v>
      </c>
      <c r="B29" s="7" t="b">
        <v>1</v>
      </c>
      <c r="C29" s="7" t="b">
        <v>0</v>
      </c>
    </row>
    <row r="30" spans="1:4">
      <c r="A30" t="s">
        <v>38</v>
      </c>
      <c r="B30" s="7" t="b">
        <v>1</v>
      </c>
      <c r="C30" s="7" t="b">
        <v>0</v>
      </c>
    </row>
    <row r="31" spans="1:4">
      <c r="A31" t="s">
        <v>27877</v>
      </c>
      <c r="B31" s="7" t="b">
        <v>1</v>
      </c>
      <c r="C31" s="7" t="b">
        <v>0</v>
      </c>
    </row>
    <row r="33" spans="1:5">
      <c r="A33" s="47"/>
      <c r="B33" s="48"/>
      <c r="C33" s="48"/>
    </row>
    <row r="34" spans="1:5">
      <c r="A34" s="1"/>
    </row>
    <row r="35" spans="1:5">
      <c r="A35" s="1"/>
    </row>
    <row r="36" spans="1:5">
      <c r="A36" s="63">
        <v>860</v>
      </c>
      <c r="B36" s="64"/>
    </row>
    <row r="37" spans="1:5">
      <c r="A37" s="65" t="s">
        <v>161</v>
      </c>
      <c r="B37" s="65" t="s">
        <v>27787</v>
      </c>
      <c r="C37" s="49"/>
    </row>
    <row r="38" spans="1:5">
      <c r="A38" s="66" t="s">
        <v>308</v>
      </c>
      <c r="B38" s="66" t="b">
        <v>1</v>
      </c>
      <c r="C38" s="50"/>
      <c r="E38" s="51"/>
    </row>
    <row r="39" spans="1:5">
      <c r="A39" s="66" t="s">
        <v>217</v>
      </c>
      <c r="B39" s="66" t="b">
        <v>1</v>
      </c>
      <c r="C39" s="50"/>
      <c r="E39" s="51"/>
    </row>
    <row r="40" spans="1:5">
      <c r="A40" s="66" t="s">
        <v>391</v>
      </c>
      <c r="B40" s="66" t="b">
        <v>1</v>
      </c>
      <c r="C40" s="50"/>
      <c r="E40" s="51"/>
    </row>
    <row r="41" spans="1:5">
      <c r="A41" s="66" t="s">
        <v>2258</v>
      </c>
      <c r="B41" s="66" t="b">
        <v>0</v>
      </c>
      <c r="C41" s="50"/>
      <c r="E41" s="51"/>
    </row>
    <row r="42" spans="1:5">
      <c r="A42" s="66" t="s">
        <v>2793</v>
      </c>
      <c r="B42" s="66" t="b">
        <v>0</v>
      </c>
      <c r="C42" s="50"/>
      <c r="E42" s="51"/>
    </row>
    <row r="43" spans="1:5">
      <c r="A43" s="66" t="s">
        <v>6805</v>
      </c>
      <c r="B43" s="66" t="b">
        <v>0</v>
      </c>
      <c r="C43" s="50"/>
      <c r="E43" s="51"/>
    </row>
    <row r="44" spans="1:5">
      <c r="A44" s="66" t="s">
        <v>372</v>
      </c>
      <c r="B44" s="66" t="b">
        <v>0</v>
      </c>
      <c r="C44" s="50"/>
      <c r="E44" s="51"/>
    </row>
    <row r="45" spans="1:5">
      <c r="A45" s="64"/>
      <c r="B45" s="64"/>
      <c r="C45" s="50"/>
      <c r="E45" s="51"/>
    </row>
    <row r="46" spans="1:5">
      <c r="A46" s="63">
        <v>923</v>
      </c>
      <c r="B46" s="64"/>
      <c r="C46" s="50"/>
      <c r="E46" s="51"/>
    </row>
    <row r="47" spans="1:5">
      <c r="A47" s="65" t="s">
        <v>161</v>
      </c>
      <c r="B47" s="65" t="s">
        <v>27787</v>
      </c>
      <c r="C47" s="50"/>
      <c r="E47" s="51"/>
    </row>
    <row r="48" spans="1:5">
      <c r="A48" s="67" t="s">
        <v>217</v>
      </c>
      <c r="B48" s="68" t="b">
        <v>1</v>
      </c>
      <c r="C48" s="50"/>
      <c r="E48" s="51"/>
    </row>
    <row r="49" spans="1:5">
      <c r="A49" s="67" t="s">
        <v>27524</v>
      </c>
      <c r="B49" s="68" t="b">
        <v>1</v>
      </c>
      <c r="C49" s="50"/>
      <c r="E49" s="51"/>
    </row>
    <row r="50" spans="1:5">
      <c r="A50" s="67" t="s">
        <v>27534</v>
      </c>
      <c r="B50" s="68" t="b">
        <v>1</v>
      </c>
      <c r="C50" s="50"/>
      <c r="E50" s="51"/>
    </row>
    <row r="51" spans="1:5">
      <c r="A51" s="67" t="s">
        <v>27529</v>
      </c>
      <c r="B51" s="68" t="b">
        <v>0</v>
      </c>
      <c r="C51" s="50"/>
      <c r="E51" s="51"/>
    </row>
    <row r="52" spans="1:5">
      <c r="A52" s="67" t="s">
        <v>27537</v>
      </c>
      <c r="B52" s="68" t="b">
        <v>0</v>
      </c>
      <c r="C52" s="50"/>
      <c r="E52" s="51"/>
    </row>
    <row r="53" spans="1:5">
      <c r="A53" s="67" t="s">
        <v>27532</v>
      </c>
      <c r="B53" s="68" t="b">
        <v>0</v>
      </c>
      <c r="C53" s="50"/>
      <c r="E53" s="51"/>
    </row>
    <row r="54" spans="1:5">
      <c r="A54" s="67" t="s">
        <v>27538</v>
      </c>
      <c r="B54" s="68" t="b">
        <v>0</v>
      </c>
      <c r="C54" s="50"/>
      <c r="E54" s="51"/>
    </row>
    <row r="55" spans="1:5">
      <c r="C55" s="50"/>
    </row>
    <row r="56" spans="1:5">
      <c r="C56" s="50"/>
    </row>
    <row r="57" spans="1:5">
      <c r="C57" s="50"/>
    </row>
    <row r="58" spans="1:5">
      <c r="C58" s="50"/>
    </row>
    <row r="59" spans="1:5">
      <c r="C59" s="50"/>
    </row>
    <row r="60" spans="1:5">
      <c r="C60" s="50"/>
    </row>
    <row r="61" spans="1:5">
      <c r="C61" s="50"/>
    </row>
    <row r="62" spans="1:5">
      <c r="C62" s="5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>
      <c r="A1" s="72" t="s">
        <v>29794</v>
      </c>
      <c r="B1" s="72"/>
      <c r="C1" s="72"/>
      <c r="D1" s="72"/>
      <c r="E1" s="84">
        <f>SUBTOTAL(9,E2:E1876)</f>
        <v>488</v>
      </c>
      <c r="F1" s="84">
        <f t="shared" ref="F1:H1" si="0">SUBTOTAL(9,F2:F1876)</f>
        <v>236</v>
      </c>
      <c r="G1" s="84">
        <f t="shared" si="0"/>
        <v>226412.79999999999</v>
      </c>
      <c r="H1" s="84">
        <f t="shared" si="0"/>
        <v>208326</v>
      </c>
      <c r="I1" s="85"/>
    </row>
    <row r="2" spans="1:13">
      <c r="A2" s="73" t="s">
        <v>29795</v>
      </c>
      <c r="B2" s="74" t="s">
        <v>29796</v>
      </c>
      <c r="C2" s="75" t="s">
        <v>29797</v>
      </c>
      <c r="D2" s="75" t="s">
        <v>29798</v>
      </c>
      <c r="E2" s="76" t="s">
        <v>29799</v>
      </c>
      <c r="F2" s="76" t="s">
        <v>29800</v>
      </c>
      <c r="G2" s="77" t="s">
        <v>29801</v>
      </c>
      <c r="H2" s="78" t="s">
        <v>29802</v>
      </c>
      <c r="I2" s="79" t="s">
        <v>27787</v>
      </c>
      <c r="L2" s="80" t="s">
        <v>29803</v>
      </c>
      <c r="M2" t="b">
        <v>1</v>
      </c>
    </row>
    <row r="3" spans="1:13" hidden="1">
      <c r="A3" s="81">
        <v>2021</v>
      </c>
      <c r="B3" s="58" t="s">
        <v>46</v>
      </c>
      <c r="C3" s="23" t="s">
        <v>29803</v>
      </c>
      <c r="D3" s="23" t="s">
        <v>29804</v>
      </c>
      <c r="E3" s="82">
        <v>3</v>
      </c>
      <c r="F3" s="82">
        <v>1</v>
      </c>
      <c r="G3" s="83">
        <v>27.5</v>
      </c>
      <c r="H3" s="83">
        <v>25.7</v>
      </c>
      <c r="I3" t="b">
        <f>INDEX($M$2:$M$7,MATCH(C3,$L$2:$L$7,0))</f>
        <v>1</v>
      </c>
      <c r="L3" s="80" t="s">
        <v>29805</v>
      </c>
      <c r="M3" t="s">
        <v>19490</v>
      </c>
    </row>
    <row r="4" spans="1:13" hidden="1">
      <c r="A4" s="81">
        <v>2021</v>
      </c>
      <c r="B4" s="58" t="s">
        <v>46</v>
      </c>
      <c r="C4" s="23" t="s">
        <v>29803</v>
      </c>
      <c r="D4" s="23" t="s">
        <v>29806</v>
      </c>
      <c r="E4" s="82">
        <v>3</v>
      </c>
      <c r="F4" s="82">
        <v>1</v>
      </c>
      <c r="G4" s="83">
        <v>27.5</v>
      </c>
      <c r="H4" s="83">
        <v>25.7</v>
      </c>
      <c r="I4" t="b">
        <f t="shared" ref="I4:I67" si="1">INDEX($M$2:$M$7,MATCH(C4,$L$2:$L$7,0))</f>
        <v>1</v>
      </c>
      <c r="L4" s="80" t="s">
        <v>29807</v>
      </c>
      <c r="M4" t="b">
        <v>1</v>
      </c>
    </row>
    <row r="5" spans="1:13" hidden="1">
      <c r="A5" s="81">
        <v>2021</v>
      </c>
      <c r="B5" s="58" t="s">
        <v>46</v>
      </c>
      <c r="C5" s="23" t="s">
        <v>29805</v>
      </c>
      <c r="D5" s="23" t="s">
        <v>29804</v>
      </c>
      <c r="E5" s="82">
        <v>27</v>
      </c>
      <c r="F5" s="82">
        <v>6</v>
      </c>
      <c r="G5" s="83">
        <v>134.69999999999999</v>
      </c>
      <c r="H5" s="83">
        <v>120.9</v>
      </c>
      <c r="I5" t="str">
        <f t="shared" si="1"/>
        <v>CHP</v>
      </c>
      <c r="L5" s="80" t="s">
        <v>29808</v>
      </c>
      <c r="M5" t="b">
        <v>1</v>
      </c>
    </row>
    <row r="6" spans="1:13" hidden="1">
      <c r="A6" s="81">
        <v>2021</v>
      </c>
      <c r="B6" s="58" t="s">
        <v>46</v>
      </c>
      <c r="C6" s="23" t="s">
        <v>29805</v>
      </c>
      <c r="D6" s="23" t="s">
        <v>29806</v>
      </c>
      <c r="E6" s="82">
        <v>9</v>
      </c>
      <c r="F6" s="82">
        <v>2</v>
      </c>
      <c r="G6" s="83">
        <v>55</v>
      </c>
      <c r="H6" s="83">
        <v>46.1</v>
      </c>
      <c r="I6" t="str">
        <f t="shared" si="1"/>
        <v>CHP</v>
      </c>
      <c r="L6" s="80" t="s">
        <v>29809</v>
      </c>
      <c r="M6" t="s">
        <v>19490</v>
      </c>
    </row>
    <row r="7" spans="1:13" hidden="1">
      <c r="A7" s="81">
        <v>2021</v>
      </c>
      <c r="B7" s="58" t="s">
        <v>46</v>
      </c>
      <c r="C7" s="23" t="s">
        <v>29805</v>
      </c>
      <c r="D7" s="23" t="s">
        <v>29810</v>
      </c>
      <c r="E7" s="82">
        <v>4</v>
      </c>
      <c r="F7" s="82">
        <v>2</v>
      </c>
      <c r="G7" s="83">
        <v>45.2</v>
      </c>
      <c r="H7" s="83">
        <v>45.2</v>
      </c>
      <c r="I7" t="str">
        <f t="shared" si="1"/>
        <v>CHP</v>
      </c>
      <c r="L7" s="80" t="s">
        <v>29811</v>
      </c>
      <c r="M7" t="b">
        <v>0</v>
      </c>
    </row>
    <row r="8" spans="1:13" hidden="1">
      <c r="A8" s="81">
        <v>2021</v>
      </c>
      <c r="B8" s="58" t="s">
        <v>46</v>
      </c>
      <c r="C8" s="23" t="s">
        <v>29805</v>
      </c>
      <c r="D8" s="23" t="s">
        <v>29812</v>
      </c>
      <c r="E8" s="82">
        <v>5</v>
      </c>
      <c r="F8" s="82">
        <v>1</v>
      </c>
      <c r="G8" s="83">
        <v>11.5</v>
      </c>
      <c r="H8" s="83">
        <v>7</v>
      </c>
      <c r="I8" t="str">
        <f t="shared" si="1"/>
        <v>CHP</v>
      </c>
    </row>
    <row r="9" spans="1:13" hidden="1">
      <c r="A9" s="81">
        <v>2021</v>
      </c>
      <c r="B9" s="58" t="s">
        <v>46</v>
      </c>
      <c r="C9" s="23" t="s">
        <v>29805</v>
      </c>
      <c r="D9" s="23" t="s">
        <v>29813</v>
      </c>
      <c r="E9" s="82">
        <v>9</v>
      </c>
      <c r="F9" s="82">
        <v>3</v>
      </c>
      <c r="G9" s="83">
        <v>23</v>
      </c>
      <c r="H9" s="83">
        <v>22.6</v>
      </c>
      <c r="I9" t="str">
        <f t="shared" si="1"/>
        <v>CHP</v>
      </c>
    </row>
    <row r="10" spans="1:13" hidden="1">
      <c r="A10" s="81">
        <v>2021</v>
      </c>
      <c r="B10" s="58" t="s">
        <v>46</v>
      </c>
      <c r="C10" s="23" t="s">
        <v>29807</v>
      </c>
      <c r="D10" s="23" t="s">
        <v>29804</v>
      </c>
      <c r="E10" s="82">
        <v>499</v>
      </c>
      <c r="F10" s="82">
        <v>138</v>
      </c>
      <c r="G10" s="83">
        <v>2813.1</v>
      </c>
      <c r="H10" s="83">
        <v>2564.8000000000002</v>
      </c>
      <c r="I10" t="b">
        <f t="shared" si="1"/>
        <v>1</v>
      </c>
    </row>
    <row r="11" spans="1:13" hidden="1">
      <c r="A11" s="81">
        <v>2021</v>
      </c>
      <c r="B11" s="58" t="s">
        <v>46</v>
      </c>
      <c r="C11" s="23" t="s">
        <v>29807</v>
      </c>
      <c r="D11" s="23" t="s">
        <v>29806</v>
      </c>
      <c r="E11" s="82">
        <v>6</v>
      </c>
      <c r="F11" s="82">
        <v>2</v>
      </c>
      <c r="G11" s="83">
        <v>110</v>
      </c>
      <c r="H11" s="83">
        <v>97.1</v>
      </c>
      <c r="I11" t="b">
        <f t="shared" si="1"/>
        <v>1</v>
      </c>
    </row>
    <row r="12" spans="1:13" hidden="1">
      <c r="A12" s="81">
        <v>2021</v>
      </c>
      <c r="B12" s="58" t="s">
        <v>46</v>
      </c>
      <c r="C12" s="23" t="s">
        <v>29807</v>
      </c>
      <c r="D12" s="23" t="s">
        <v>29810</v>
      </c>
      <c r="E12" s="82">
        <v>60</v>
      </c>
      <c r="F12" s="82">
        <v>31</v>
      </c>
      <c r="G12" s="83">
        <v>436</v>
      </c>
      <c r="H12" s="83">
        <v>430.4</v>
      </c>
      <c r="I12" t="b">
        <f t="shared" si="1"/>
        <v>1</v>
      </c>
    </row>
    <row r="13" spans="1:13" hidden="1">
      <c r="A13" s="81">
        <v>2021</v>
      </c>
      <c r="B13" s="58" t="s">
        <v>46</v>
      </c>
      <c r="C13" s="23" t="s">
        <v>29807</v>
      </c>
      <c r="D13" s="23" t="s">
        <v>47</v>
      </c>
      <c r="E13" s="82">
        <v>53</v>
      </c>
      <c r="F13" s="82">
        <v>13</v>
      </c>
      <c r="G13" s="83">
        <v>1388.3</v>
      </c>
      <c r="H13" s="83">
        <v>1252.2</v>
      </c>
      <c r="I13" t="b">
        <f t="shared" si="1"/>
        <v>1</v>
      </c>
    </row>
    <row r="14" spans="1:13" hidden="1">
      <c r="A14" s="81">
        <v>2021</v>
      </c>
      <c r="B14" s="58" t="s">
        <v>46</v>
      </c>
      <c r="C14" s="23" t="s">
        <v>29807</v>
      </c>
      <c r="D14" s="23" t="s">
        <v>29814</v>
      </c>
      <c r="E14" s="82">
        <v>5</v>
      </c>
      <c r="F14" s="82">
        <v>5</v>
      </c>
      <c r="G14" s="83">
        <v>47.2</v>
      </c>
      <c r="H14" s="83">
        <v>47.2</v>
      </c>
      <c r="I14" t="b">
        <f t="shared" si="1"/>
        <v>1</v>
      </c>
    </row>
    <row r="15" spans="1:13" hidden="1">
      <c r="A15" s="81">
        <v>2021</v>
      </c>
      <c r="B15" s="58" t="s">
        <v>46</v>
      </c>
      <c r="C15" s="23" t="s">
        <v>29807</v>
      </c>
      <c r="D15" s="23" t="s">
        <v>29813</v>
      </c>
      <c r="E15" s="82">
        <v>349</v>
      </c>
      <c r="F15" s="82">
        <v>96</v>
      </c>
      <c r="G15" s="83">
        <v>791.1</v>
      </c>
      <c r="H15" s="83">
        <v>698</v>
      </c>
      <c r="I15" t="b">
        <f t="shared" si="1"/>
        <v>1</v>
      </c>
    </row>
    <row r="16" spans="1:13" hidden="1">
      <c r="A16" s="81">
        <v>2021</v>
      </c>
      <c r="B16" s="58" t="s">
        <v>46</v>
      </c>
      <c r="C16" s="23" t="s">
        <v>29807</v>
      </c>
      <c r="D16" s="23" t="s">
        <v>29815</v>
      </c>
      <c r="E16" s="82">
        <v>8</v>
      </c>
      <c r="F16" s="82">
        <v>1</v>
      </c>
      <c r="G16" s="83">
        <v>0.8</v>
      </c>
      <c r="H16" s="83">
        <v>0.8</v>
      </c>
      <c r="I16" t="b">
        <f t="shared" si="1"/>
        <v>1</v>
      </c>
    </row>
    <row r="17" spans="1:9" hidden="1">
      <c r="A17" s="81">
        <v>2021</v>
      </c>
      <c r="B17" s="58" t="s">
        <v>46</v>
      </c>
      <c r="C17" s="23" t="s">
        <v>29807</v>
      </c>
      <c r="D17" s="23" t="s">
        <v>27865</v>
      </c>
      <c r="E17" s="82">
        <v>18</v>
      </c>
      <c r="F17" s="82">
        <v>5</v>
      </c>
      <c r="G17" s="83">
        <v>39.700000000000003</v>
      </c>
      <c r="H17" s="83">
        <v>39.1</v>
      </c>
      <c r="I17" t="b">
        <f t="shared" si="1"/>
        <v>1</v>
      </c>
    </row>
    <row r="18" spans="1:9" hidden="1">
      <c r="A18" s="81">
        <v>2021</v>
      </c>
      <c r="B18" s="58" t="s">
        <v>46</v>
      </c>
      <c r="C18" s="23" t="s">
        <v>29808</v>
      </c>
      <c r="D18" s="23" t="s">
        <v>29804</v>
      </c>
      <c r="E18" s="82">
        <v>4</v>
      </c>
      <c r="F18" s="82">
        <v>2</v>
      </c>
      <c r="G18" s="83">
        <v>19.899999999999999</v>
      </c>
      <c r="H18" s="83">
        <v>19.899999999999999</v>
      </c>
      <c r="I18" t="b">
        <f t="shared" si="1"/>
        <v>1</v>
      </c>
    </row>
    <row r="19" spans="1:9" hidden="1">
      <c r="A19" s="81">
        <v>2021</v>
      </c>
      <c r="B19" s="58" t="s">
        <v>46</v>
      </c>
      <c r="C19" s="23" t="s">
        <v>29808</v>
      </c>
      <c r="D19" s="23" t="s">
        <v>27865</v>
      </c>
      <c r="E19" s="82">
        <v>4</v>
      </c>
      <c r="F19" s="82">
        <v>2</v>
      </c>
      <c r="G19" s="83">
        <v>19.899999999999999</v>
      </c>
      <c r="H19" s="83">
        <v>19.899999999999999</v>
      </c>
      <c r="I19" t="b">
        <f t="shared" si="1"/>
        <v>1</v>
      </c>
    </row>
    <row r="20" spans="1:9" hidden="1">
      <c r="A20" s="81">
        <v>2021</v>
      </c>
      <c r="B20" s="58" t="s">
        <v>46</v>
      </c>
      <c r="C20" s="23" t="s">
        <v>29809</v>
      </c>
      <c r="D20" s="23" t="s">
        <v>29804</v>
      </c>
      <c r="E20" s="82">
        <v>18</v>
      </c>
      <c r="F20" s="82">
        <v>4</v>
      </c>
      <c r="G20" s="83">
        <v>45.2</v>
      </c>
      <c r="H20" s="83">
        <v>43</v>
      </c>
      <c r="I20" t="str">
        <f t="shared" si="1"/>
        <v>CHP</v>
      </c>
    </row>
    <row r="21" spans="1:9" hidden="1">
      <c r="A21" s="81">
        <v>2021</v>
      </c>
      <c r="B21" s="58" t="s">
        <v>46</v>
      </c>
      <c r="C21" s="23" t="s">
        <v>29809</v>
      </c>
      <c r="D21" s="23" t="s">
        <v>47</v>
      </c>
      <c r="E21" s="82">
        <v>7</v>
      </c>
      <c r="F21" s="82">
        <v>2</v>
      </c>
      <c r="G21" s="83">
        <v>21.1</v>
      </c>
      <c r="H21" s="83">
        <v>20.9</v>
      </c>
      <c r="I21" t="str">
        <f t="shared" si="1"/>
        <v>CHP</v>
      </c>
    </row>
    <row r="22" spans="1:9" hidden="1">
      <c r="A22" s="81">
        <v>2021</v>
      </c>
      <c r="B22" s="58" t="s">
        <v>46</v>
      </c>
      <c r="C22" s="23" t="s">
        <v>29809</v>
      </c>
      <c r="D22" s="23" t="s">
        <v>29813</v>
      </c>
      <c r="E22" s="82">
        <v>11</v>
      </c>
      <c r="F22" s="82">
        <v>2</v>
      </c>
      <c r="G22" s="83">
        <v>24.1</v>
      </c>
      <c r="H22" s="83">
        <v>22.1</v>
      </c>
      <c r="I22" t="str">
        <f t="shared" si="1"/>
        <v>CHP</v>
      </c>
    </row>
    <row r="23" spans="1:9" hidden="1">
      <c r="A23" s="81">
        <v>2021</v>
      </c>
      <c r="B23" s="58" t="s">
        <v>46</v>
      </c>
      <c r="C23" s="23" t="s">
        <v>29811</v>
      </c>
      <c r="D23" s="23" t="s">
        <v>29804</v>
      </c>
      <c r="E23" s="82">
        <v>551</v>
      </c>
      <c r="F23" s="82">
        <v>151</v>
      </c>
      <c r="G23" s="83">
        <v>3040.4</v>
      </c>
      <c r="H23" s="83">
        <v>2774.3</v>
      </c>
      <c r="I23" t="b">
        <f t="shared" si="1"/>
        <v>0</v>
      </c>
    </row>
    <row r="24" spans="1:9" hidden="1">
      <c r="A24" s="81">
        <v>2021</v>
      </c>
      <c r="B24" s="58" t="s">
        <v>46</v>
      </c>
      <c r="C24" s="23" t="s">
        <v>29811</v>
      </c>
      <c r="D24" s="23" t="s">
        <v>29806</v>
      </c>
      <c r="E24" s="82">
        <v>18</v>
      </c>
      <c r="F24" s="82">
        <v>5</v>
      </c>
      <c r="G24" s="83">
        <v>192.5</v>
      </c>
      <c r="H24" s="83">
        <v>168.9</v>
      </c>
      <c r="I24" t="b">
        <f t="shared" si="1"/>
        <v>0</v>
      </c>
    </row>
    <row r="25" spans="1:9" hidden="1">
      <c r="A25" s="81">
        <v>2021</v>
      </c>
      <c r="B25" s="58" t="s">
        <v>46</v>
      </c>
      <c r="C25" s="23" t="s">
        <v>29811</v>
      </c>
      <c r="D25" s="23" t="s">
        <v>29810</v>
      </c>
      <c r="E25" s="82">
        <v>64</v>
      </c>
      <c r="F25" s="82">
        <v>33</v>
      </c>
      <c r="G25" s="83">
        <v>481.2</v>
      </c>
      <c r="H25" s="83">
        <v>475.6</v>
      </c>
      <c r="I25" t="b">
        <f t="shared" si="1"/>
        <v>0</v>
      </c>
    </row>
    <row r="26" spans="1:9" hidden="1">
      <c r="A26" s="81">
        <v>2021</v>
      </c>
      <c r="B26" s="58" t="s">
        <v>46</v>
      </c>
      <c r="C26" s="23" t="s">
        <v>29811</v>
      </c>
      <c r="D26" s="23" t="s">
        <v>47</v>
      </c>
      <c r="E26" s="82">
        <v>60</v>
      </c>
      <c r="F26" s="82">
        <v>15</v>
      </c>
      <c r="G26" s="83">
        <v>1409.4</v>
      </c>
      <c r="H26" s="83">
        <v>1273.0999999999999</v>
      </c>
      <c r="I26" t="b">
        <f t="shared" si="1"/>
        <v>0</v>
      </c>
    </row>
    <row r="27" spans="1:9" hidden="1">
      <c r="A27" s="81">
        <v>2021</v>
      </c>
      <c r="B27" s="58" t="s">
        <v>46</v>
      </c>
      <c r="C27" s="23" t="s">
        <v>29811</v>
      </c>
      <c r="D27" s="23" t="s">
        <v>29814</v>
      </c>
      <c r="E27" s="82">
        <v>5</v>
      </c>
      <c r="F27" s="82">
        <v>5</v>
      </c>
      <c r="G27" s="83">
        <v>47.2</v>
      </c>
      <c r="H27" s="83">
        <v>47.2</v>
      </c>
      <c r="I27" t="b">
        <f t="shared" si="1"/>
        <v>0</v>
      </c>
    </row>
    <row r="28" spans="1:9" hidden="1">
      <c r="A28" s="81">
        <v>2021</v>
      </c>
      <c r="B28" s="58" t="s">
        <v>46</v>
      </c>
      <c r="C28" s="23" t="s">
        <v>29811</v>
      </c>
      <c r="D28" s="23" t="s">
        <v>29812</v>
      </c>
      <c r="E28" s="82">
        <v>5</v>
      </c>
      <c r="F28" s="82">
        <v>1</v>
      </c>
      <c r="G28" s="83">
        <v>11.5</v>
      </c>
      <c r="H28" s="83">
        <v>7</v>
      </c>
      <c r="I28" t="b">
        <f t="shared" si="1"/>
        <v>0</v>
      </c>
    </row>
    <row r="29" spans="1:9" hidden="1">
      <c r="A29" s="81">
        <v>2021</v>
      </c>
      <c r="B29" s="58" t="s">
        <v>46</v>
      </c>
      <c r="C29" s="23" t="s">
        <v>29811</v>
      </c>
      <c r="D29" s="23" t="s">
        <v>29813</v>
      </c>
      <c r="E29" s="82">
        <v>369</v>
      </c>
      <c r="F29" s="82">
        <v>101</v>
      </c>
      <c r="G29" s="83">
        <v>838.2</v>
      </c>
      <c r="H29" s="83">
        <v>742.7</v>
      </c>
      <c r="I29" t="b">
        <f t="shared" si="1"/>
        <v>0</v>
      </c>
    </row>
    <row r="30" spans="1:9" hidden="1">
      <c r="A30" s="81">
        <v>2021</v>
      </c>
      <c r="B30" s="58" t="s">
        <v>46</v>
      </c>
      <c r="C30" s="23" t="s">
        <v>29811</v>
      </c>
      <c r="D30" s="23" t="s">
        <v>29815</v>
      </c>
      <c r="E30" s="82">
        <v>8</v>
      </c>
      <c r="F30" s="82">
        <v>1</v>
      </c>
      <c r="G30" s="83">
        <v>0.8</v>
      </c>
      <c r="H30" s="83">
        <v>0.8</v>
      </c>
      <c r="I30" t="b">
        <f t="shared" si="1"/>
        <v>0</v>
      </c>
    </row>
    <row r="31" spans="1:9" hidden="1">
      <c r="A31" s="81">
        <v>2021</v>
      </c>
      <c r="B31" s="58" t="s">
        <v>46</v>
      </c>
      <c r="C31" s="23" t="s">
        <v>29811</v>
      </c>
      <c r="D31" s="23" t="s">
        <v>27865</v>
      </c>
      <c r="E31" s="82">
        <v>22</v>
      </c>
      <c r="F31" s="82">
        <v>7</v>
      </c>
      <c r="G31" s="83">
        <v>59.6</v>
      </c>
      <c r="H31" s="83">
        <v>59</v>
      </c>
      <c r="I31" t="b">
        <f t="shared" si="1"/>
        <v>0</v>
      </c>
    </row>
    <row r="32" spans="1:9" hidden="1">
      <c r="A32" s="81">
        <v>2021</v>
      </c>
      <c r="B32" s="58" t="s">
        <v>48</v>
      </c>
      <c r="C32" s="23" t="s">
        <v>29803</v>
      </c>
      <c r="D32" s="23" t="s">
        <v>29804</v>
      </c>
      <c r="E32" s="82">
        <v>4</v>
      </c>
      <c r="F32" s="82">
        <v>1</v>
      </c>
      <c r="G32" s="83">
        <v>900</v>
      </c>
      <c r="H32" s="83">
        <v>749</v>
      </c>
      <c r="I32" t="b">
        <f t="shared" si="1"/>
        <v>1</v>
      </c>
    </row>
    <row r="33" spans="1:9" hidden="1">
      <c r="A33" s="81">
        <v>2021</v>
      </c>
      <c r="B33" s="58" t="s">
        <v>48</v>
      </c>
      <c r="C33" s="23" t="s">
        <v>29803</v>
      </c>
      <c r="D33" s="23" t="s">
        <v>47</v>
      </c>
      <c r="E33" s="82">
        <v>4</v>
      </c>
      <c r="F33" s="82">
        <v>1</v>
      </c>
      <c r="G33" s="83">
        <v>900</v>
      </c>
      <c r="H33" s="83">
        <v>749</v>
      </c>
      <c r="I33" t="b">
        <f t="shared" si="1"/>
        <v>1</v>
      </c>
    </row>
    <row r="34" spans="1:9" hidden="1">
      <c r="A34" s="81">
        <v>2021</v>
      </c>
      <c r="B34" s="58" t="s">
        <v>48</v>
      </c>
      <c r="C34" s="23" t="s">
        <v>29807</v>
      </c>
      <c r="D34" s="23" t="s">
        <v>29804</v>
      </c>
      <c r="E34" s="82">
        <v>179</v>
      </c>
      <c r="F34" s="82">
        <v>42</v>
      </c>
      <c r="G34" s="83">
        <v>20918.7</v>
      </c>
      <c r="H34" s="83">
        <v>20369.099999999999</v>
      </c>
      <c r="I34" t="b">
        <f t="shared" si="1"/>
        <v>1</v>
      </c>
    </row>
    <row r="35" spans="1:9" hidden="1">
      <c r="A35" s="81">
        <v>2021</v>
      </c>
      <c r="B35" s="58" t="s">
        <v>48</v>
      </c>
      <c r="C35" s="23" t="s">
        <v>29807</v>
      </c>
      <c r="D35" s="23" t="s">
        <v>29806</v>
      </c>
      <c r="E35" s="82">
        <v>7</v>
      </c>
      <c r="F35" s="82">
        <v>3</v>
      </c>
      <c r="G35" s="83">
        <v>4966.5</v>
      </c>
      <c r="H35" s="83">
        <v>4728</v>
      </c>
      <c r="I35" t="b">
        <f t="shared" si="1"/>
        <v>1</v>
      </c>
    </row>
    <row r="36" spans="1:9" hidden="1">
      <c r="A36" s="81">
        <v>2021</v>
      </c>
      <c r="B36" s="58" t="s">
        <v>48</v>
      </c>
      <c r="C36" s="23" t="s">
        <v>29807</v>
      </c>
      <c r="D36" s="23" t="s">
        <v>29810</v>
      </c>
      <c r="E36" s="82">
        <v>101</v>
      </c>
      <c r="F36" s="82">
        <v>23</v>
      </c>
      <c r="G36" s="83">
        <v>3318.3</v>
      </c>
      <c r="H36" s="83">
        <v>3291.8</v>
      </c>
      <c r="I36" t="b">
        <f t="shared" si="1"/>
        <v>1</v>
      </c>
    </row>
    <row r="37" spans="1:9" hidden="1">
      <c r="A37" s="81">
        <v>2021</v>
      </c>
      <c r="B37" s="58" t="s">
        <v>48</v>
      </c>
      <c r="C37" s="23" t="s">
        <v>29807</v>
      </c>
      <c r="D37" s="23" t="s">
        <v>47</v>
      </c>
      <c r="E37" s="82">
        <v>57</v>
      </c>
      <c r="F37" s="82">
        <v>12</v>
      </c>
      <c r="G37" s="83">
        <v>7232.8</v>
      </c>
      <c r="H37" s="83">
        <v>6845</v>
      </c>
      <c r="I37" t="b">
        <f t="shared" si="1"/>
        <v>1</v>
      </c>
    </row>
    <row r="38" spans="1:9" hidden="1">
      <c r="A38" s="81">
        <v>2021</v>
      </c>
      <c r="B38" s="58" t="s">
        <v>48</v>
      </c>
      <c r="C38" s="23" t="s">
        <v>29807</v>
      </c>
      <c r="D38" s="23" t="s">
        <v>315</v>
      </c>
      <c r="E38" s="82">
        <v>5</v>
      </c>
      <c r="F38" s="82">
        <v>2</v>
      </c>
      <c r="G38" s="83">
        <v>5343.9</v>
      </c>
      <c r="H38" s="83">
        <v>5452.7</v>
      </c>
      <c r="I38" t="b">
        <f t="shared" si="1"/>
        <v>1</v>
      </c>
    </row>
    <row r="39" spans="1:9" hidden="1">
      <c r="A39" s="81">
        <v>2021</v>
      </c>
      <c r="B39" s="58" t="s">
        <v>48</v>
      </c>
      <c r="C39" s="23" t="s">
        <v>29807</v>
      </c>
      <c r="D39" s="23" t="s">
        <v>29813</v>
      </c>
      <c r="E39" s="82">
        <v>7</v>
      </c>
      <c r="F39" s="82">
        <v>3</v>
      </c>
      <c r="G39" s="83">
        <v>39.200000000000003</v>
      </c>
      <c r="H39" s="83">
        <v>33.6</v>
      </c>
      <c r="I39" t="b">
        <f t="shared" si="1"/>
        <v>1</v>
      </c>
    </row>
    <row r="40" spans="1:9" hidden="1">
      <c r="A40" s="81">
        <v>2021</v>
      </c>
      <c r="B40" s="58" t="s">
        <v>48</v>
      </c>
      <c r="C40" s="23" t="s">
        <v>29807</v>
      </c>
      <c r="D40" s="23" t="s">
        <v>29815</v>
      </c>
      <c r="E40" s="82">
        <v>2</v>
      </c>
      <c r="F40" s="82">
        <v>2</v>
      </c>
      <c r="G40" s="83">
        <v>18</v>
      </c>
      <c r="H40" s="83">
        <v>18</v>
      </c>
      <c r="I40" t="b">
        <f t="shared" si="1"/>
        <v>1</v>
      </c>
    </row>
    <row r="41" spans="1:9" hidden="1">
      <c r="A41" s="81">
        <v>2021</v>
      </c>
      <c r="B41" s="58" t="s">
        <v>48</v>
      </c>
      <c r="C41" s="23" t="s">
        <v>29808</v>
      </c>
      <c r="D41" s="23" t="s">
        <v>29804</v>
      </c>
      <c r="E41" s="82">
        <v>52</v>
      </c>
      <c r="F41" s="82">
        <v>16</v>
      </c>
      <c r="G41" s="83">
        <v>7517.2</v>
      </c>
      <c r="H41" s="83">
        <v>6998.8</v>
      </c>
      <c r="I41" t="b">
        <f t="shared" si="1"/>
        <v>1</v>
      </c>
    </row>
    <row r="42" spans="1:9" hidden="1">
      <c r="A42" s="81">
        <v>2021</v>
      </c>
      <c r="B42" s="58" t="s">
        <v>48</v>
      </c>
      <c r="C42" s="23" t="s">
        <v>29808</v>
      </c>
      <c r="D42" s="23" t="s">
        <v>47</v>
      </c>
      <c r="E42" s="82">
        <v>34</v>
      </c>
      <c r="F42" s="82">
        <v>8</v>
      </c>
      <c r="G42" s="83">
        <v>7095.3</v>
      </c>
      <c r="H42" s="83">
        <v>6579.3</v>
      </c>
      <c r="I42" t="b">
        <f t="shared" si="1"/>
        <v>1</v>
      </c>
    </row>
    <row r="43" spans="1:9" hidden="1">
      <c r="A43" s="81">
        <v>2021</v>
      </c>
      <c r="B43" s="58" t="s">
        <v>48</v>
      </c>
      <c r="C43" s="23" t="s">
        <v>29808</v>
      </c>
      <c r="D43" s="23" t="s">
        <v>29814</v>
      </c>
      <c r="E43" s="82">
        <v>1</v>
      </c>
      <c r="F43" s="82">
        <v>1</v>
      </c>
      <c r="G43" s="83">
        <v>1</v>
      </c>
      <c r="H43" s="83">
        <v>1</v>
      </c>
      <c r="I43" t="b">
        <f t="shared" si="1"/>
        <v>1</v>
      </c>
    </row>
    <row r="44" spans="1:9" hidden="1">
      <c r="A44" s="81">
        <v>2021</v>
      </c>
      <c r="B44" s="58" t="s">
        <v>48</v>
      </c>
      <c r="C44" s="23" t="s">
        <v>29808</v>
      </c>
      <c r="D44" s="23" t="s">
        <v>29812</v>
      </c>
      <c r="E44" s="82">
        <v>5</v>
      </c>
      <c r="F44" s="82">
        <v>2</v>
      </c>
      <c r="G44" s="83">
        <v>6.4</v>
      </c>
      <c r="H44" s="83">
        <v>6.4</v>
      </c>
      <c r="I44" t="b">
        <f t="shared" si="1"/>
        <v>1</v>
      </c>
    </row>
    <row r="45" spans="1:9" hidden="1">
      <c r="A45" s="81">
        <v>2021</v>
      </c>
      <c r="B45" s="58" t="s">
        <v>48</v>
      </c>
      <c r="C45" s="23" t="s">
        <v>29808</v>
      </c>
      <c r="D45" s="23" t="s">
        <v>29813</v>
      </c>
      <c r="E45" s="82">
        <v>7</v>
      </c>
      <c r="F45" s="82">
        <v>1</v>
      </c>
      <c r="G45" s="83">
        <v>8.6</v>
      </c>
      <c r="H45" s="83">
        <v>9</v>
      </c>
      <c r="I45" t="b">
        <f t="shared" si="1"/>
        <v>1</v>
      </c>
    </row>
    <row r="46" spans="1:9" hidden="1">
      <c r="A46" s="81">
        <v>2021</v>
      </c>
      <c r="B46" s="58" t="s">
        <v>48</v>
      </c>
      <c r="C46" s="23" t="s">
        <v>29808</v>
      </c>
      <c r="D46" s="23" t="s">
        <v>29815</v>
      </c>
      <c r="E46" s="82">
        <v>5</v>
      </c>
      <c r="F46" s="82">
        <v>5</v>
      </c>
      <c r="G46" s="83">
        <v>405.9</v>
      </c>
      <c r="H46" s="83">
        <v>403.1</v>
      </c>
      <c r="I46" t="b">
        <f t="shared" si="1"/>
        <v>1</v>
      </c>
    </row>
    <row r="47" spans="1:9" hidden="1">
      <c r="A47" s="81">
        <v>2021</v>
      </c>
      <c r="B47" s="58" t="s">
        <v>48</v>
      </c>
      <c r="C47" s="23" t="s">
        <v>29809</v>
      </c>
      <c r="D47" s="23" t="s">
        <v>29804</v>
      </c>
      <c r="E47" s="82">
        <v>32</v>
      </c>
      <c r="F47" s="82">
        <v>16</v>
      </c>
      <c r="G47" s="83">
        <v>892.5</v>
      </c>
      <c r="H47" s="83">
        <v>794.1</v>
      </c>
      <c r="I47" t="str">
        <f t="shared" si="1"/>
        <v>CHP</v>
      </c>
    </row>
    <row r="48" spans="1:9" hidden="1">
      <c r="A48" s="81">
        <v>2021</v>
      </c>
      <c r="B48" s="58" t="s">
        <v>48</v>
      </c>
      <c r="C48" s="23" t="s">
        <v>29809</v>
      </c>
      <c r="D48" s="23" t="s">
        <v>47</v>
      </c>
      <c r="E48" s="82">
        <v>14</v>
      </c>
      <c r="F48" s="82">
        <v>6</v>
      </c>
      <c r="G48" s="83">
        <v>207.2</v>
      </c>
      <c r="H48" s="83">
        <v>177.4</v>
      </c>
      <c r="I48" t="str">
        <f t="shared" si="1"/>
        <v>CHP</v>
      </c>
    </row>
    <row r="49" spans="1:9" hidden="1">
      <c r="A49" s="81">
        <v>2021</v>
      </c>
      <c r="B49" s="58" t="s">
        <v>48</v>
      </c>
      <c r="C49" s="23" t="s">
        <v>29809</v>
      </c>
      <c r="D49" s="23" t="s">
        <v>2257</v>
      </c>
      <c r="E49" s="82">
        <v>1</v>
      </c>
      <c r="F49" s="82">
        <v>1</v>
      </c>
      <c r="G49" s="83">
        <v>3.8</v>
      </c>
      <c r="H49" s="83">
        <v>3.8</v>
      </c>
      <c r="I49" t="str">
        <f t="shared" si="1"/>
        <v>CHP</v>
      </c>
    </row>
    <row r="50" spans="1:9" hidden="1">
      <c r="A50" s="81">
        <v>2021</v>
      </c>
      <c r="B50" s="58" t="s">
        <v>48</v>
      </c>
      <c r="C50" s="23" t="s">
        <v>29809</v>
      </c>
      <c r="D50" s="23" t="s">
        <v>29816</v>
      </c>
      <c r="E50" s="82">
        <v>17</v>
      </c>
      <c r="F50" s="82">
        <v>12</v>
      </c>
      <c r="G50" s="83">
        <v>681.5</v>
      </c>
      <c r="H50" s="83">
        <v>612.9</v>
      </c>
      <c r="I50" t="str">
        <f t="shared" si="1"/>
        <v>CHP</v>
      </c>
    </row>
    <row r="51" spans="1:9" hidden="1">
      <c r="A51" s="81">
        <v>2021</v>
      </c>
      <c r="B51" s="58" t="s">
        <v>48</v>
      </c>
      <c r="C51" s="23" t="s">
        <v>29811</v>
      </c>
      <c r="D51" s="23" t="s">
        <v>29804</v>
      </c>
      <c r="E51" s="82">
        <v>267</v>
      </c>
      <c r="F51" s="82">
        <v>75</v>
      </c>
      <c r="G51" s="83">
        <v>30228.400000000001</v>
      </c>
      <c r="H51" s="83">
        <v>28911</v>
      </c>
      <c r="I51" t="b">
        <f t="shared" si="1"/>
        <v>0</v>
      </c>
    </row>
    <row r="52" spans="1:9" hidden="1">
      <c r="A52" s="81">
        <v>2021</v>
      </c>
      <c r="B52" s="58" t="s">
        <v>48</v>
      </c>
      <c r="C52" s="23" t="s">
        <v>29811</v>
      </c>
      <c r="D52" s="23" t="s">
        <v>29806</v>
      </c>
      <c r="E52" s="82">
        <v>7</v>
      </c>
      <c r="F52" s="82">
        <v>3</v>
      </c>
      <c r="G52" s="83">
        <v>4966.5</v>
      </c>
      <c r="H52" s="83">
        <v>4728</v>
      </c>
      <c r="I52" t="b">
        <f t="shared" si="1"/>
        <v>0</v>
      </c>
    </row>
    <row r="53" spans="1:9" hidden="1">
      <c r="A53" s="81">
        <v>2021</v>
      </c>
      <c r="B53" s="58" t="s">
        <v>48</v>
      </c>
      <c r="C53" s="23" t="s">
        <v>29811</v>
      </c>
      <c r="D53" s="23" t="s">
        <v>29810</v>
      </c>
      <c r="E53" s="82">
        <v>101</v>
      </c>
      <c r="F53" s="82">
        <v>23</v>
      </c>
      <c r="G53" s="83">
        <v>3318.3</v>
      </c>
      <c r="H53" s="83">
        <v>3291.8</v>
      </c>
      <c r="I53" t="b">
        <f t="shared" si="1"/>
        <v>0</v>
      </c>
    </row>
    <row r="54" spans="1:9" hidden="1">
      <c r="A54" s="81">
        <v>2021</v>
      </c>
      <c r="B54" s="58" t="s">
        <v>48</v>
      </c>
      <c r="C54" s="23" t="s">
        <v>29811</v>
      </c>
      <c r="D54" s="23" t="s">
        <v>47</v>
      </c>
      <c r="E54" s="82">
        <v>109</v>
      </c>
      <c r="F54" s="82">
        <v>27</v>
      </c>
      <c r="G54" s="83">
        <v>15435.3</v>
      </c>
      <c r="H54" s="83">
        <v>14350.7</v>
      </c>
      <c r="I54" t="b">
        <f t="shared" si="1"/>
        <v>0</v>
      </c>
    </row>
    <row r="55" spans="1:9" hidden="1">
      <c r="A55" s="81">
        <v>2021</v>
      </c>
      <c r="B55" s="58" t="s">
        <v>48</v>
      </c>
      <c r="C55" s="23" t="s">
        <v>29811</v>
      </c>
      <c r="D55" s="23" t="s">
        <v>315</v>
      </c>
      <c r="E55" s="82">
        <v>5</v>
      </c>
      <c r="F55" s="82">
        <v>2</v>
      </c>
      <c r="G55" s="83">
        <v>5343.9</v>
      </c>
      <c r="H55" s="83">
        <v>5452.7</v>
      </c>
      <c r="I55" t="b">
        <f t="shared" si="1"/>
        <v>0</v>
      </c>
    </row>
    <row r="56" spans="1:9" hidden="1">
      <c r="A56" s="81">
        <v>2021</v>
      </c>
      <c r="B56" s="58" t="s">
        <v>48</v>
      </c>
      <c r="C56" s="23" t="s">
        <v>29811</v>
      </c>
      <c r="D56" s="23" t="s">
        <v>29814</v>
      </c>
      <c r="E56" s="82">
        <v>1</v>
      </c>
      <c r="F56" s="82">
        <v>1</v>
      </c>
      <c r="G56" s="83">
        <v>1</v>
      </c>
      <c r="H56" s="83">
        <v>1</v>
      </c>
      <c r="I56" t="b">
        <f t="shared" si="1"/>
        <v>0</v>
      </c>
    </row>
    <row r="57" spans="1:9" hidden="1">
      <c r="A57" s="81">
        <v>2021</v>
      </c>
      <c r="B57" s="58" t="s">
        <v>48</v>
      </c>
      <c r="C57" s="23" t="s">
        <v>29811</v>
      </c>
      <c r="D57" s="23" t="s">
        <v>29812</v>
      </c>
      <c r="E57" s="82">
        <v>5</v>
      </c>
      <c r="F57" s="82">
        <v>2</v>
      </c>
      <c r="G57" s="83">
        <v>6.4</v>
      </c>
      <c r="H57" s="83">
        <v>6.4</v>
      </c>
      <c r="I57" t="b">
        <f t="shared" si="1"/>
        <v>0</v>
      </c>
    </row>
    <row r="58" spans="1:9" hidden="1">
      <c r="A58" s="81">
        <v>2021</v>
      </c>
      <c r="B58" s="58" t="s">
        <v>48</v>
      </c>
      <c r="C58" s="23" t="s">
        <v>29811</v>
      </c>
      <c r="D58" s="23" t="s">
        <v>2257</v>
      </c>
      <c r="E58" s="82">
        <v>1</v>
      </c>
      <c r="F58" s="82">
        <v>1</v>
      </c>
      <c r="G58" s="83">
        <v>3.8</v>
      </c>
      <c r="H58" s="83">
        <v>3.8</v>
      </c>
      <c r="I58" t="b">
        <f t="shared" si="1"/>
        <v>0</v>
      </c>
    </row>
    <row r="59" spans="1:9" hidden="1">
      <c r="A59" s="81">
        <v>2021</v>
      </c>
      <c r="B59" s="58" t="s">
        <v>48</v>
      </c>
      <c r="C59" s="23" t="s">
        <v>29811</v>
      </c>
      <c r="D59" s="23" t="s">
        <v>29813</v>
      </c>
      <c r="E59" s="82">
        <v>14</v>
      </c>
      <c r="F59" s="82">
        <v>4</v>
      </c>
      <c r="G59" s="83">
        <v>47.8</v>
      </c>
      <c r="H59" s="83">
        <v>42.6</v>
      </c>
      <c r="I59" t="b">
        <f t="shared" si="1"/>
        <v>0</v>
      </c>
    </row>
    <row r="60" spans="1:9" hidden="1">
      <c r="A60" s="81">
        <v>2021</v>
      </c>
      <c r="B60" s="58" t="s">
        <v>48</v>
      </c>
      <c r="C60" s="23" t="s">
        <v>29811</v>
      </c>
      <c r="D60" s="23" t="s">
        <v>29815</v>
      </c>
      <c r="E60" s="82">
        <v>7</v>
      </c>
      <c r="F60" s="82">
        <v>7</v>
      </c>
      <c r="G60" s="83">
        <v>423.9</v>
      </c>
      <c r="H60" s="83">
        <v>421.1</v>
      </c>
      <c r="I60" t="b">
        <f t="shared" si="1"/>
        <v>0</v>
      </c>
    </row>
    <row r="61" spans="1:9" hidden="1">
      <c r="A61" s="81">
        <v>2021</v>
      </c>
      <c r="B61" s="58" t="s">
        <v>48</v>
      </c>
      <c r="C61" s="23" t="s">
        <v>29811</v>
      </c>
      <c r="D61" s="23" t="s">
        <v>29816</v>
      </c>
      <c r="E61" s="82">
        <v>17</v>
      </c>
      <c r="F61" s="82">
        <v>12</v>
      </c>
      <c r="G61" s="83">
        <v>681.5</v>
      </c>
      <c r="H61" s="83">
        <v>612.9</v>
      </c>
      <c r="I61" t="b">
        <f t="shared" si="1"/>
        <v>0</v>
      </c>
    </row>
    <row r="62" spans="1:9" hidden="1">
      <c r="A62" s="81">
        <v>2021</v>
      </c>
      <c r="B62" s="58" t="s">
        <v>49</v>
      </c>
      <c r="C62" s="23" t="s">
        <v>29803</v>
      </c>
      <c r="D62" s="23" t="s">
        <v>29804</v>
      </c>
      <c r="E62" s="82">
        <v>2</v>
      </c>
      <c r="F62" s="82">
        <v>1</v>
      </c>
      <c r="G62" s="83">
        <v>236</v>
      </c>
      <c r="H62" s="83">
        <v>192</v>
      </c>
      <c r="I62" t="b">
        <f t="shared" si="1"/>
        <v>1</v>
      </c>
    </row>
    <row r="63" spans="1:9" hidden="1">
      <c r="A63" s="81">
        <v>2021</v>
      </c>
      <c r="B63" s="58" t="s">
        <v>49</v>
      </c>
      <c r="C63" s="23" t="s">
        <v>29803</v>
      </c>
      <c r="D63" s="23" t="s">
        <v>47</v>
      </c>
      <c r="E63" s="82">
        <v>2</v>
      </c>
      <c r="F63" s="82">
        <v>1</v>
      </c>
      <c r="G63" s="83">
        <v>236</v>
      </c>
      <c r="H63" s="83">
        <v>192</v>
      </c>
      <c r="I63" t="b">
        <f t="shared" si="1"/>
        <v>1</v>
      </c>
    </row>
    <row r="64" spans="1:9" hidden="1">
      <c r="A64" s="81">
        <v>2021</v>
      </c>
      <c r="B64" s="58" t="s">
        <v>49</v>
      </c>
      <c r="C64" s="23" t="s">
        <v>29805</v>
      </c>
      <c r="D64" s="23" t="s">
        <v>29804</v>
      </c>
      <c r="E64" s="82">
        <v>6</v>
      </c>
      <c r="F64" s="82">
        <v>4</v>
      </c>
      <c r="G64" s="83">
        <v>28.9</v>
      </c>
      <c r="H64" s="83">
        <v>28.5</v>
      </c>
      <c r="I64" t="str">
        <f t="shared" si="1"/>
        <v>CHP</v>
      </c>
    </row>
    <row r="65" spans="1:9" hidden="1">
      <c r="A65" s="81">
        <v>2021</v>
      </c>
      <c r="B65" s="58" t="s">
        <v>49</v>
      </c>
      <c r="C65" s="23" t="s">
        <v>29805</v>
      </c>
      <c r="D65" s="23" t="s">
        <v>47</v>
      </c>
      <c r="E65" s="82">
        <v>1</v>
      </c>
      <c r="F65" s="82">
        <v>1</v>
      </c>
      <c r="G65" s="83">
        <v>5.6</v>
      </c>
      <c r="H65" s="83">
        <v>5.2</v>
      </c>
      <c r="I65" t="str">
        <f t="shared" si="1"/>
        <v>CHP</v>
      </c>
    </row>
    <row r="66" spans="1:9" hidden="1">
      <c r="A66" s="81">
        <v>2021</v>
      </c>
      <c r="B66" s="58" t="s">
        <v>49</v>
      </c>
      <c r="C66" s="23" t="s">
        <v>29805</v>
      </c>
      <c r="D66" s="23" t="s">
        <v>29814</v>
      </c>
      <c r="E66" s="82">
        <v>2</v>
      </c>
      <c r="F66" s="82">
        <v>2</v>
      </c>
      <c r="G66" s="83">
        <v>12</v>
      </c>
      <c r="H66" s="83">
        <v>12</v>
      </c>
      <c r="I66" t="str">
        <f t="shared" si="1"/>
        <v>CHP</v>
      </c>
    </row>
    <row r="67" spans="1:9" hidden="1">
      <c r="A67" s="81">
        <v>2021</v>
      </c>
      <c r="B67" s="58" t="s">
        <v>49</v>
      </c>
      <c r="C67" s="23" t="s">
        <v>29805</v>
      </c>
      <c r="D67" s="23" t="s">
        <v>29812</v>
      </c>
      <c r="E67" s="82">
        <v>1</v>
      </c>
      <c r="F67" s="82">
        <v>1</v>
      </c>
      <c r="G67" s="83">
        <v>1.3</v>
      </c>
      <c r="H67" s="83">
        <v>1.3</v>
      </c>
      <c r="I67" t="str">
        <f t="shared" si="1"/>
        <v>CHP</v>
      </c>
    </row>
    <row r="68" spans="1:9" hidden="1">
      <c r="A68" s="81">
        <v>2021</v>
      </c>
      <c r="B68" s="58" t="s">
        <v>49</v>
      </c>
      <c r="C68" s="23" t="s">
        <v>29805</v>
      </c>
      <c r="D68" s="23" t="s">
        <v>29815</v>
      </c>
      <c r="E68" s="82">
        <v>2</v>
      </c>
      <c r="F68" s="82">
        <v>2</v>
      </c>
      <c r="G68" s="83">
        <v>10</v>
      </c>
      <c r="H68" s="83">
        <v>10</v>
      </c>
      <c r="I68" t="str">
        <f t="shared" ref="I68:I131" si="2">INDEX($M$2:$M$7,MATCH(C68,$L$2:$L$7,0))</f>
        <v>CHP</v>
      </c>
    </row>
    <row r="69" spans="1:9" hidden="1">
      <c r="A69" s="81">
        <v>2021</v>
      </c>
      <c r="B69" s="58" t="s">
        <v>49</v>
      </c>
      <c r="C69" s="23" t="s">
        <v>29807</v>
      </c>
      <c r="D69" s="23" t="s">
        <v>29804</v>
      </c>
      <c r="E69" s="82">
        <v>120</v>
      </c>
      <c r="F69" s="82">
        <v>41</v>
      </c>
      <c r="G69" s="83">
        <v>14954.9</v>
      </c>
      <c r="H69" s="83">
        <v>13459.5</v>
      </c>
      <c r="I69" t="b">
        <f t="shared" si="2"/>
        <v>1</v>
      </c>
    </row>
    <row r="70" spans="1:9" hidden="1">
      <c r="A70" s="81">
        <v>2021</v>
      </c>
      <c r="B70" s="58" t="s">
        <v>49</v>
      </c>
      <c r="C70" s="23" t="s">
        <v>29807</v>
      </c>
      <c r="D70" s="23" t="s">
        <v>29806</v>
      </c>
      <c r="E70" s="82">
        <v>6</v>
      </c>
      <c r="F70" s="82">
        <v>4</v>
      </c>
      <c r="G70" s="83">
        <v>4767</v>
      </c>
      <c r="H70" s="83">
        <v>4448.1000000000004</v>
      </c>
      <c r="I70" t="b">
        <f t="shared" si="2"/>
        <v>1</v>
      </c>
    </row>
    <row r="71" spans="1:9" hidden="1">
      <c r="A71" s="81">
        <v>2021</v>
      </c>
      <c r="B71" s="58" t="s">
        <v>49</v>
      </c>
      <c r="C71" s="23" t="s">
        <v>29807</v>
      </c>
      <c r="D71" s="23" t="s">
        <v>29810</v>
      </c>
      <c r="E71" s="82">
        <v>45</v>
      </c>
      <c r="F71" s="82">
        <v>15</v>
      </c>
      <c r="G71" s="83">
        <v>1307.5</v>
      </c>
      <c r="H71" s="83">
        <v>1252.4000000000001</v>
      </c>
      <c r="I71" t="b">
        <f t="shared" si="2"/>
        <v>1</v>
      </c>
    </row>
    <row r="72" spans="1:9" hidden="1">
      <c r="A72" s="81">
        <v>2021</v>
      </c>
      <c r="B72" s="58" t="s">
        <v>49</v>
      </c>
      <c r="C72" s="23" t="s">
        <v>29807</v>
      </c>
      <c r="D72" s="23" t="s">
        <v>47</v>
      </c>
      <c r="E72" s="82">
        <v>55</v>
      </c>
      <c r="F72" s="82">
        <v>15</v>
      </c>
      <c r="G72" s="83">
        <v>6987.8</v>
      </c>
      <c r="H72" s="83">
        <v>5893.7</v>
      </c>
      <c r="I72" t="b">
        <f t="shared" si="2"/>
        <v>1</v>
      </c>
    </row>
    <row r="73" spans="1:9" hidden="1">
      <c r="A73" s="81">
        <v>2021</v>
      </c>
      <c r="B73" s="58" t="s">
        <v>49</v>
      </c>
      <c r="C73" s="23" t="s">
        <v>29807</v>
      </c>
      <c r="D73" s="23" t="s">
        <v>315</v>
      </c>
      <c r="E73" s="82">
        <v>2</v>
      </c>
      <c r="F73" s="82">
        <v>1</v>
      </c>
      <c r="G73" s="83">
        <v>1845</v>
      </c>
      <c r="H73" s="83">
        <v>1817.8</v>
      </c>
      <c r="I73" t="b">
        <f t="shared" si="2"/>
        <v>1</v>
      </c>
    </row>
    <row r="74" spans="1:9" hidden="1">
      <c r="A74" s="81">
        <v>2021</v>
      </c>
      <c r="B74" s="58" t="s">
        <v>49</v>
      </c>
      <c r="C74" s="23" t="s">
        <v>29807</v>
      </c>
      <c r="D74" s="23" t="s">
        <v>29813</v>
      </c>
      <c r="E74" s="82">
        <v>7</v>
      </c>
      <c r="F74" s="82">
        <v>3</v>
      </c>
      <c r="G74" s="83">
        <v>9.1</v>
      </c>
      <c r="H74" s="83">
        <v>9</v>
      </c>
      <c r="I74" t="b">
        <f t="shared" si="2"/>
        <v>1</v>
      </c>
    </row>
    <row r="75" spans="1:9" hidden="1">
      <c r="A75" s="81">
        <v>2021</v>
      </c>
      <c r="B75" s="58" t="s">
        <v>49</v>
      </c>
      <c r="C75" s="23" t="s">
        <v>29807</v>
      </c>
      <c r="D75" s="23" t="s">
        <v>29817</v>
      </c>
      <c r="E75" s="82">
        <v>1</v>
      </c>
      <c r="F75" s="82">
        <v>1</v>
      </c>
      <c r="G75" s="83">
        <v>30</v>
      </c>
      <c r="H75" s="83">
        <v>30</v>
      </c>
      <c r="I75" t="b">
        <f t="shared" si="2"/>
        <v>1</v>
      </c>
    </row>
    <row r="76" spans="1:9" hidden="1">
      <c r="A76" s="81">
        <v>2021</v>
      </c>
      <c r="B76" s="58" t="s">
        <v>49</v>
      </c>
      <c r="C76" s="23" t="s">
        <v>29807</v>
      </c>
      <c r="D76" s="23" t="s">
        <v>29815</v>
      </c>
      <c r="E76" s="82">
        <v>4</v>
      </c>
      <c r="F76" s="82">
        <v>4</v>
      </c>
      <c r="G76" s="83">
        <v>8.5</v>
      </c>
      <c r="H76" s="83">
        <v>8.5</v>
      </c>
      <c r="I76" t="b">
        <f t="shared" si="2"/>
        <v>1</v>
      </c>
    </row>
    <row r="77" spans="1:9" hidden="1">
      <c r="A77" s="81">
        <v>2021</v>
      </c>
      <c r="B77" s="58" t="s">
        <v>49</v>
      </c>
      <c r="C77" s="23" t="s">
        <v>29808</v>
      </c>
      <c r="D77" s="23" t="s">
        <v>29804</v>
      </c>
      <c r="E77" s="82">
        <v>24</v>
      </c>
      <c r="F77" s="82">
        <v>15</v>
      </c>
      <c r="G77" s="83">
        <v>945.4</v>
      </c>
      <c r="H77" s="83">
        <v>905.4</v>
      </c>
      <c r="I77" t="b">
        <f t="shared" si="2"/>
        <v>1</v>
      </c>
    </row>
    <row r="78" spans="1:9" hidden="1">
      <c r="A78" s="81">
        <v>2021</v>
      </c>
      <c r="B78" s="58" t="s">
        <v>49</v>
      </c>
      <c r="C78" s="23" t="s">
        <v>29808</v>
      </c>
      <c r="D78" s="23" t="s">
        <v>29806</v>
      </c>
      <c r="E78" s="82">
        <v>1</v>
      </c>
      <c r="F78" s="82">
        <v>1</v>
      </c>
      <c r="G78" s="83">
        <v>720</v>
      </c>
      <c r="H78" s="83">
        <v>680</v>
      </c>
      <c r="I78" t="b">
        <f t="shared" si="2"/>
        <v>1</v>
      </c>
    </row>
    <row r="79" spans="1:9" hidden="1">
      <c r="A79" s="81">
        <v>2021</v>
      </c>
      <c r="B79" s="58" t="s">
        <v>49</v>
      </c>
      <c r="C79" s="23" t="s">
        <v>29808</v>
      </c>
      <c r="D79" s="23" t="s">
        <v>29810</v>
      </c>
      <c r="E79" s="82">
        <v>4</v>
      </c>
      <c r="F79" s="82">
        <v>4</v>
      </c>
      <c r="G79" s="83">
        <v>13.4</v>
      </c>
      <c r="H79" s="83">
        <v>13.4</v>
      </c>
      <c r="I79" t="b">
        <f t="shared" si="2"/>
        <v>1</v>
      </c>
    </row>
    <row r="80" spans="1:9" hidden="1">
      <c r="A80" s="81">
        <v>2021</v>
      </c>
      <c r="B80" s="58" t="s">
        <v>49</v>
      </c>
      <c r="C80" s="23" t="s">
        <v>29808</v>
      </c>
      <c r="D80" s="23" t="s">
        <v>29812</v>
      </c>
      <c r="E80" s="82">
        <v>11</v>
      </c>
      <c r="F80" s="82">
        <v>2</v>
      </c>
      <c r="G80" s="83">
        <v>8.8000000000000007</v>
      </c>
      <c r="H80" s="83">
        <v>8.8000000000000007</v>
      </c>
      <c r="I80" t="b">
        <f t="shared" si="2"/>
        <v>1</v>
      </c>
    </row>
    <row r="81" spans="1:9" hidden="1">
      <c r="A81" s="81">
        <v>2021</v>
      </c>
      <c r="B81" s="58" t="s">
        <v>49</v>
      </c>
      <c r="C81" s="23" t="s">
        <v>29808</v>
      </c>
      <c r="D81" s="23" t="s">
        <v>29815</v>
      </c>
      <c r="E81" s="82">
        <v>8</v>
      </c>
      <c r="F81" s="82">
        <v>8</v>
      </c>
      <c r="G81" s="83">
        <v>203.2</v>
      </c>
      <c r="H81" s="83">
        <v>203.2</v>
      </c>
      <c r="I81" t="b">
        <f t="shared" si="2"/>
        <v>1</v>
      </c>
    </row>
    <row r="82" spans="1:9" hidden="1">
      <c r="A82" s="81">
        <v>2021</v>
      </c>
      <c r="B82" s="58" t="s">
        <v>49</v>
      </c>
      <c r="C82" s="23" t="s">
        <v>29809</v>
      </c>
      <c r="D82" s="23" t="s">
        <v>29804</v>
      </c>
      <c r="E82" s="82">
        <v>10</v>
      </c>
      <c r="F82" s="82">
        <v>5</v>
      </c>
      <c r="G82" s="83">
        <v>296.5</v>
      </c>
      <c r="H82" s="83">
        <v>246.9</v>
      </c>
      <c r="I82" t="str">
        <f t="shared" si="2"/>
        <v>CHP</v>
      </c>
    </row>
    <row r="83" spans="1:9" hidden="1">
      <c r="A83" s="81">
        <v>2021</v>
      </c>
      <c r="B83" s="58" t="s">
        <v>49</v>
      </c>
      <c r="C83" s="23" t="s">
        <v>29809</v>
      </c>
      <c r="D83" s="23" t="s">
        <v>47</v>
      </c>
      <c r="E83" s="82">
        <v>1</v>
      </c>
      <c r="F83" s="82">
        <v>1</v>
      </c>
      <c r="G83" s="83">
        <v>25</v>
      </c>
      <c r="H83" s="83">
        <v>28</v>
      </c>
      <c r="I83" t="str">
        <f t="shared" si="2"/>
        <v>CHP</v>
      </c>
    </row>
    <row r="84" spans="1:9" hidden="1">
      <c r="A84" s="81">
        <v>2021</v>
      </c>
      <c r="B84" s="58" t="s">
        <v>49</v>
      </c>
      <c r="C84" s="23" t="s">
        <v>29809</v>
      </c>
      <c r="D84" s="23" t="s">
        <v>29815</v>
      </c>
      <c r="E84" s="82">
        <v>1</v>
      </c>
      <c r="F84" s="82">
        <v>1</v>
      </c>
      <c r="G84" s="83">
        <v>2</v>
      </c>
      <c r="H84" s="83">
        <v>2</v>
      </c>
      <c r="I84" t="str">
        <f t="shared" si="2"/>
        <v>CHP</v>
      </c>
    </row>
    <row r="85" spans="1:9" hidden="1">
      <c r="A85" s="81">
        <v>2021</v>
      </c>
      <c r="B85" s="58" t="s">
        <v>49</v>
      </c>
      <c r="C85" s="23" t="s">
        <v>29809</v>
      </c>
      <c r="D85" s="23" t="s">
        <v>29816</v>
      </c>
      <c r="E85" s="82">
        <v>8</v>
      </c>
      <c r="F85" s="82">
        <v>3</v>
      </c>
      <c r="G85" s="83">
        <v>269.5</v>
      </c>
      <c r="H85" s="83">
        <v>216.9</v>
      </c>
      <c r="I85" t="str">
        <f t="shared" si="2"/>
        <v>CHP</v>
      </c>
    </row>
    <row r="86" spans="1:9" hidden="1">
      <c r="A86" s="81">
        <v>2021</v>
      </c>
      <c r="B86" s="58" t="s">
        <v>49</v>
      </c>
      <c r="C86" s="23" t="s">
        <v>29811</v>
      </c>
      <c r="D86" s="23" t="s">
        <v>29804</v>
      </c>
      <c r="E86" s="82">
        <v>162</v>
      </c>
      <c r="F86" s="82">
        <v>66</v>
      </c>
      <c r="G86" s="83">
        <v>16461.7</v>
      </c>
      <c r="H86" s="83">
        <v>14832.3</v>
      </c>
      <c r="I86" t="b">
        <f t="shared" si="2"/>
        <v>0</v>
      </c>
    </row>
    <row r="87" spans="1:9" hidden="1">
      <c r="A87" s="81">
        <v>2021</v>
      </c>
      <c r="B87" s="58" t="s">
        <v>49</v>
      </c>
      <c r="C87" s="23" t="s">
        <v>29811</v>
      </c>
      <c r="D87" s="23" t="s">
        <v>29806</v>
      </c>
      <c r="E87" s="82">
        <v>7</v>
      </c>
      <c r="F87" s="82">
        <v>5</v>
      </c>
      <c r="G87" s="83">
        <v>5487</v>
      </c>
      <c r="H87" s="83">
        <v>5128.1000000000004</v>
      </c>
      <c r="I87" t="b">
        <f t="shared" si="2"/>
        <v>0</v>
      </c>
    </row>
    <row r="88" spans="1:9" hidden="1">
      <c r="A88" s="81">
        <v>2021</v>
      </c>
      <c r="B88" s="58" t="s">
        <v>49</v>
      </c>
      <c r="C88" s="23" t="s">
        <v>29811</v>
      </c>
      <c r="D88" s="23" t="s">
        <v>29810</v>
      </c>
      <c r="E88" s="82">
        <v>49</v>
      </c>
      <c r="F88" s="82">
        <v>19</v>
      </c>
      <c r="G88" s="83">
        <v>1320.9</v>
      </c>
      <c r="H88" s="83">
        <v>1265.8</v>
      </c>
      <c r="I88" t="b">
        <f t="shared" si="2"/>
        <v>0</v>
      </c>
    </row>
    <row r="89" spans="1:9" hidden="1">
      <c r="A89" s="81">
        <v>2021</v>
      </c>
      <c r="B89" s="58" t="s">
        <v>49</v>
      </c>
      <c r="C89" s="23" t="s">
        <v>29811</v>
      </c>
      <c r="D89" s="23" t="s">
        <v>47</v>
      </c>
      <c r="E89" s="82">
        <v>59</v>
      </c>
      <c r="F89" s="82">
        <v>18</v>
      </c>
      <c r="G89" s="83">
        <v>7254.4</v>
      </c>
      <c r="H89" s="83">
        <v>6118.9</v>
      </c>
      <c r="I89" t="b">
        <f t="shared" si="2"/>
        <v>0</v>
      </c>
    </row>
    <row r="90" spans="1:9" hidden="1">
      <c r="A90" s="81">
        <v>2021</v>
      </c>
      <c r="B90" s="58" t="s">
        <v>49</v>
      </c>
      <c r="C90" s="23" t="s">
        <v>29811</v>
      </c>
      <c r="D90" s="23" t="s">
        <v>315</v>
      </c>
      <c r="E90" s="82">
        <v>2</v>
      </c>
      <c r="F90" s="82">
        <v>1</v>
      </c>
      <c r="G90" s="83">
        <v>1845</v>
      </c>
      <c r="H90" s="83">
        <v>1817.8</v>
      </c>
      <c r="I90" t="b">
        <f t="shared" si="2"/>
        <v>0</v>
      </c>
    </row>
    <row r="91" spans="1:9" hidden="1">
      <c r="A91" s="81">
        <v>2021</v>
      </c>
      <c r="B91" s="58" t="s">
        <v>49</v>
      </c>
      <c r="C91" s="23" t="s">
        <v>29811</v>
      </c>
      <c r="D91" s="23" t="s">
        <v>29814</v>
      </c>
      <c r="E91" s="82">
        <v>2</v>
      </c>
      <c r="F91" s="82">
        <v>2</v>
      </c>
      <c r="G91" s="83">
        <v>12</v>
      </c>
      <c r="H91" s="83">
        <v>12</v>
      </c>
      <c r="I91" t="b">
        <f t="shared" si="2"/>
        <v>0</v>
      </c>
    </row>
    <row r="92" spans="1:9" hidden="1">
      <c r="A92" s="81">
        <v>2021</v>
      </c>
      <c r="B92" s="58" t="s">
        <v>49</v>
      </c>
      <c r="C92" s="23" t="s">
        <v>29811</v>
      </c>
      <c r="D92" s="23" t="s">
        <v>29812</v>
      </c>
      <c r="E92" s="82">
        <v>12</v>
      </c>
      <c r="F92" s="82">
        <v>3</v>
      </c>
      <c r="G92" s="83">
        <v>10.1</v>
      </c>
      <c r="H92" s="83">
        <v>10.1</v>
      </c>
      <c r="I92" t="b">
        <f t="shared" si="2"/>
        <v>0</v>
      </c>
    </row>
    <row r="93" spans="1:9" hidden="1">
      <c r="A93" s="81">
        <v>2021</v>
      </c>
      <c r="B93" s="58" t="s">
        <v>49</v>
      </c>
      <c r="C93" s="23" t="s">
        <v>29811</v>
      </c>
      <c r="D93" s="23" t="s">
        <v>29813</v>
      </c>
      <c r="E93" s="82">
        <v>7</v>
      </c>
      <c r="F93" s="82">
        <v>3</v>
      </c>
      <c r="G93" s="83">
        <v>9.1</v>
      </c>
      <c r="H93" s="83">
        <v>9</v>
      </c>
      <c r="I93" t="b">
        <f t="shared" si="2"/>
        <v>0</v>
      </c>
    </row>
    <row r="94" spans="1:9" hidden="1">
      <c r="A94" s="81">
        <v>2021</v>
      </c>
      <c r="B94" s="58" t="s">
        <v>49</v>
      </c>
      <c r="C94" s="23" t="s">
        <v>29811</v>
      </c>
      <c r="D94" s="23" t="s">
        <v>29817</v>
      </c>
      <c r="E94" s="82">
        <v>1</v>
      </c>
      <c r="F94" s="82">
        <v>1</v>
      </c>
      <c r="G94" s="83">
        <v>30</v>
      </c>
      <c r="H94" s="83">
        <v>30</v>
      </c>
      <c r="I94" t="b">
        <f t="shared" si="2"/>
        <v>0</v>
      </c>
    </row>
    <row r="95" spans="1:9" hidden="1">
      <c r="A95" s="81">
        <v>2021</v>
      </c>
      <c r="B95" s="58" t="s">
        <v>49</v>
      </c>
      <c r="C95" s="23" t="s">
        <v>29811</v>
      </c>
      <c r="D95" s="23" t="s">
        <v>29815</v>
      </c>
      <c r="E95" s="82">
        <v>15</v>
      </c>
      <c r="F95" s="82">
        <v>15</v>
      </c>
      <c r="G95" s="83">
        <v>223.7</v>
      </c>
      <c r="H95" s="83">
        <v>223.7</v>
      </c>
      <c r="I95" t="b">
        <f t="shared" si="2"/>
        <v>0</v>
      </c>
    </row>
    <row r="96" spans="1:9" hidden="1">
      <c r="A96" s="81">
        <v>2021</v>
      </c>
      <c r="B96" s="58" t="s">
        <v>49</v>
      </c>
      <c r="C96" s="23" t="s">
        <v>29811</v>
      </c>
      <c r="D96" s="23" t="s">
        <v>29816</v>
      </c>
      <c r="E96" s="82">
        <v>8</v>
      </c>
      <c r="F96" s="82">
        <v>3</v>
      </c>
      <c r="G96" s="83">
        <v>269.5</v>
      </c>
      <c r="H96" s="83">
        <v>216.9</v>
      </c>
      <c r="I96" t="b">
        <f t="shared" si="2"/>
        <v>0</v>
      </c>
    </row>
    <row r="97" spans="1:9" hidden="1">
      <c r="A97" s="81">
        <v>2021</v>
      </c>
      <c r="B97" s="58" t="s">
        <v>50</v>
      </c>
      <c r="C97" s="23" t="s">
        <v>29803</v>
      </c>
      <c r="D97" s="23" t="s">
        <v>29804</v>
      </c>
      <c r="E97" s="82">
        <v>2</v>
      </c>
      <c r="F97" s="82">
        <v>1</v>
      </c>
      <c r="G97" s="83">
        <v>62.6</v>
      </c>
      <c r="H97" s="83">
        <v>52.2</v>
      </c>
      <c r="I97" t="b">
        <f t="shared" si="2"/>
        <v>1</v>
      </c>
    </row>
    <row r="98" spans="1:9" hidden="1">
      <c r="A98" s="81">
        <v>2021</v>
      </c>
      <c r="B98" s="58" t="s">
        <v>50</v>
      </c>
      <c r="C98" s="23" t="s">
        <v>29803</v>
      </c>
      <c r="D98" s="23" t="s">
        <v>47</v>
      </c>
      <c r="E98" s="82">
        <v>2</v>
      </c>
      <c r="F98" s="82">
        <v>1</v>
      </c>
      <c r="G98" s="83">
        <v>62.6</v>
      </c>
      <c r="H98" s="83">
        <v>52.2</v>
      </c>
      <c r="I98" t="b">
        <f t="shared" si="2"/>
        <v>1</v>
      </c>
    </row>
    <row r="99" spans="1:9" hidden="1">
      <c r="A99" s="81">
        <v>2021</v>
      </c>
      <c r="B99" s="58" t="s">
        <v>50</v>
      </c>
      <c r="C99" s="23" t="s">
        <v>29805</v>
      </c>
      <c r="D99" s="23" t="s">
        <v>29804</v>
      </c>
      <c r="E99" s="82">
        <v>21</v>
      </c>
      <c r="F99" s="82">
        <v>8</v>
      </c>
      <c r="G99" s="83">
        <v>44.9</v>
      </c>
      <c r="H99" s="83">
        <v>42.9</v>
      </c>
      <c r="I99" t="str">
        <f t="shared" si="2"/>
        <v>CHP</v>
      </c>
    </row>
    <row r="100" spans="1:9" hidden="1">
      <c r="A100" s="81">
        <v>2021</v>
      </c>
      <c r="B100" s="58" t="s">
        <v>50</v>
      </c>
      <c r="C100" s="23" t="s">
        <v>29805</v>
      </c>
      <c r="D100" s="23" t="s">
        <v>47</v>
      </c>
      <c r="E100" s="82">
        <v>5</v>
      </c>
      <c r="F100" s="82">
        <v>4</v>
      </c>
      <c r="G100" s="83">
        <v>33.700000000000003</v>
      </c>
      <c r="H100" s="83">
        <v>32</v>
      </c>
      <c r="I100" t="str">
        <f t="shared" si="2"/>
        <v>CHP</v>
      </c>
    </row>
    <row r="101" spans="1:9" hidden="1">
      <c r="A101" s="81">
        <v>2021</v>
      </c>
      <c r="B101" s="58" t="s">
        <v>50</v>
      </c>
      <c r="C101" s="23" t="s">
        <v>29805</v>
      </c>
      <c r="D101" s="23" t="s">
        <v>29813</v>
      </c>
      <c r="E101" s="82">
        <v>1</v>
      </c>
      <c r="F101" s="82">
        <v>1</v>
      </c>
      <c r="G101" s="83">
        <v>1.5</v>
      </c>
      <c r="H101" s="83">
        <v>1.5</v>
      </c>
      <c r="I101" t="str">
        <f t="shared" si="2"/>
        <v>CHP</v>
      </c>
    </row>
    <row r="102" spans="1:9" hidden="1">
      <c r="A102" s="81">
        <v>2021</v>
      </c>
      <c r="B102" s="58" t="s">
        <v>50</v>
      </c>
      <c r="C102" s="23" t="s">
        <v>29805</v>
      </c>
      <c r="D102" s="23" t="s">
        <v>29815</v>
      </c>
      <c r="E102" s="82">
        <v>15</v>
      </c>
      <c r="F102" s="82">
        <v>4</v>
      </c>
      <c r="G102" s="83">
        <v>9.6999999999999993</v>
      </c>
      <c r="H102" s="83">
        <v>9.4</v>
      </c>
      <c r="I102" t="str">
        <f t="shared" si="2"/>
        <v>CHP</v>
      </c>
    </row>
    <row r="103" spans="1:9" hidden="1">
      <c r="A103" s="81">
        <v>2021</v>
      </c>
      <c r="B103" s="58" t="s">
        <v>50</v>
      </c>
      <c r="C103" s="23" t="s">
        <v>29807</v>
      </c>
      <c r="D103" s="23" t="s">
        <v>29804</v>
      </c>
      <c r="E103" s="82">
        <v>207</v>
      </c>
      <c r="F103" s="82">
        <v>57</v>
      </c>
      <c r="G103" s="83">
        <v>23638.7</v>
      </c>
      <c r="H103" s="83">
        <v>20949.400000000001</v>
      </c>
      <c r="I103" t="b">
        <f t="shared" si="2"/>
        <v>1</v>
      </c>
    </row>
    <row r="104" spans="1:9" hidden="1">
      <c r="A104" s="81">
        <v>2021</v>
      </c>
      <c r="B104" s="58" t="s">
        <v>50</v>
      </c>
      <c r="C104" s="23" t="s">
        <v>29807</v>
      </c>
      <c r="D104" s="23" t="s">
        <v>29806</v>
      </c>
      <c r="E104" s="82">
        <v>9</v>
      </c>
      <c r="F104" s="82">
        <v>4</v>
      </c>
      <c r="G104" s="83">
        <v>3217.5</v>
      </c>
      <c r="H104" s="83">
        <v>2943</v>
      </c>
      <c r="I104" t="b">
        <f t="shared" si="2"/>
        <v>1</v>
      </c>
    </row>
    <row r="105" spans="1:9" hidden="1">
      <c r="A105" s="81">
        <v>2021</v>
      </c>
      <c r="B105" s="58" t="s">
        <v>50</v>
      </c>
      <c r="C105" s="23" t="s">
        <v>29807</v>
      </c>
      <c r="D105" s="23" t="s">
        <v>29810</v>
      </c>
      <c r="E105" s="82">
        <v>34</v>
      </c>
      <c r="F105" s="82">
        <v>10</v>
      </c>
      <c r="G105" s="83">
        <v>2718</v>
      </c>
      <c r="H105" s="83">
        <v>2720.9</v>
      </c>
      <c r="I105" t="b">
        <f t="shared" si="2"/>
        <v>1</v>
      </c>
    </row>
    <row r="106" spans="1:9" hidden="1">
      <c r="A106" s="81">
        <v>2021</v>
      </c>
      <c r="B106" s="58" t="s">
        <v>50</v>
      </c>
      <c r="C106" s="23" t="s">
        <v>29807</v>
      </c>
      <c r="D106" s="23" t="s">
        <v>47</v>
      </c>
      <c r="E106" s="82">
        <v>125</v>
      </c>
      <c r="F106" s="82">
        <v>22</v>
      </c>
      <c r="G106" s="83">
        <v>12840.3</v>
      </c>
      <c r="H106" s="83">
        <v>10715.4</v>
      </c>
      <c r="I106" t="b">
        <f t="shared" si="2"/>
        <v>1</v>
      </c>
    </row>
    <row r="107" spans="1:9" hidden="1">
      <c r="A107" s="81">
        <v>2021</v>
      </c>
      <c r="B107" s="58" t="s">
        <v>50</v>
      </c>
      <c r="C107" s="23" t="s">
        <v>29807</v>
      </c>
      <c r="D107" s="23" t="s">
        <v>315</v>
      </c>
      <c r="E107" s="82">
        <v>3</v>
      </c>
      <c r="F107" s="82">
        <v>1</v>
      </c>
      <c r="G107" s="83">
        <v>4209.6000000000004</v>
      </c>
      <c r="H107" s="83">
        <v>3937</v>
      </c>
      <c r="I107" t="b">
        <f t="shared" si="2"/>
        <v>1</v>
      </c>
    </row>
    <row r="108" spans="1:9" hidden="1">
      <c r="A108" s="81">
        <v>2021</v>
      </c>
      <c r="B108" s="58" t="s">
        <v>50</v>
      </c>
      <c r="C108" s="23" t="s">
        <v>29807</v>
      </c>
      <c r="D108" s="23" t="s">
        <v>29814</v>
      </c>
      <c r="E108" s="82">
        <v>2</v>
      </c>
      <c r="F108" s="82">
        <v>2</v>
      </c>
      <c r="G108" s="83">
        <v>27</v>
      </c>
      <c r="H108" s="83">
        <v>27</v>
      </c>
      <c r="I108" t="b">
        <f t="shared" si="2"/>
        <v>1</v>
      </c>
    </row>
    <row r="109" spans="1:9" hidden="1">
      <c r="A109" s="81">
        <v>2021</v>
      </c>
      <c r="B109" s="58" t="s">
        <v>50</v>
      </c>
      <c r="C109" s="23" t="s">
        <v>29807</v>
      </c>
      <c r="D109" s="23" t="s">
        <v>29813</v>
      </c>
      <c r="E109" s="82">
        <v>3</v>
      </c>
      <c r="F109" s="82">
        <v>2</v>
      </c>
      <c r="G109" s="83">
        <v>123.8</v>
      </c>
      <c r="H109" s="83">
        <v>86</v>
      </c>
      <c r="I109" t="b">
        <f t="shared" si="2"/>
        <v>1</v>
      </c>
    </row>
    <row r="110" spans="1:9" hidden="1">
      <c r="A110" s="81">
        <v>2021</v>
      </c>
      <c r="B110" s="58" t="s">
        <v>50</v>
      </c>
      <c r="C110" s="23" t="s">
        <v>29807</v>
      </c>
      <c r="D110" s="23" t="s">
        <v>29817</v>
      </c>
      <c r="E110" s="82">
        <v>6</v>
      </c>
      <c r="F110" s="82">
        <v>3</v>
      </c>
      <c r="G110" s="83">
        <v>194.1</v>
      </c>
      <c r="H110" s="83">
        <v>216.3</v>
      </c>
      <c r="I110" t="b">
        <f t="shared" si="2"/>
        <v>1</v>
      </c>
    </row>
    <row r="111" spans="1:9" hidden="1">
      <c r="A111" s="81">
        <v>2021</v>
      </c>
      <c r="B111" s="58" t="s">
        <v>50</v>
      </c>
      <c r="C111" s="23" t="s">
        <v>29807</v>
      </c>
      <c r="D111" s="23" t="s">
        <v>29815</v>
      </c>
      <c r="E111" s="82">
        <v>25</v>
      </c>
      <c r="F111" s="82">
        <v>20</v>
      </c>
      <c r="G111" s="83">
        <v>308.39999999999998</v>
      </c>
      <c r="H111" s="83">
        <v>303.8</v>
      </c>
      <c r="I111" t="b">
        <f t="shared" si="2"/>
        <v>1</v>
      </c>
    </row>
    <row r="112" spans="1:9" hidden="1">
      <c r="A112" s="81">
        <v>2021</v>
      </c>
      <c r="B112" s="58" t="s">
        <v>50</v>
      </c>
      <c r="C112" s="23" t="s">
        <v>29808</v>
      </c>
      <c r="D112" s="23" t="s">
        <v>29804</v>
      </c>
      <c r="E112" s="82">
        <v>126</v>
      </c>
      <c r="F112" s="82">
        <v>79</v>
      </c>
      <c r="G112" s="83">
        <v>7258.1</v>
      </c>
      <c r="H112" s="83">
        <v>6551.5</v>
      </c>
      <c r="I112" t="b">
        <f t="shared" si="2"/>
        <v>1</v>
      </c>
    </row>
    <row r="113" spans="1:9" hidden="1">
      <c r="A113" s="81">
        <v>2021</v>
      </c>
      <c r="B113" s="58" t="s">
        <v>50</v>
      </c>
      <c r="C113" s="23" t="s">
        <v>29808</v>
      </c>
      <c r="D113" s="23" t="s">
        <v>47</v>
      </c>
      <c r="E113" s="82">
        <v>18</v>
      </c>
      <c r="F113" s="82">
        <v>5</v>
      </c>
      <c r="G113" s="83">
        <v>4044.7</v>
      </c>
      <c r="H113" s="83">
        <v>3366.9</v>
      </c>
      <c r="I113" t="b">
        <f t="shared" si="2"/>
        <v>1</v>
      </c>
    </row>
    <row r="114" spans="1:9" hidden="1">
      <c r="A114" s="81">
        <v>2021</v>
      </c>
      <c r="B114" s="58" t="s">
        <v>50</v>
      </c>
      <c r="C114" s="23" t="s">
        <v>29808</v>
      </c>
      <c r="D114" s="23" t="s">
        <v>29814</v>
      </c>
      <c r="E114" s="82">
        <v>5</v>
      </c>
      <c r="F114" s="82">
        <v>5</v>
      </c>
      <c r="G114" s="83">
        <v>70</v>
      </c>
      <c r="H114" s="83">
        <v>70</v>
      </c>
      <c r="I114" t="b">
        <f t="shared" si="2"/>
        <v>1</v>
      </c>
    </row>
    <row r="115" spans="1:9" hidden="1">
      <c r="A115" s="81">
        <v>2021</v>
      </c>
      <c r="B115" s="58" t="s">
        <v>50</v>
      </c>
      <c r="C115" s="23" t="s">
        <v>29808</v>
      </c>
      <c r="D115" s="23" t="s">
        <v>29812</v>
      </c>
      <c r="E115" s="82">
        <v>2</v>
      </c>
      <c r="F115" s="82">
        <v>1</v>
      </c>
      <c r="G115" s="83">
        <v>3.2</v>
      </c>
      <c r="H115" s="83">
        <v>3.2</v>
      </c>
      <c r="I115" t="b">
        <f t="shared" si="2"/>
        <v>1</v>
      </c>
    </row>
    <row r="116" spans="1:9" hidden="1">
      <c r="A116" s="81">
        <v>2021</v>
      </c>
      <c r="B116" s="58" t="s">
        <v>50</v>
      </c>
      <c r="C116" s="23" t="s">
        <v>29808</v>
      </c>
      <c r="D116" s="23" t="s">
        <v>29815</v>
      </c>
      <c r="E116" s="82">
        <v>93</v>
      </c>
      <c r="F116" s="82">
        <v>65</v>
      </c>
      <c r="G116" s="83">
        <v>2492.6999999999998</v>
      </c>
      <c r="H116" s="83">
        <v>2469.4</v>
      </c>
      <c r="I116" t="b">
        <f t="shared" si="2"/>
        <v>1</v>
      </c>
    </row>
    <row r="117" spans="1:9" hidden="1">
      <c r="A117" s="81">
        <v>2021</v>
      </c>
      <c r="B117" s="58" t="s">
        <v>50</v>
      </c>
      <c r="C117" s="23" t="s">
        <v>29808</v>
      </c>
      <c r="D117" s="23" t="s">
        <v>27865</v>
      </c>
      <c r="E117" s="82">
        <v>6</v>
      </c>
      <c r="F117" s="82">
        <v>6</v>
      </c>
      <c r="G117" s="83">
        <v>617.29999999999995</v>
      </c>
      <c r="H117" s="83">
        <v>617.29999999999995</v>
      </c>
      <c r="I117" t="b">
        <f t="shared" si="2"/>
        <v>1</v>
      </c>
    </row>
    <row r="118" spans="1:9" hidden="1">
      <c r="A118" s="81">
        <v>2021</v>
      </c>
      <c r="B118" s="58" t="s">
        <v>50</v>
      </c>
      <c r="C118" s="23" t="s">
        <v>29808</v>
      </c>
      <c r="D118" s="23" t="s">
        <v>29816</v>
      </c>
      <c r="E118" s="82">
        <v>2</v>
      </c>
      <c r="F118" s="82">
        <v>2</v>
      </c>
      <c r="G118" s="83">
        <v>30.2</v>
      </c>
      <c r="H118" s="83">
        <v>24.7</v>
      </c>
      <c r="I118" t="b">
        <f t="shared" si="2"/>
        <v>1</v>
      </c>
    </row>
    <row r="119" spans="1:9" hidden="1">
      <c r="A119" s="81">
        <v>2021</v>
      </c>
      <c r="B119" s="58" t="s">
        <v>50</v>
      </c>
      <c r="C119" s="23" t="s">
        <v>29811</v>
      </c>
      <c r="D119" s="23" t="s">
        <v>29804</v>
      </c>
      <c r="E119" s="82">
        <v>356</v>
      </c>
      <c r="F119" s="82">
        <v>145</v>
      </c>
      <c r="G119" s="83">
        <v>31004.3</v>
      </c>
      <c r="H119" s="83">
        <v>27596</v>
      </c>
      <c r="I119" t="b">
        <f t="shared" si="2"/>
        <v>0</v>
      </c>
    </row>
    <row r="120" spans="1:9" hidden="1">
      <c r="A120" s="81">
        <v>2021</v>
      </c>
      <c r="B120" s="58" t="s">
        <v>50</v>
      </c>
      <c r="C120" s="23" t="s">
        <v>29811</v>
      </c>
      <c r="D120" s="23" t="s">
        <v>29806</v>
      </c>
      <c r="E120" s="82">
        <v>9</v>
      </c>
      <c r="F120" s="82">
        <v>4</v>
      </c>
      <c r="G120" s="83">
        <v>3217.5</v>
      </c>
      <c r="H120" s="83">
        <v>2943</v>
      </c>
      <c r="I120" t="b">
        <f t="shared" si="2"/>
        <v>0</v>
      </c>
    </row>
    <row r="121" spans="1:9" hidden="1">
      <c r="A121" s="81">
        <v>2021</v>
      </c>
      <c r="B121" s="58" t="s">
        <v>50</v>
      </c>
      <c r="C121" s="23" t="s">
        <v>29811</v>
      </c>
      <c r="D121" s="23" t="s">
        <v>29810</v>
      </c>
      <c r="E121" s="82">
        <v>34</v>
      </c>
      <c r="F121" s="82">
        <v>10</v>
      </c>
      <c r="G121" s="83">
        <v>2718</v>
      </c>
      <c r="H121" s="83">
        <v>2720.9</v>
      </c>
      <c r="I121" t="b">
        <f t="shared" si="2"/>
        <v>0</v>
      </c>
    </row>
    <row r="122" spans="1:9" hidden="1">
      <c r="A122" s="81">
        <v>2021</v>
      </c>
      <c r="B122" s="58" t="s">
        <v>50</v>
      </c>
      <c r="C122" s="23" t="s">
        <v>29811</v>
      </c>
      <c r="D122" s="23" t="s">
        <v>47</v>
      </c>
      <c r="E122" s="82">
        <v>150</v>
      </c>
      <c r="F122" s="82">
        <v>32</v>
      </c>
      <c r="G122" s="83">
        <v>16981.3</v>
      </c>
      <c r="H122" s="83">
        <v>14166.5</v>
      </c>
      <c r="I122" t="b">
        <f t="shared" si="2"/>
        <v>0</v>
      </c>
    </row>
    <row r="123" spans="1:9" hidden="1">
      <c r="A123" s="81">
        <v>2021</v>
      </c>
      <c r="B123" s="58" t="s">
        <v>50</v>
      </c>
      <c r="C123" s="23" t="s">
        <v>29811</v>
      </c>
      <c r="D123" s="23" t="s">
        <v>315</v>
      </c>
      <c r="E123" s="82">
        <v>3</v>
      </c>
      <c r="F123" s="82">
        <v>1</v>
      </c>
      <c r="G123" s="83">
        <v>4209.6000000000004</v>
      </c>
      <c r="H123" s="83">
        <v>3937</v>
      </c>
      <c r="I123" t="b">
        <f t="shared" si="2"/>
        <v>0</v>
      </c>
    </row>
    <row r="124" spans="1:9" hidden="1">
      <c r="A124" s="81">
        <v>2021</v>
      </c>
      <c r="B124" s="58" t="s">
        <v>50</v>
      </c>
      <c r="C124" s="23" t="s">
        <v>29811</v>
      </c>
      <c r="D124" s="23" t="s">
        <v>29814</v>
      </c>
      <c r="E124" s="82">
        <v>7</v>
      </c>
      <c r="F124" s="82">
        <v>7</v>
      </c>
      <c r="G124" s="83">
        <v>97</v>
      </c>
      <c r="H124" s="83">
        <v>97</v>
      </c>
      <c r="I124" t="b">
        <f t="shared" si="2"/>
        <v>0</v>
      </c>
    </row>
    <row r="125" spans="1:9" hidden="1">
      <c r="A125" s="81">
        <v>2021</v>
      </c>
      <c r="B125" s="58" t="s">
        <v>50</v>
      </c>
      <c r="C125" s="23" t="s">
        <v>29811</v>
      </c>
      <c r="D125" s="23" t="s">
        <v>29812</v>
      </c>
      <c r="E125" s="82">
        <v>2</v>
      </c>
      <c r="F125" s="82">
        <v>1</v>
      </c>
      <c r="G125" s="83">
        <v>3.2</v>
      </c>
      <c r="H125" s="83">
        <v>3.2</v>
      </c>
      <c r="I125" t="b">
        <f t="shared" si="2"/>
        <v>0</v>
      </c>
    </row>
    <row r="126" spans="1:9" hidden="1">
      <c r="A126" s="81">
        <v>2021</v>
      </c>
      <c r="B126" s="58" t="s">
        <v>50</v>
      </c>
      <c r="C126" s="23" t="s">
        <v>29811</v>
      </c>
      <c r="D126" s="23" t="s">
        <v>29813</v>
      </c>
      <c r="E126" s="82">
        <v>4</v>
      </c>
      <c r="F126" s="82">
        <v>3</v>
      </c>
      <c r="G126" s="83">
        <v>125.3</v>
      </c>
      <c r="H126" s="83">
        <v>87.5</v>
      </c>
      <c r="I126" t="b">
        <f t="shared" si="2"/>
        <v>0</v>
      </c>
    </row>
    <row r="127" spans="1:9" hidden="1">
      <c r="A127" s="81">
        <v>2021</v>
      </c>
      <c r="B127" s="58" t="s">
        <v>50</v>
      </c>
      <c r="C127" s="23" t="s">
        <v>29811</v>
      </c>
      <c r="D127" s="23" t="s">
        <v>29817</v>
      </c>
      <c r="E127" s="82">
        <v>6</v>
      </c>
      <c r="F127" s="82">
        <v>3</v>
      </c>
      <c r="G127" s="83">
        <v>194.1</v>
      </c>
      <c r="H127" s="83">
        <v>216.3</v>
      </c>
      <c r="I127" t="b">
        <f t="shared" si="2"/>
        <v>0</v>
      </c>
    </row>
    <row r="128" spans="1:9" hidden="1">
      <c r="A128" s="81">
        <v>2021</v>
      </c>
      <c r="B128" s="58" t="s">
        <v>50</v>
      </c>
      <c r="C128" s="23" t="s">
        <v>29811</v>
      </c>
      <c r="D128" s="23" t="s">
        <v>29815</v>
      </c>
      <c r="E128" s="82">
        <v>133</v>
      </c>
      <c r="F128" s="82">
        <v>89</v>
      </c>
      <c r="G128" s="83">
        <v>2810.8</v>
      </c>
      <c r="H128" s="83">
        <v>2782.6</v>
      </c>
      <c r="I128" t="b">
        <f t="shared" si="2"/>
        <v>0</v>
      </c>
    </row>
    <row r="129" spans="1:9" hidden="1">
      <c r="A129" s="81">
        <v>2021</v>
      </c>
      <c r="B129" s="58" t="s">
        <v>50</v>
      </c>
      <c r="C129" s="23" t="s">
        <v>29811</v>
      </c>
      <c r="D129" s="23" t="s">
        <v>27865</v>
      </c>
      <c r="E129" s="82">
        <v>6</v>
      </c>
      <c r="F129" s="82">
        <v>6</v>
      </c>
      <c r="G129" s="83">
        <v>617.29999999999995</v>
      </c>
      <c r="H129" s="83">
        <v>617.29999999999995</v>
      </c>
      <c r="I129" t="b">
        <f t="shared" si="2"/>
        <v>0</v>
      </c>
    </row>
    <row r="130" spans="1:9" hidden="1">
      <c r="A130" s="81">
        <v>2021</v>
      </c>
      <c r="B130" s="58" t="s">
        <v>50</v>
      </c>
      <c r="C130" s="23" t="s">
        <v>29811</v>
      </c>
      <c r="D130" s="23" t="s">
        <v>29816</v>
      </c>
      <c r="E130" s="82">
        <v>2</v>
      </c>
      <c r="F130" s="82">
        <v>2</v>
      </c>
      <c r="G130" s="83">
        <v>30.2</v>
      </c>
      <c r="H130" s="83">
        <v>24.7</v>
      </c>
      <c r="I130" t="b">
        <f t="shared" si="2"/>
        <v>0</v>
      </c>
    </row>
    <row r="131" spans="1:9" hidden="1">
      <c r="A131" s="81">
        <v>2021</v>
      </c>
      <c r="B131" s="58" t="s">
        <v>51</v>
      </c>
      <c r="C131" s="23" t="s">
        <v>29803</v>
      </c>
      <c r="D131" s="23" t="s">
        <v>29804</v>
      </c>
      <c r="E131" s="82">
        <v>85</v>
      </c>
      <c r="F131" s="82">
        <v>45</v>
      </c>
      <c r="G131" s="83">
        <v>3771.6</v>
      </c>
      <c r="H131" s="83">
        <v>3415</v>
      </c>
      <c r="I131" t="b">
        <f t="shared" si="2"/>
        <v>1</v>
      </c>
    </row>
    <row r="132" spans="1:9" hidden="1">
      <c r="A132" s="81">
        <v>2021</v>
      </c>
      <c r="B132" s="58" t="s">
        <v>51</v>
      </c>
      <c r="C132" s="23" t="s">
        <v>29803</v>
      </c>
      <c r="D132" s="23" t="s">
        <v>47</v>
      </c>
      <c r="E132" s="82">
        <v>61</v>
      </c>
      <c r="F132" s="82">
        <v>33</v>
      </c>
      <c r="G132" s="83">
        <v>3564.3</v>
      </c>
      <c r="H132" s="83">
        <v>3244.2</v>
      </c>
      <c r="I132" t="b">
        <f t="shared" ref="I132:I195" si="3">INDEX($M$2:$M$7,MATCH(C132,$L$2:$L$7,0))</f>
        <v>1</v>
      </c>
    </row>
    <row r="133" spans="1:9" hidden="1">
      <c r="A133" s="81">
        <v>2021</v>
      </c>
      <c r="B133" s="58" t="s">
        <v>51</v>
      </c>
      <c r="C133" s="23" t="s">
        <v>29803</v>
      </c>
      <c r="D133" s="23" t="s">
        <v>29814</v>
      </c>
      <c r="E133" s="82">
        <v>2</v>
      </c>
      <c r="F133" s="82">
        <v>2</v>
      </c>
      <c r="G133" s="83">
        <v>3</v>
      </c>
      <c r="H133" s="83">
        <v>3</v>
      </c>
      <c r="I133" t="b">
        <f t="shared" si="3"/>
        <v>1</v>
      </c>
    </row>
    <row r="134" spans="1:9" hidden="1">
      <c r="A134" s="81">
        <v>2021</v>
      </c>
      <c r="B134" s="58" t="s">
        <v>51</v>
      </c>
      <c r="C134" s="23" t="s">
        <v>29803</v>
      </c>
      <c r="D134" s="23" t="s">
        <v>29812</v>
      </c>
      <c r="E134" s="82">
        <v>14</v>
      </c>
      <c r="F134" s="82">
        <v>9</v>
      </c>
      <c r="G134" s="83">
        <v>53.4</v>
      </c>
      <c r="H134" s="83">
        <v>45.5</v>
      </c>
      <c r="I134" t="b">
        <f t="shared" si="3"/>
        <v>1</v>
      </c>
    </row>
    <row r="135" spans="1:9" hidden="1">
      <c r="A135" s="81">
        <v>2021</v>
      </c>
      <c r="B135" s="58" t="s">
        <v>51</v>
      </c>
      <c r="C135" s="23" t="s">
        <v>29803</v>
      </c>
      <c r="D135" s="23" t="s">
        <v>29815</v>
      </c>
      <c r="E135" s="82">
        <v>5</v>
      </c>
      <c r="F135" s="82">
        <v>3</v>
      </c>
      <c r="G135" s="83">
        <v>3.9</v>
      </c>
      <c r="H135" s="83">
        <v>3.9</v>
      </c>
      <c r="I135" t="b">
        <f t="shared" si="3"/>
        <v>1</v>
      </c>
    </row>
    <row r="136" spans="1:9" hidden="1">
      <c r="A136" s="81">
        <v>2021</v>
      </c>
      <c r="B136" s="58" t="s">
        <v>51</v>
      </c>
      <c r="C136" s="23" t="s">
        <v>29803</v>
      </c>
      <c r="D136" s="23" t="s">
        <v>29816</v>
      </c>
      <c r="E136" s="82">
        <v>3</v>
      </c>
      <c r="F136" s="82">
        <v>3</v>
      </c>
      <c r="G136" s="83">
        <v>147</v>
      </c>
      <c r="H136" s="83">
        <v>118.4</v>
      </c>
      <c r="I136" t="b">
        <f t="shared" si="3"/>
        <v>1</v>
      </c>
    </row>
    <row r="137" spans="1:9" hidden="1">
      <c r="A137" s="81">
        <v>2021</v>
      </c>
      <c r="B137" s="58" t="s">
        <v>51</v>
      </c>
      <c r="C137" s="23" t="s">
        <v>29805</v>
      </c>
      <c r="D137" s="23" t="s">
        <v>29804</v>
      </c>
      <c r="E137" s="82">
        <v>313</v>
      </c>
      <c r="F137" s="82">
        <v>139</v>
      </c>
      <c r="G137" s="83">
        <v>917.6</v>
      </c>
      <c r="H137" s="83">
        <v>840.8</v>
      </c>
      <c r="I137" t="str">
        <f t="shared" si="3"/>
        <v>CHP</v>
      </c>
    </row>
    <row r="138" spans="1:9" hidden="1">
      <c r="A138" s="81">
        <v>2021</v>
      </c>
      <c r="B138" s="58" t="s">
        <v>51</v>
      </c>
      <c r="C138" s="23" t="s">
        <v>29805</v>
      </c>
      <c r="D138" s="23" t="s">
        <v>29810</v>
      </c>
      <c r="E138" s="82">
        <v>9</v>
      </c>
      <c r="F138" s="82">
        <v>4</v>
      </c>
      <c r="G138" s="83">
        <v>14.6</v>
      </c>
      <c r="H138" s="83">
        <v>12.1</v>
      </c>
      <c r="I138" t="str">
        <f t="shared" si="3"/>
        <v>CHP</v>
      </c>
    </row>
    <row r="139" spans="1:9" hidden="1">
      <c r="A139" s="81">
        <v>2021</v>
      </c>
      <c r="B139" s="58" t="s">
        <v>51</v>
      </c>
      <c r="C139" s="23" t="s">
        <v>29805</v>
      </c>
      <c r="D139" s="23" t="s">
        <v>47</v>
      </c>
      <c r="E139" s="82">
        <v>82</v>
      </c>
      <c r="F139" s="82">
        <v>44</v>
      </c>
      <c r="G139" s="83">
        <v>341.3</v>
      </c>
      <c r="H139" s="83">
        <v>300.7</v>
      </c>
      <c r="I139" t="str">
        <f t="shared" si="3"/>
        <v>CHP</v>
      </c>
    </row>
    <row r="140" spans="1:9" hidden="1">
      <c r="A140" s="81">
        <v>2021</v>
      </c>
      <c r="B140" s="58" t="s">
        <v>51</v>
      </c>
      <c r="C140" s="23" t="s">
        <v>29805</v>
      </c>
      <c r="D140" s="23" t="s">
        <v>29814</v>
      </c>
      <c r="E140" s="82">
        <v>15</v>
      </c>
      <c r="F140" s="82">
        <v>15</v>
      </c>
      <c r="G140" s="83">
        <v>24.7</v>
      </c>
      <c r="H140" s="83">
        <v>24.6</v>
      </c>
      <c r="I140" t="str">
        <f t="shared" si="3"/>
        <v>CHP</v>
      </c>
    </row>
    <row r="141" spans="1:9" hidden="1">
      <c r="A141" s="81">
        <v>2021</v>
      </c>
      <c r="B141" s="58" t="s">
        <v>51</v>
      </c>
      <c r="C141" s="23" t="s">
        <v>29805</v>
      </c>
      <c r="D141" s="23" t="s">
        <v>29812</v>
      </c>
      <c r="E141" s="82">
        <v>60</v>
      </c>
      <c r="F141" s="82">
        <v>23</v>
      </c>
      <c r="G141" s="83">
        <v>181.4</v>
      </c>
      <c r="H141" s="83">
        <v>160.9</v>
      </c>
      <c r="I141" t="str">
        <f t="shared" si="3"/>
        <v>CHP</v>
      </c>
    </row>
    <row r="142" spans="1:9" hidden="1">
      <c r="A142" s="81">
        <v>2021</v>
      </c>
      <c r="B142" s="58" t="s">
        <v>51</v>
      </c>
      <c r="C142" s="23" t="s">
        <v>29805</v>
      </c>
      <c r="D142" s="23" t="s">
        <v>29813</v>
      </c>
      <c r="E142" s="82">
        <v>74</v>
      </c>
      <c r="F142" s="82">
        <v>9</v>
      </c>
      <c r="G142" s="83">
        <v>157.69999999999999</v>
      </c>
      <c r="H142" s="83">
        <v>156.9</v>
      </c>
      <c r="I142" t="str">
        <f t="shared" si="3"/>
        <v>CHP</v>
      </c>
    </row>
    <row r="143" spans="1:9" hidden="1">
      <c r="A143" s="81">
        <v>2021</v>
      </c>
      <c r="B143" s="58" t="s">
        <v>51</v>
      </c>
      <c r="C143" s="23" t="s">
        <v>29805</v>
      </c>
      <c r="D143" s="23" t="s">
        <v>29815</v>
      </c>
      <c r="E143" s="82">
        <v>68</v>
      </c>
      <c r="F143" s="82">
        <v>53</v>
      </c>
      <c r="G143" s="83">
        <v>110.9</v>
      </c>
      <c r="H143" s="83">
        <v>109.6</v>
      </c>
      <c r="I143" t="str">
        <f t="shared" si="3"/>
        <v>CHP</v>
      </c>
    </row>
    <row r="144" spans="1:9" hidden="1">
      <c r="A144" s="81">
        <v>2021</v>
      </c>
      <c r="B144" s="58" t="s">
        <v>51</v>
      </c>
      <c r="C144" s="23" t="s">
        <v>29805</v>
      </c>
      <c r="D144" s="23" t="s">
        <v>27865</v>
      </c>
      <c r="E144" s="82">
        <v>2</v>
      </c>
      <c r="F144" s="82">
        <v>2</v>
      </c>
      <c r="G144" s="83">
        <v>2</v>
      </c>
      <c r="H144" s="83">
        <v>2</v>
      </c>
      <c r="I144" t="str">
        <f t="shared" si="3"/>
        <v>CHP</v>
      </c>
    </row>
    <row r="145" spans="1:9" hidden="1">
      <c r="A145" s="81">
        <v>2021</v>
      </c>
      <c r="B145" s="58" t="s">
        <v>51</v>
      </c>
      <c r="C145" s="23" t="s">
        <v>29805</v>
      </c>
      <c r="D145" s="23" t="s">
        <v>29816</v>
      </c>
      <c r="E145" s="82">
        <v>3</v>
      </c>
      <c r="F145" s="82">
        <v>2</v>
      </c>
      <c r="G145" s="83">
        <v>85</v>
      </c>
      <c r="H145" s="83">
        <v>74</v>
      </c>
      <c r="I145" t="str">
        <f t="shared" si="3"/>
        <v>CHP</v>
      </c>
    </row>
    <row r="146" spans="1:9" hidden="1">
      <c r="A146" s="81">
        <v>2021</v>
      </c>
      <c r="B146" s="58" t="s">
        <v>51</v>
      </c>
      <c r="C146" s="23" t="s">
        <v>29807</v>
      </c>
      <c r="D146" s="23" t="s">
        <v>29804</v>
      </c>
      <c r="E146" s="82">
        <v>794</v>
      </c>
      <c r="F146" s="82">
        <v>319</v>
      </c>
      <c r="G146" s="83">
        <v>29683.8</v>
      </c>
      <c r="H146" s="83">
        <v>28578.799999999999</v>
      </c>
      <c r="I146" t="b">
        <f t="shared" si="3"/>
        <v>1</v>
      </c>
    </row>
    <row r="147" spans="1:9" hidden="1">
      <c r="A147" s="81">
        <v>2021</v>
      </c>
      <c r="B147" s="58" t="s">
        <v>51</v>
      </c>
      <c r="C147" s="23" t="s">
        <v>29807</v>
      </c>
      <c r="D147" s="23" t="s">
        <v>776</v>
      </c>
      <c r="E147" s="82">
        <v>4</v>
      </c>
      <c r="F147" s="82">
        <v>2</v>
      </c>
      <c r="G147" s="83">
        <v>220</v>
      </c>
      <c r="H147" s="83">
        <v>116</v>
      </c>
      <c r="I147" t="b">
        <f t="shared" si="3"/>
        <v>1</v>
      </c>
    </row>
    <row r="148" spans="1:9" hidden="1">
      <c r="A148" s="81">
        <v>2021</v>
      </c>
      <c r="B148" s="58" t="s">
        <v>51</v>
      </c>
      <c r="C148" s="23" t="s">
        <v>29807</v>
      </c>
      <c r="D148" s="23" t="s">
        <v>29810</v>
      </c>
      <c r="E148" s="82">
        <v>350</v>
      </c>
      <c r="F148" s="82">
        <v>186</v>
      </c>
      <c r="G148" s="83">
        <v>9477.2000000000007</v>
      </c>
      <c r="H148" s="83">
        <v>9697.4</v>
      </c>
      <c r="I148" t="b">
        <f t="shared" si="3"/>
        <v>1</v>
      </c>
    </row>
    <row r="149" spans="1:9" hidden="1">
      <c r="A149" s="81">
        <v>2021</v>
      </c>
      <c r="B149" s="58" t="s">
        <v>51</v>
      </c>
      <c r="C149" s="23" t="s">
        <v>29807</v>
      </c>
      <c r="D149" s="23" t="s">
        <v>47</v>
      </c>
      <c r="E149" s="82">
        <v>188</v>
      </c>
      <c r="F149" s="82">
        <v>58</v>
      </c>
      <c r="G149" s="83">
        <v>12935.6</v>
      </c>
      <c r="H149" s="83">
        <v>11680.7</v>
      </c>
      <c r="I149" t="b">
        <f t="shared" si="3"/>
        <v>1</v>
      </c>
    </row>
    <row r="150" spans="1:9" hidden="1">
      <c r="A150" s="81">
        <v>2021</v>
      </c>
      <c r="B150" s="58" t="s">
        <v>51</v>
      </c>
      <c r="C150" s="23" t="s">
        <v>29807</v>
      </c>
      <c r="D150" s="23" t="s">
        <v>315</v>
      </c>
      <c r="E150" s="82">
        <v>2</v>
      </c>
      <c r="F150" s="82">
        <v>1</v>
      </c>
      <c r="G150" s="83">
        <v>2323</v>
      </c>
      <c r="H150" s="83">
        <v>2240</v>
      </c>
      <c r="I150" t="b">
        <f t="shared" si="3"/>
        <v>1</v>
      </c>
    </row>
    <row r="151" spans="1:9" hidden="1">
      <c r="A151" s="81">
        <v>2021</v>
      </c>
      <c r="B151" s="58" t="s">
        <v>51</v>
      </c>
      <c r="C151" s="23" t="s">
        <v>29807</v>
      </c>
      <c r="D151" s="23" t="s">
        <v>29814</v>
      </c>
      <c r="E151" s="82">
        <v>21</v>
      </c>
      <c r="F151" s="82">
        <v>17</v>
      </c>
      <c r="G151" s="83">
        <v>178.7</v>
      </c>
      <c r="H151" s="83">
        <v>167.2</v>
      </c>
      <c r="I151" t="b">
        <f t="shared" si="3"/>
        <v>1</v>
      </c>
    </row>
    <row r="152" spans="1:9" hidden="1">
      <c r="A152" s="81">
        <v>2021</v>
      </c>
      <c r="B152" s="58" t="s">
        <v>51</v>
      </c>
      <c r="C152" s="23" t="s">
        <v>29807</v>
      </c>
      <c r="D152" s="23" t="s">
        <v>29813</v>
      </c>
      <c r="E152" s="82">
        <v>42</v>
      </c>
      <c r="F152" s="82">
        <v>5</v>
      </c>
      <c r="G152" s="83">
        <v>152.80000000000001</v>
      </c>
      <c r="H152" s="83">
        <v>116.3</v>
      </c>
      <c r="I152" t="b">
        <f t="shared" si="3"/>
        <v>1</v>
      </c>
    </row>
    <row r="153" spans="1:9" hidden="1">
      <c r="A153" s="81">
        <v>2021</v>
      </c>
      <c r="B153" s="58" t="s">
        <v>51</v>
      </c>
      <c r="C153" s="23" t="s">
        <v>29807</v>
      </c>
      <c r="D153" s="23" t="s">
        <v>29817</v>
      </c>
      <c r="E153" s="82">
        <v>32</v>
      </c>
      <c r="F153" s="82">
        <v>8</v>
      </c>
      <c r="G153" s="83">
        <v>3745.6</v>
      </c>
      <c r="H153" s="83">
        <v>3911.9</v>
      </c>
      <c r="I153" t="b">
        <f t="shared" si="3"/>
        <v>1</v>
      </c>
    </row>
    <row r="154" spans="1:9" hidden="1">
      <c r="A154" s="81">
        <v>2021</v>
      </c>
      <c r="B154" s="58" t="s">
        <v>51</v>
      </c>
      <c r="C154" s="23" t="s">
        <v>29807</v>
      </c>
      <c r="D154" s="23" t="s">
        <v>29815</v>
      </c>
      <c r="E154" s="82">
        <v>150</v>
      </c>
      <c r="F154" s="82">
        <v>50</v>
      </c>
      <c r="G154" s="83">
        <v>287.7</v>
      </c>
      <c r="H154" s="83">
        <v>286.2</v>
      </c>
      <c r="I154" t="b">
        <f t="shared" si="3"/>
        <v>1</v>
      </c>
    </row>
    <row r="155" spans="1:9" hidden="1">
      <c r="A155" s="81">
        <v>2021</v>
      </c>
      <c r="B155" s="58" t="s">
        <v>51</v>
      </c>
      <c r="C155" s="23" t="s">
        <v>29807</v>
      </c>
      <c r="D155" s="23" t="s">
        <v>27865</v>
      </c>
      <c r="E155" s="82">
        <v>5</v>
      </c>
      <c r="F155" s="82">
        <v>2</v>
      </c>
      <c r="G155" s="83">
        <v>363.2</v>
      </c>
      <c r="H155" s="83">
        <v>363.1</v>
      </c>
      <c r="I155" t="b">
        <f t="shared" si="3"/>
        <v>1</v>
      </c>
    </row>
    <row r="156" spans="1:9" hidden="1">
      <c r="A156" s="81">
        <v>2021</v>
      </c>
      <c r="B156" s="58" t="s">
        <v>51</v>
      </c>
      <c r="C156" s="23" t="s">
        <v>29808</v>
      </c>
      <c r="D156" s="23" t="s">
        <v>29804</v>
      </c>
      <c r="E156" s="82">
        <v>1472</v>
      </c>
      <c r="F156" s="82">
        <v>999</v>
      </c>
      <c r="G156" s="83">
        <v>49211</v>
      </c>
      <c r="H156" s="83">
        <v>45913.5</v>
      </c>
      <c r="I156" t="b">
        <f t="shared" si="3"/>
        <v>1</v>
      </c>
    </row>
    <row r="157" spans="1:9" hidden="1">
      <c r="A157" s="81">
        <v>2021</v>
      </c>
      <c r="B157" s="58" t="s">
        <v>51</v>
      </c>
      <c r="C157" s="23" t="s">
        <v>29808</v>
      </c>
      <c r="D157" s="23" t="s">
        <v>776</v>
      </c>
      <c r="E157" s="82">
        <v>84</v>
      </c>
      <c r="F157" s="82">
        <v>30</v>
      </c>
      <c r="G157" s="83">
        <v>2604</v>
      </c>
      <c r="H157" s="83">
        <v>1733.9</v>
      </c>
      <c r="I157" t="b">
        <f t="shared" si="3"/>
        <v>1</v>
      </c>
    </row>
    <row r="158" spans="1:9" hidden="1">
      <c r="A158" s="81">
        <v>2021</v>
      </c>
      <c r="B158" s="58" t="s">
        <v>51</v>
      </c>
      <c r="C158" s="23" t="s">
        <v>29808</v>
      </c>
      <c r="D158" s="23" t="s">
        <v>29810</v>
      </c>
      <c r="E158" s="82">
        <v>81</v>
      </c>
      <c r="F158" s="82">
        <v>59</v>
      </c>
      <c r="G158" s="83">
        <v>571.29999999999995</v>
      </c>
      <c r="H158" s="83">
        <v>558</v>
      </c>
      <c r="I158" t="b">
        <f t="shared" si="3"/>
        <v>1</v>
      </c>
    </row>
    <row r="159" spans="1:9" hidden="1">
      <c r="A159" s="81">
        <v>2021</v>
      </c>
      <c r="B159" s="58" t="s">
        <v>51</v>
      </c>
      <c r="C159" s="23" t="s">
        <v>29808</v>
      </c>
      <c r="D159" s="23" t="s">
        <v>47</v>
      </c>
      <c r="E159" s="82">
        <v>309</v>
      </c>
      <c r="F159" s="82">
        <v>141</v>
      </c>
      <c r="G159" s="83">
        <v>22300.3</v>
      </c>
      <c r="H159" s="83">
        <v>20155.099999999999</v>
      </c>
      <c r="I159" t="b">
        <f t="shared" si="3"/>
        <v>1</v>
      </c>
    </row>
    <row r="160" spans="1:9" hidden="1">
      <c r="A160" s="81">
        <v>2021</v>
      </c>
      <c r="B160" s="58" t="s">
        <v>51</v>
      </c>
      <c r="C160" s="23" t="s">
        <v>29808</v>
      </c>
      <c r="D160" s="23" t="s">
        <v>29814</v>
      </c>
      <c r="E160" s="82">
        <v>54</v>
      </c>
      <c r="F160" s="82">
        <v>48</v>
      </c>
      <c r="G160" s="83">
        <v>2133.1999999999998</v>
      </c>
      <c r="H160" s="83">
        <v>2133.3000000000002</v>
      </c>
      <c r="I160" t="b">
        <f t="shared" si="3"/>
        <v>1</v>
      </c>
    </row>
    <row r="161" spans="1:9" hidden="1">
      <c r="A161" s="81">
        <v>2021</v>
      </c>
      <c r="B161" s="58" t="s">
        <v>51</v>
      </c>
      <c r="C161" s="23" t="s">
        <v>29808</v>
      </c>
      <c r="D161" s="23" t="s">
        <v>29812</v>
      </c>
      <c r="E161" s="82">
        <v>96</v>
      </c>
      <c r="F161" s="82">
        <v>41</v>
      </c>
      <c r="G161" s="83">
        <v>289.60000000000002</v>
      </c>
      <c r="H161" s="83">
        <v>262.89999999999998</v>
      </c>
      <c r="I161" t="b">
        <f t="shared" si="3"/>
        <v>1</v>
      </c>
    </row>
    <row r="162" spans="1:9" hidden="1">
      <c r="A162" s="81">
        <v>2021</v>
      </c>
      <c r="B162" s="58" t="s">
        <v>51</v>
      </c>
      <c r="C162" s="23" t="s">
        <v>29808</v>
      </c>
      <c r="D162" s="23" t="s">
        <v>29813</v>
      </c>
      <c r="E162" s="82">
        <v>8</v>
      </c>
      <c r="F162" s="82">
        <v>2</v>
      </c>
      <c r="G162" s="83">
        <v>161</v>
      </c>
      <c r="H162" s="83">
        <v>122</v>
      </c>
      <c r="I162" t="b">
        <f t="shared" si="3"/>
        <v>1</v>
      </c>
    </row>
    <row r="163" spans="1:9" hidden="1">
      <c r="A163" s="81">
        <v>2021</v>
      </c>
      <c r="B163" s="58" t="s">
        <v>51</v>
      </c>
      <c r="C163" s="23" t="s">
        <v>29808</v>
      </c>
      <c r="D163" s="23" t="s">
        <v>29815</v>
      </c>
      <c r="E163" s="82">
        <v>710</v>
      </c>
      <c r="F163" s="82">
        <v>589</v>
      </c>
      <c r="G163" s="83">
        <v>14956.8</v>
      </c>
      <c r="H163" s="83">
        <v>14826.7</v>
      </c>
      <c r="I163" t="b">
        <f t="shared" si="3"/>
        <v>1</v>
      </c>
    </row>
    <row r="164" spans="1:9" hidden="1">
      <c r="A164" s="81">
        <v>2021</v>
      </c>
      <c r="B164" s="58" t="s">
        <v>51</v>
      </c>
      <c r="C164" s="23" t="s">
        <v>29808</v>
      </c>
      <c r="D164" s="23" t="s">
        <v>27865</v>
      </c>
      <c r="E164" s="82">
        <v>114</v>
      </c>
      <c r="F164" s="82">
        <v>101</v>
      </c>
      <c r="G164" s="83">
        <v>5831.1</v>
      </c>
      <c r="H164" s="83">
        <v>5808</v>
      </c>
      <c r="I164" t="b">
        <f t="shared" si="3"/>
        <v>1</v>
      </c>
    </row>
    <row r="165" spans="1:9" hidden="1">
      <c r="A165" s="81">
        <v>2021</v>
      </c>
      <c r="B165" s="58" t="s">
        <v>51</v>
      </c>
      <c r="C165" s="23" t="s">
        <v>29808</v>
      </c>
      <c r="D165" s="23" t="s">
        <v>29816</v>
      </c>
      <c r="E165" s="82">
        <v>16</v>
      </c>
      <c r="F165" s="82">
        <v>14</v>
      </c>
      <c r="G165" s="83">
        <v>363.7</v>
      </c>
      <c r="H165" s="83">
        <v>313.60000000000002</v>
      </c>
      <c r="I165" t="b">
        <f t="shared" si="3"/>
        <v>1</v>
      </c>
    </row>
    <row r="166" spans="1:9" hidden="1">
      <c r="A166" s="81">
        <v>2021</v>
      </c>
      <c r="B166" s="58" t="s">
        <v>51</v>
      </c>
      <c r="C166" s="23" t="s">
        <v>29809</v>
      </c>
      <c r="D166" s="23" t="s">
        <v>29804</v>
      </c>
      <c r="E166" s="82">
        <v>188</v>
      </c>
      <c r="F166" s="82">
        <v>103</v>
      </c>
      <c r="G166" s="83">
        <v>2589.1999999999998</v>
      </c>
      <c r="H166" s="83">
        <v>2304.6</v>
      </c>
      <c r="I166" t="str">
        <f t="shared" si="3"/>
        <v>CHP</v>
      </c>
    </row>
    <row r="167" spans="1:9" hidden="1">
      <c r="A167" s="81">
        <v>2021</v>
      </c>
      <c r="B167" s="58" t="s">
        <v>51</v>
      </c>
      <c r="C167" s="23" t="s">
        <v>29809</v>
      </c>
      <c r="D167" s="23" t="s">
        <v>29806</v>
      </c>
      <c r="E167" s="82">
        <v>3</v>
      </c>
      <c r="F167" s="82">
        <v>1</v>
      </c>
      <c r="G167" s="83">
        <v>62.5</v>
      </c>
      <c r="H167" s="83">
        <v>57</v>
      </c>
      <c r="I167" t="str">
        <f t="shared" si="3"/>
        <v>CHP</v>
      </c>
    </row>
    <row r="168" spans="1:9" hidden="1">
      <c r="A168" s="81">
        <v>2021</v>
      </c>
      <c r="B168" s="58" t="s">
        <v>51</v>
      </c>
      <c r="C168" s="23" t="s">
        <v>29809</v>
      </c>
      <c r="D168" s="23" t="s">
        <v>47</v>
      </c>
      <c r="E168" s="82">
        <v>114</v>
      </c>
      <c r="F168" s="82">
        <v>54</v>
      </c>
      <c r="G168" s="83">
        <v>1830.7</v>
      </c>
      <c r="H168" s="83">
        <v>1659.6</v>
      </c>
      <c r="I168" t="str">
        <f t="shared" si="3"/>
        <v>CHP</v>
      </c>
    </row>
    <row r="169" spans="1:9" hidden="1">
      <c r="A169" s="81">
        <v>2021</v>
      </c>
      <c r="B169" s="58" t="s">
        <v>51</v>
      </c>
      <c r="C169" s="23" t="s">
        <v>29809</v>
      </c>
      <c r="D169" s="23" t="s">
        <v>29814</v>
      </c>
      <c r="E169" s="82">
        <v>11</v>
      </c>
      <c r="F169" s="82">
        <v>9</v>
      </c>
      <c r="G169" s="83">
        <v>132.1</v>
      </c>
      <c r="H169" s="83">
        <v>124.7</v>
      </c>
      <c r="I169" t="str">
        <f t="shared" si="3"/>
        <v>CHP</v>
      </c>
    </row>
    <row r="170" spans="1:9" hidden="1">
      <c r="A170" s="81">
        <v>2021</v>
      </c>
      <c r="B170" s="58" t="s">
        <v>51</v>
      </c>
      <c r="C170" s="23" t="s">
        <v>29809</v>
      </c>
      <c r="D170" s="23" t="s">
        <v>29812</v>
      </c>
      <c r="E170" s="82">
        <v>2</v>
      </c>
      <c r="F170" s="82">
        <v>2</v>
      </c>
      <c r="G170" s="83">
        <v>4.5</v>
      </c>
      <c r="H170" s="83">
        <v>4.5999999999999996</v>
      </c>
      <c r="I170" t="str">
        <f t="shared" si="3"/>
        <v>CHP</v>
      </c>
    </row>
    <row r="171" spans="1:9" hidden="1">
      <c r="A171" s="81">
        <v>2021</v>
      </c>
      <c r="B171" s="58" t="s">
        <v>51</v>
      </c>
      <c r="C171" s="23" t="s">
        <v>29809</v>
      </c>
      <c r="D171" s="23" t="s">
        <v>2257</v>
      </c>
      <c r="E171" s="82">
        <v>12</v>
      </c>
      <c r="F171" s="82">
        <v>8</v>
      </c>
      <c r="G171" s="83">
        <v>262.10000000000002</v>
      </c>
      <c r="H171" s="83">
        <v>193.9</v>
      </c>
      <c r="I171" t="str">
        <f t="shared" si="3"/>
        <v>CHP</v>
      </c>
    </row>
    <row r="172" spans="1:9" hidden="1">
      <c r="A172" s="81">
        <v>2021</v>
      </c>
      <c r="B172" s="58" t="s">
        <v>51</v>
      </c>
      <c r="C172" s="23" t="s">
        <v>29809</v>
      </c>
      <c r="D172" s="23" t="s">
        <v>29813</v>
      </c>
      <c r="E172" s="82">
        <v>6</v>
      </c>
      <c r="F172" s="82">
        <v>3</v>
      </c>
      <c r="G172" s="83">
        <v>32.1</v>
      </c>
      <c r="H172" s="83">
        <v>24.1</v>
      </c>
      <c r="I172" t="str">
        <f t="shared" si="3"/>
        <v>CHP</v>
      </c>
    </row>
    <row r="173" spans="1:9" hidden="1">
      <c r="A173" s="81">
        <v>2021</v>
      </c>
      <c r="B173" s="58" t="s">
        <v>51</v>
      </c>
      <c r="C173" s="23" t="s">
        <v>29809</v>
      </c>
      <c r="D173" s="23" t="s">
        <v>29815</v>
      </c>
      <c r="E173" s="82">
        <v>27</v>
      </c>
      <c r="F173" s="82">
        <v>24</v>
      </c>
      <c r="G173" s="83">
        <v>90.3</v>
      </c>
      <c r="H173" s="83">
        <v>88.3</v>
      </c>
      <c r="I173" t="str">
        <f t="shared" si="3"/>
        <v>CHP</v>
      </c>
    </row>
    <row r="174" spans="1:9" hidden="1">
      <c r="A174" s="81">
        <v>2021</v>
      </c>
      <c r="B174" s="58" t="s">
        <v>51</v>
      </c>
      <c r="C174" s="23" t="s">
        <v>29809</v>
      </c>
      <c r="D174" s="23" t="s">
        <v>27865</v>
      </c>
      <c r="E174" s="82">
        <v>2</v>
      </c>
      <c r="F174" s="82">
        <v>2</v>
      </c>
      <c r="G174" s="83">
        <v>2.6</v>
      </c>
      <c r="H174" s="83">
        <v>2.6</v>
      </c>
      <c r="I174" t="str">
        <f t="shared" si="3"/>
        <v>CHP</v>
      </c>
    </row>
    <row r="175" spans="1:9" hidden="1">
      <c r="A175" s="81">
        <v>2021</v>
      </c>
      <c r="B175" s="58" t="s">
        <v>51</v>
      </c>
      <c r="C175" s="23" t="s">
        <v>29809</v>
      </c>
      <c r="D175" s="23" t="s">
        <v>29816</v>
      </c>
      <c r="E175" s="82">
        <v>11</v>
      </c>
      <c r="F175" s="82">
        <v>9</v>
      </c>
      <c r="G175" s="83">
        <v>172.3</v>
      </c>
      <c r="H175" s="83">
        <v>149.80000000000001</v>
      </c>
      <c r="I175" t="str">
        <f t="shared" si="3"/>
        <v>CHP</v>
      </c>
    </row>
    <row r="176" spans="1:9" hidden="1">
      <c r="A176" s="81">
        <v>2021</v>
      </c>
      <c r="B176" s="58" t="s">
        <v>51</v>
      </c>
      <c r="C176" s="23" t="s">
        <v>29811</v>
      </c>
      <c r="D176" s="23" t="s">
        <v>29804</v>
      </c>
      <c r="E176" s="82">
        <v>2852</v>
      </c>
      <c r="F176" s="82">
        <v>1605</v>
      </c>
      <c r="G176" s="83">
        <v>86173.2</v>
      </c>
      <c r="H176" s="83">
        <v>81052.7</v>
      </c>
      <c r="I176" t="b">
        <f t="shared" si="3"/>
        <v>0</v>
      </c>
    </row>
    <row r="177" spans="1:9" hidden="1">
      <c r="A177" s="81">
        <v>2021</v>
      </c>
      <c r="B177" s="58" t="s">
        <v>51</v>
      </c>
      <c r="C177" s="23" t="s">
        <v>29811</v>
      </c>
      <c r="D177" s="23" t="s">
        <v>29806</v>
      </c>
      <c r="E177" s="82">
        <v>3</v>
      </c>
      <c r="F177" s="82">
        <v>1</v>
      </c>
      <c r="G177" s="83">
        <v>62.5</v>
      </c>
      <c r="H177" s="83">
        <v>57</v>
      </c>
      <c r="I177" t="b">
        <f t="shared" si="3"/>
        <v>0</v>
      </c>
    </row>
    <row r="178" spans="1:9" hidden="1">
      <c r="A178" s="81">
        <v>2021</v>
      </c>
      <c r="B178" s="58" t="s">
        <v>51</v>
      </c>
      <c r="C178" s="23" t="s">
        <v>29811</v>
      </c>
      <c r="D178" s="23" t="s">
        <v>776</v>
      </c>
      <c r="E178" s="82">
        <v>88</v>
      </c>
      <c r="F178" s="82">
        <v>32</v>
      </c>
      <c r="G178" s="83">
        <v>2824</v>
      </c>
      <c r="H178" s="83">
        <v>1849.9</v>
      </c>
      <c r="I178" t="b">
        <f t="shared" si="3"/>
        <v>0</v>
      </c>
    </row>
    <row r="179" spans="1:9" hidden="1">
      <c r="A179" s="81">
        <v>2021</v>
      </c>
      <c r="B179" s="58" t="s">
        <v>51</v>
      </c>
      <c r="C179" s="23" t="s">
        <v>29811</v>
      </c>
      <c r="D179" s="23" t="s">
        <v>29810</v>
      </c>
      <c r="E179" s="82">
        <v>440</v>
      </c>
      <c r="F179" s="82">
        <v>249</v>
      </c>
      <c r="G179" s="83">
        <v>10063.1</v>
      </c>
      <c r="H179" s="83">
        <v>10267.5</v>
      </c>
      <c r="I179" t="b">
        <f t="shared" si="3"/>
        <v>0</v>
      </c>
    </row>
    <row r="180" spans="1:9" hidden="1">
      <c r="A180" s="81">
        <v>2021</v>
      </c>
      <c r="B180" s="58" t="s">
        <v>51</v>
      </c>
      <c r="C180" s="23" t="s">
        <v>29811</v>
      </c>
      <c r="D180" s="23" t="s">
        <v>47</v>
      </c>
      <c r="E180" s="82">
        <v>754</v>
      </c>
      <c r="F180" s="82">
        <v>330</v>
      </c>
      <c r="G180" s="83">
        <v>40972.199999999997</v>
      </c>
      <c r="H180" s="83">
        <v>37040.300000000003</v>
      </c>
      <c r="I180" t="b">
        <f t="shared" si="3"/>
        <v>0</v>
      </c>
    </row>
    <row r="181" spans="1:9" hidden="1">
      <c r="A181" s="81">
        <v>2021</v>
      </c>
      <c r="B181" s="58" t="s">
        <v>51</v>
      </c>
      <c r="C181" s="23" t="s">
        <v>29811</v>
      </c>
      <c r="D181" s="23" t="s">
        <v>315</v>
      </c>
      <c r="E181" s="82">
        <v>2</v>
      </c>
      <c r="F181" s="82">
        <v>1</v>
      </c>
      <c r="G181" s="83">
        <v>2323</v>
      </c>
      <c r="H181" s="83">
        <v>2240</v>
      </c>
      <c r="I181" t="b">
        <f t="shared" si="3"/>
        <v>0</v>
      </c>
    </row>
    <row r="182" spans="1:9" hidden="1">
      <c r="A182" s="81">
        <v>2021</v>
      </c>
      <c r="B182" s="58" t="s">
        <v>51</v>
      </c>
      <c r="C182" s="23" t="s">
        <v>29811</v>
      </c>
      <c r="D182" s="23" t="s">
        <v>29814</v>
      </c>
      <c r="E182" s="82">
        <v>103</v>
      </c>
      <c r="F182" s="82">
        <v>91</v>
      </c>
      <c r="G182" s="83">
        <v>2471.6999999999998</v>
      </c>
      <c r="H182" s="83">
        <v>2452.8000000000002</v>
      </c>
      <c r="I182" t="b">
        <f t="shared" si="3"/>
        <v>0</v>
      </c>
    </row>
    <row r="183" spans="1:9" hidden="1">
      <c r="A183" s="81">
        <v>2021</v>
      </c>
      <c r="B183" s="58" t="s">
        <v>51</v>
      </c>
      <c r="C183" s="23" t="s">
        <v>29811</v>
      </c>
      <c r="D183" s="23" t="s">
        <v>29812</v>
      </c>
      <c r="E183" s="82">
        <v>172</v>
      </c>
      <c r="F183" s="82">
        <v>75</v>
      </c>
      <c r="G183" s="83">
        <v>528.9</v>
      </c>
      <c r="H183" s="83">
        <v>473.9</v>
      </c>
      <c r="I183" t="b">
        <f t="shared" si="3"/>
        <v>0</v>
      </c>
    </row>
    <row r="184" spans="1:9" hidden="1">
      <c r="A184" s="81">
        <v>2021</v>
      </c>
      <c r="B184" s="58" t="s">
        <v>51</v>
      </c>
      <c r="C184" s="23" t="s">
        <v>29811</v>
      </c>
      <c r="D184" s="23" t="s">
        <v>2257</v>
      </c>
      <c r="E184" s="82">
        <v>12</v>
      </c>
      <c r="F184" s="82">
        <v>8</v>
      </c>
      <c r="G184" s="83">
        <v>262.10000000000002</v>
      </c>
      <c r="H184" s="83">
        <v>193.9</v>
      </c>
      <c r="I184" t="b">
        <f t="shared" si="3"/>
        <v>0</v>
      </c>
    </row>
    <row r="185" spans="1:9" hidden="1">
      <c r="A185" s="81">
        <v>2021</v>
      </c>
      <c r="B185" s="58" t="s">
        <v>51</v>
      </c>
      <c r="C185" s="23" t="s">
        <v>29811</v>
      </c>
      <c r="D185" s="23" t="s">
        <v>29813</v>
      </c>
      <c r="E185" s="82">
        <v>130</v>
      </c>
      <c r="F185" s="82">
        <v>19</v>
      </c>
      <c r="G185" s="83">
        <v>503.6</v>
      </c>
      <c r="H185" s="83">
        <v>419.3</v>
      </c>
      <c r="I185" t="b">
        <f t="shared" si="3"/>
        <v>0</v>
      </c>
    </row>
    <row r="186" spans="1:9" hidden="1">
      <c r="A186" s="81">
        <v>2021</v>
      </c>
      <c r="B186" s="58" t="s">
        <v>51</v>
      </c>
      <c r="C186" s="23" t="s">
        <v>29811</v>
      </c>
      <c r="D186" s="23" t="s">
        <v>29817</v>
      </c>
      <c r="E186" s="82">
        <v>32</v>
      </c>
      <c r="F186" s="82">
        <v>8</v>
      </c>
      <c r="G186" s="83">
        <v>3745.6</v>
      </c>
      <c r="H186" s="83">
        <v>3911.9</v>
      </c>
      <c r="I186" t="b">
        <f t="shared" si="3"/>
        <v>0</v>
      </c>
    </row>
    <row r="187" spans="1:9" hidden="1">
      <c r="A187" s="81">
        <v>2021</v>
      </c>
      <c r="B187" s="58" t="s">
        <v>51</v>
      </c>
      <c r="C187" s="23" t="s">
        <v>29811</v>
      </c>
      <c r="D187" s="23" t="s">
        <v>29815</v>
      </c>
      <c r="E187" s="82">
        <v>960</v>
      </c>
      <c r="F187" s="82">
        <v>719</v>
      </c>
      <c r="G187" s="83">
        <v>15449.6</v>
      </c>
      <c r="H187" s="83">
        <v>15314.7</v>
      </c>
      <c r="I187" t="b">
        <f t="shared" si="3"/>
        <v>0</v>
      </c>
    </row>
    <row r="188" spans="1:9" hidden="1">
      <c r="A188" s="81">
        <v>2021</v>
      </c>
      <c r="B188" s="58" t="s">
        <v>51</v>
      </c>
      <c r="C188" s="23" t="s">
        <v>29811</v>
      </c>
      <c r="D188" s="23" t="s">
        <v>27865</v>
      </c>
      <c r="E188" s="82">
        <v>123</v>
      </c>
      <c r="F188" s="82">
        <v>107</v>
      </c>
      <c r="G188" s="83">
        <v>6198.9</v>
      </c>
      <c r="H188" s="83">
        <v>6175.7</v>
      </c>
      <c r="I188" t="b">
        <f t="shared" si="3"/>
        <v>0</v>
      </c>
    </row>
    <row r="189" spans="1:9" hidden="1">
      <c r="A189" s="81">
        <v>2021</v>
      </c>
      <c r="B189" s="58" t="s">
        <v>51</v>
      </c>
      <c r="C189" s="23" t="s">
        <v>29811</v>
      </c>
      <c r="D189" s="23" t="s">
        <v>29816</v>
      </c>
      <c r="E189" s="82">
        <v>33</v>
      </c>
      <c r="F189" s="82">
        <v>28</v>
      </c>
      <c r="G189" s="83">
        <v>768</v>
      </c>
      <c r="H189" s="83">
        <v>655.8</v>
      </c>
      <c r="I189" t="b">
        <f t="shared" si="3"/>
        <v>0</v>
      </c>
    </row>
    <row r="190" spans="1:9" hidden="1">
      <c r="A190" s="81">
        <v>2021</v>
      </c>
      <c r="B190" s="58" t="s">
        <v>52</v>
      </c>
      <c r="C190" s="23" t="s">
        <v>29803</v>
      </c>
      <c r="D190" s="23" t="s">
        <v>29804</v>
      </c>
      <c r="E190" s="82">
        <v>6</v>
      </c>
      <c r="F190" s="82">
        <v>1</v>
      </c>
      <c r="G190" s="83">
        <v>15</v>
      </c>
      <c r="H190" s="83">
        <v>9.8000000000000007</v>
      </c>
      <c r="I190" t="b">
        <f t="shared" si="3"/>
        <v>1</v>
      </c>
    </row>
    <row r="191" spans="1:9" hidden="1">
      <c r="A191" s="81">
        <v>2021</v>
      </c>
      <c r="B191" s="58" t="s">
        <v>52</v>
      </c>
      <c r="C191" s="23" t="s">
        <v>29803</v>
      </c>
      <c r="D191" s="23" t="s">
        <v>29812</v>
      </c>
      <c r="E191" s="82">
        <v>6</v>
      </c>
      <c r="F191" s="82">
        <v>1</v>
      </c>
      <c r="G191" s="83">
        <v>15</v>
      </c>
      <c r="H191" s="83">
        <v>9.8000000000000007</v>
      </c>
      <c r="I191" t="b">
        <f t="shared" si="3"/>
        <v>1</v>
      </c>
    </row>
    <row r="192" spans="1:9" hidden="1">
      <c r="A192" s="81">
        <v>2021</v>
      </c>
      <c r="B192" s="58" t="s">
        <v>52</v>
      </c>
      <c r="C192" s="23" t="s">
        <v>29805</v>
      </c>
      <c r="D192" s="23" t="s">
        <v>29804</v>
      </c>
      <c r="E192" s="82">
        <v>12</v>
      </c>
      <c r="F192" s="82">
        <v>9</v>
      </c>
      <c r="G192" s="83">
        <v>52.7</v>
      </c>
      <c r="H192" s="83">
        <v>50.7</v>
      </c>
      <c r="I192" t="str">
        <f t="shared" si="3"/>
        <v>CHP</v>
      </c>
    </row>
    <row r="193" spans="1:9" hidden="1">
      <c r="A193" s="81">
        <v>2021</v>
      </c>
      <c r="B193" s="58" t="s">
        <v>52</v>
      </c>
      <c r="C193" s="23" t="s">
        <v>29805</v>
      </c>
      <c r="D193" s="23" t="s">
        <v>29810</v>
      </c>
      <c r="E193" s="82">
        <v>3</v>
      </c>
      <c r="F193" s="82">
        <v>2</v>
      </c>
      <c r="G193" s="83">
        <v>3.8</v>
      </c>
      <c r="H193" s="83">
        <v>3.8</v>
      </c>
      <c r="I193" t="str">
        <f t="shared" si="3"/>
        <v>CHP</v>
      </c>
    </row>
    <row r="194" spans="1:9" hidden="1">
      <c r="A194" s="81">
        <v>2021</v>
      </c>
      <c r="B194" s="58" t="s">
        <v>52</v>
      </c>
      <c r="C194" s="23" t="s">
        <v>29805</v>
      </c>
      <c r="D194" s="23" t="s">
        <v>47</v>
      </c>
      <c r="E194" s="82">
        <v>3</v>
      </c>
      <c r="F194" s="82">
        <v>1</v>
      </c>
      <c r="G194" s="83">
        <v>33</v>
      </c>
      <c r="H194" s="83">
        <v>31</v>
      </c>
      <c r="I194" t="str">
        <f t="shared" si="3"/>
        <v>CHP</v>
      </c>
    </row>
    <row r="195" spans="1:9" hidden="1">
      <c r="A195" s="81">
        <v>2021</v>
      </c>
      <c r="B195" s="58" t="s">
        <v>52</v>
      </c>
      <c r="C195" s="23" t="s">
        <v>29805</v>
      </c>
      <c r="D195" s="23" t="s">
        <v>29814</v>
      </c>
      <c r="E195" s="82">
        <v>1</v>
      </c>
      <c r="F195" s="82">
        <v>1</v>
      </c>
      <c r="G195" s="83">
        <v>4.2</v>
      </c>
      <c r="H195" s="83">
        <v>4.2</v>
      </c>
      <c r="I195" t="str">
        <f t="shared" si="3"/>
        <v>CHP</v>
      </c>
    </row>
    <row r="196" spans="1:9" hidden="1">
      <c r="A196" s="81">
        <v>2021</v>
      </c>
      <c r="B196" s="58" t="s">
        <v>52</v>
      </c>
      <c r="C196" s="23" t="s">
        <v>29805</v>
      </c>
      <c r="D196" s="23" t="s">
        <v>29815</v>
      </c>
      <c r="E196" s="82">
        <v>5</v>
      </c>
      <c r="F196" s="82">
        <v>5</v>
      </c>
      <c r="G196" s="83">
        <v>11.7</v>
      </c>
      <c r="H196" s="83">
        <v>11.7</v>
      </c>
      <c r="I196" t="str">
        <f t="shared" ref="I196:I259" si="4">INDEX($M$2:$M$7,MATCH(C196,$L$2:$L$7,0))</f>
        <v>CHP</v>
      </c>
    </row>
    <row r="197" spans="1:9" hidden="1">
      <c r="A197" s="81">
        <v>2021</v>
      </c>
      <c r="B197" s="58" t="s">
        <v>52</v>
      </c>
      <c r="C197" s="23" t="s">
        <v>29807</v>
      </c>
      <c r="D197" s="23" t="s">
        <v>29804</v>
      </c>
      <c r="E197" s="82">
        <v>156</v>
      </c>
      <c r="F197" s="82">
        <v>69</v>
      </c>
      <c r="G197" s="83">
        <v>12887.7</v>
      </c>
      <c r="H197" s="83">
        <v>11378.2</v>
      </c>
      <c r="I197" t="b">
        <f t="shared" si="4"/>
        <v>1</v>
      </c>
    </row>
    <row r="198" spans="1:9" hidden="1">
      <c r="A198" s="81">
        <v>2021</v>
      </c>
      <c r="B198" s="58" t="s">
        <v>52</v>
      </c>
      <c r="C198" s="23" t="s">
        <v>29807</v>
      </c>
      <c r="D198" s="23" t="s">
        <v>29806</v>
      </c>
      <c r="E198" s="82">
        <v>11</v>
      </c>
      <c r="F198" s="82">
        <v>6</v>
      </c>
      <c r="G198" s="83">
        <v>4581.2</v>
      </c>
      <c r="H198" s="83">
        <v>4129</v>
      </c>
      <c r="I198" t="b">
        <f t="shared" si="4"/>
        <v>1</v>
      </c>
    </row>
    <row r="199" spans="1:9" hidden="1">
      <c r="A199" s="81">
        <v>2021</v>
      </c>
      <c r="B199" s="58" t="s">
        <v>52</v>
      </c>
      <c r="C199" s="23" t="s">
        <v>29807</v>
      </c>
      <c r="D199" s="23" t="s">
        <v>29810</v>
      </c>
      <c r="E199" s="82">
        <v>36</v>
      </c>
      <c r="F199" s="82">
        <v>25</v>
      </c>
      <c r="G199" s="83">
        <v>595.1</v>
      </c>
      <c r="H199" s="83">
        <v>611.20000000000005</v>
      </c>
      <c r="I199" t="b">
        <f t="shared" si="4"/>
        <v>1</v>
      </c>
    </row>
    <row r="200" spans="1:9" hidden="1">
      <c r="A200" s="81">
        <v>2021</v>
      </c>
      <c r="B200" s="58" t="s">
        <v>52</v>
      </c>
      <c r="C200" s="23" t="s">
        <v>29807</v>
      </c>
      <c r="D200" s="23" t="s">
        <v>47</v>
      </c>
      <c r="E200" s="82">
        <v>55</v>
      </c>
      <c r="F200" s="82">
        <v>19</v>
      </c>
      <c r="G200" s="83">
        <v>5818.1</v>
      </c>
      <c r="H200" s="83">
        <v>4742.6000000000004</v>
      </c>
      <c r="I200" t="b">
        <f t="shared" si="4"/>
        <v>1</v>
      </c>
    </row>
    <row r="201" spans="1:9" hidden="1">
      <c r="A201" s="81">
        <v>2021</v>
      </c>
      <c r="B201" s="58" t="s">
        <v>52</v>
      </c>
      <c r="C201" s="23" t="s">
        <v>29807</v>
      </c>
      <c r="D201" s="23" t="s">
        <v>29814</v>
      </c>
      <c r="E201" s="82">
        <v>2</v>
      </c>
      <c r="F201" s="82">
        <v>2</v>
      </c>
      <c r="G201" s="83">
        <v>5</v>
      </c>
      <c r="H201" s="83">
        <v>5</v>
      </c>
      <c r="I201" t="b">
        <f t="shared" si="4"/>
        <v>1</v>
      </c>
    </row>
    <row r="202" spans="1:9" hidden="1">
      <c r="A202" s="81">
        <v>2021</v>
      </c>
      <c r="B202" s="58" t="s">
        <v>52</v>
      </c>
      <c r="C202" s="23" t="s">
        <v>29807</v>
      </c>
      <c r="D202" s="23" t="s">
        <v>29813</v>
      </c>
      <c r="E202" s="82">
        <v>36</v>
      </c>
      <c r="F202" s="82">
        <v>10</v>
      </c>
      <c r="G202" s="83">
        <v>178.8</v>
      </c>
      <c r="H202" s="83">
        <v>148.1</v>
      </c>
      <c r="I202" t="b">
        <f t="shared" si="4"/>
        <v>1</v>
      </c>
    </row>
    <row r="203" spans="1:9" hidden="1">
      <c r="A203" s="81">
        <v>2021</v>
      </c>
      <c r="B203" s="58" t="s">
        <v>52</v>
      </c>
      <c r="C203" s="23" t="s">
        <v>29807</v>
      </c>
      <c r="D203" s="23" t="s">
        <v>29817</v>
      </c>
      <c r="E203" s="82">
        <v>5</v>
      </c>
      <c r="F203" s="82">
        <v>3</v>
      </c>
      <c r="G203" s="83">
        <v>508.5</v>
      </c>
      <c r="H203" s="83">
        <v>580.79999999999995</v>
      </c>
      <c r="I203" t="b">
        <f t="shared" si="4"/>
        <v>1</v>
      </c>
    </row>
    <row r="204" spans="1:9" hidden="1">
      <c r="A204" s="81">
        <v>2021</v>
      </c>
      <c r="B204" s="58" t="s">
        <v>52</v>
      </c>
      <c r="C204" s="23" t="s">
        <v>29807</v>
      </c>
      <c r="D204" s="23" t="s">
        <v>29815</v>
      </c>
      <c r="E204" s="82">
        <v>5</v>
      </c>
      <c r="F204" s="82">
        <v>5</v>
      </c>
      <c r="G204" s="83">
        <v>6.8</v>
      </c>
      <c r="H204" s="83">
        <v>6.8</v>
      </c>
      <c r="I204" t="b">
        <f t="shared" si="4"/>
        <v>1</v>
      </c>
    </row>
    <row r="205" spans="1:9" hidden="1">
      <c r="A205" s="81">
        <v>2021</v>
      </c>
      <c r="B205" s="58" t="s">
        <v>52</v>
      </c>
      <c r="C205" s="23" t="s">
        <v>29807</v>
      </c>
      <c r="D205" s="23" t="s">
        <v>27865</v>
      </c>
      <c r="E205" s="82">
        <v>6</v>
      </c>
      <c r="F205" s="82">
        <v>5</v>
      </c>
      <c r="G205" s="83">
        <v>1194.2</v>
      </c>
      <c r="H205" s="83">
        <v>1154.7</v>
      </c>
      <c r="I205" t="b">
        <f t="shared" si="4"/>
        <v>1</v>
      </c>
    </row>
    <row r="206" spans="1:9" hidden="1">
      <c r="A206" s="81">
        <v>2021</v>
      </c>
      <c r="B206" s="58" t="s">
        <v>52</v>
      </c>
      <c r="C206" s="23" t="s">
        <v>29808</v>
      </c>
      <c r="D206" s="23" t="s">
        <v>29804</v>
      </c>
      <c r="E206" s="82">
        <v>234</v>
      </c>
      <c r="F206" s="82">
        <v>157</v>
      </c>
      <c r="G206" s="83">
        <v>7091</v>
      </c>
      <c r="H206" s="83">
        <v>6795.4</v>
      </c>
      <c r="I206" t="b">
        <f t="shared" si="4"/>
        <v>1</v>
      </c>
    </row>
    <row r="207" spans="1:9" hidden="1">
      <c r="A207" s="81">
        <v>2021</v>
      </c>
      <c r="B207" s="58" t="s">
        <v>52</v>
      </c>
      <c r="C207" s="23" t="s">
        <v>29808</v>
      </c>
      <c r="D207" s="23" t="s">
        <v>29810</v>
      </c>
      <c r="E207" s="82">
        <v>25</v>
      </c>
      <c r="F207" s="82">
        <v>20</v>
      </c>
      <c r="G207" s="83">
        <v>77</v>
      </c>
      <c r="H207" s="83">
        <v>76</v>
      </c>
      <c r="I207" t="b">
        <f t="shared" si="4"/>
        <v>1</v>
      </c>
    </row>
    <row r="208" spans="1:9" hidden="1">
      <c r="A208" s="81">
        <v>2021</v>
      </c>
      <c r="B208" s="58" t="s">
        <v>52</v>
      </c>
      <c r="C208" s="23" t="s">
        <v>29808</v>
      </c>
      <c r="D208" s="23" t="s">
        <v>47</v>
      </c>
      <c r="E208" s="82">
        <v>64</v>
      </c>
      <c r="F208" s="82">
        <v>8</v>
      </c>
      <c r="G208" s="83">
        <v>2110.8000000000002</v>
      </c>
      <c r="H208" s="83">
        <v>1820.7</v>
      </c>
      <c r="I208" t="b">
        <f t="shared" si="4"/>
        <v>1</v>
      </c>
    </row>
    <row r="209" spans="1:9" hidden="1">
      <c r="A209" s="81">
        <v>2021</v>
      </c>
      <c r="B209" s="58" t="s">
        <v>52</v>
      </c>
      <c r="C209" s="23" t="s">
        <v>29808</v>
      </c>
      <c r="D209" s="23" t="s">
        <v>29814</v>
      </c>
      <c r="E209" s="82">
        <v>2</v>
      </c>
      <c r="F209" s="82">
        <v>2</v>
      </c>
      <c r="G209" s="83">
        <v>5.5</v>
      </c>
      <c r="H209" s="83">
        <v>4</v>
      </c>
      <c r="I209" t="b">
        <f t="shared" si="4"/>
        <v>1</v>
      </c>
    </row>
    <row r="210" spans="1:9" hidden="1">
      <c r="A210" s="81">
        <v>2021</v>
      </c>
      <c r="B210" s="58" t="s">
        <v>52</v>
      </c>
      <c r="C210" s="23" t="s">
        <v>29808</v>
      </c>
      <c r="D210" s="23" t="s">
        <v>29812</v>
      </c>
      <c r="E210" s="82">
        <v>5</v>
      </c>
      <c r="F210" s="82">
        <v>2</v>
      </c>
      <c r="G210" s="83">
        <v>6.4</v>
      </c>
      <c r="H210" s="83">
        <v>6.3</v>
      </c>
      <c r="I210" t="b">
        <f t="shared" si="4"/>
        <v>1</v>
      </c>
    </row>
    <row r="211" spans="1:9" hidden="1">
      <c r="A211" s="81">
        <v>2021</v>
      </c>
      <c r="B211" s="58" t="s">
        <v>52</v>
      </c>
      <c r="C211" s="23" t="s">
        <v>29808</v>
      </c>
      <c r="D211" s="23" t="s">
        <v>29815</v>
      </c>
      <c r="E211" s="82">
        <v>105</v>
      </c>
      <c r="F211" s="82">
        <v>100</v>
      </c>
      <c r="G211" s="83">
        <v>1042.4000000000001</v>
      </c>
      <c r="H211" s="83">
        <v>1041.0999999999999</v>
      </c>
      <c r="I211" t="b">
        <f t="shared" si="4"/>
        <v>1</v>
      </c>
    </row>
    <row r="212" spans="1:9" hidden="1">
      <c r="A212" s="81">
        <v>2021</v>
      </c>
      <c r="B212" s="58" t="s">
        <v>52</v>
      </c>
      <c r="C212" s="23" t="s">
        <v>29808</v>
      </c>
      <c r="D212" s="23" t="s">
        <v>27865</v>
      </c>
      <c r="E212" s="82">
        <v>32</v>
      </c>
      <c r="F212" s="82">
        <v>25</v>
      </c>
      <c r="G212" s="83">
        <v>3836.3</v>
      </c>
      <c r="H212" s="83">
        <v>3834.7</v>
      </c>
      <c r="I212" t="b">
        <f t="shared" si="4"/>
        <v>1</v>
      </c>
    </row>
    <row r="213" spans="1:9" hidden="1">
      <c r="A213" s="81">
        <v>2021</v>
      </c>
      <c r="B213" s="58" t="s">
        <v>52</v>
      </c>
      <c r="C213" s="23" t="s">
        <v>29808</v>
      </c>
      <c r="D213" s="23" t="s">
        <v>29816</v>
      </c>
      <c r="E213" s="82">
        <v>1</v>
      </c>
      <c r="F213" s="82">
        <v>1</v>
      </c>
      <c r="G213" s="83">
        <v>12.6</v>
      </c>
      <c r="H213" s="83">
        <v>12.6</v>
      </c>
      <c r="I213" t="b">
        <f t="shared" si="4"/>
        <v>1</v>
      </c>
    </row>
    <row r="214" spans="1:9" hidden="1">
      <c r="A214" s="81">
        <v>2021</v>
      </c>
      <c r="B214" s="58" t="s">
        <v>52</v>
      </c>
      <c r="C214" s="23" t="s">
        <v>29809</v>
      </c>
      <c r="D214" s="23" t="s">
        <v>29804</v>
      </c>
      <c r="E214" s="82">
        <v>13</v>
      </c>
      <c r="F214" s="82">
        <v>6</v>
      </c>
      <c r="G214" s="83">
        <v>58.5</v>
      </c>
      <c r="H214" s="83">
        <v>61.5</v>
      </c>
      <c r="I214" t="str">
        <f t="shared" si="4"/>
        <v>CHP</v>
      </c>
    </row>
    <row r="215" spans="1:9" hidden="1">
      <c r="A215" s="81">
        <v>2021</v>
      </c>
      <c r="B215" s="58" t="s">
        <v>52</v>
      </c>
      <c r="C215" s="23" t="s">
        <v>29809</v>
      </c>
      <c r="D215" s="23" t="s">
        <v>47</v>
      </c>
      <c r="E215" s="82">
        <v>6</v>
      </c>
      <c r="F215" s="82">
        <v>3</v>
      </c>
      <c r="G215" s="83">
        <v>44.4</v>
      </c>
      <c r="H215" s="83">
        <v>48.2</v>
      </c>
      <c r="I215" t="str">
        <f t="shared" si="4"/>
        <v>CHP</v>
      </c>
    </row>
    <row r="216" spans="1:9" hidden="1">
      <c r="A216" s="81">
        <v>2021</v>
      </c>
      <c r="B216" s="58" t="s">
        <v>52</v>
      </c>
      <c r="C216" s="23" t="s">
        <v>29809</v>
      </c>
      <c r="D216" s="23" t="s">
        <v>29814</v>
      </c>
      <c r="E216" s="82">
        <v>1</v>
      </c>
      <c r="F216" s="82">
        <v>1</v>
      </c>
      <c r="G216" s="83">
        <v>6.1</v>
      </c>
      <c r="H216" s="83">
        <v>6.1</v>
      </c>
      <c r="I216" t="str">
        <f t="shared" si="4"/>
        <v>CHP</v>
      </c>
    </row>
    <row r="217" spans="1:9" hidden="1">
      <c r="A217" s="81">
        <v>2021</v>
      </c>
      <c r="B217" s="58" t="s">
        <v>52</v>
      </c>
      <c r="C217" s="23" t="s">
        <v>29809</v>
      </c>
      <c r="D217" s="23" t="s">
        <v>2257</v>
      </c>
      <c r="E217" s="82">
        <v>3</v>
      </c>
      <c r="F217" s="82">
        <v>1</v>
      </c>
      <c r="G217" s="83">
        <v>3</v>
      </c>
      <c r="H217" s="83">
        <v>3</v>
      </c>
      <c r="I217" t="str">
        <f t="shared" si="4"/>
        <v>CHP</v>
      </c>
    </row>
    <row r="218" spans="1:9" hidden="1">
      <c r="A218" s="81">
        <v>2021</v>
      </c>
      <c r="B218" s="58" t="s">
        <v>52</v>
      </c>
      <c r="C218" s="23" t="s">
        <v>29809</v>
      </c>
      <c r="D218" s="23" t="s">
        <v>29813</v>
      </c>
      <c r="E218" s="82">
        <v>2</v>
      </c>
      <c r="F218" s="82">
        <v>1</v>
      </c>
      <c r="G218" s="83">
        <v>3.2</v>
      </c>
      <c r="H218" s="83">
        <v>2.4</v>
      </c>
      <c r="I218" t="str">
        <f t="shared" si="4"/>
        <v>CHP</v>
      </c>
    </row>
    <row r="219" spans="1:9" hidden="1">
      <c r="A219" s="81">
        <v>2021</v>
      </c>
      <c r="B219" s="58" t="s">
        <v>52</v>
      </c>
      <c r="C219" s="23" t="s">
        <v>29809</v>
      </c>
      <c r="D219" s="23" t="s">
        <v>27865</v>
      </c>
      <c r="E219" s="82">
        <v>1</v>
      </c>
      <c r="F219" s="82">
        <v>1</v>
      </c>
      <c r="G219" s="83">
        <v>1.8</v>
      </c>
      <c r="H219" s="83">
        <v>1.8</v>
      </c>
      <c r="I219" t="str">
        <f t="shared" si="4"/>
        <v>CHP</v>
      </c>
    </row>
    <row r="220" spans="1:9" hidden="1">
      <c r="A220" s="81">
        <v>2021</v>
      </c>
      <c r="B220" s="58" t="s">
        <v>52</v>
      </c>
      <c r="C220" s="23" t="s">
        <v>29811</v>
      </c>
      <c r="D220" s="23" t="s">
        <v>29804</v>
      </c>
      <c r="E220" s="82">
        <v>421</v>
      </c>
      <c r="F220" s="82">
        <v>242</v>
      </c>
      <c r="G220" s="83">
        <v>20104.900000000001</v>
      </c>
      <c r="H220" s="83">
        <v>18295.599999999999</v>
      </c>
      <c r="I220" t="b">
        <f t="shared" si="4"/>
        <v>0</v>
      </c>
    </row>
    <row r="221" spans="1:9" hidden="1">
      <c r="A221" s="81">
        <v>2021</v>
      </c>
      <c r="B221" s="58" t="s">
        <v>52</v>
      </c>
      <c r="C221" s="23" t="s">
        <v>29811</v>
      </c>
      <c r="D221" s="23" t="s">
        <v>29806</v>
      </c>
      <c r="E221" s="82">
        <v>11</v>
      </c>
      <c r="F221" s="82">
        <v>6</v>
      </c>
      <c r="G221" s="83">
        <v>4581.2</v>
      </c>
      <c r="H221" s="83">
        <v>4129</v>
      </c>
      <c r="I221" t="b">
        <f t="shared" si="4"/>
        <v>0</v>
      </c>
    </row>
    <row r="222" spans="1:9" hidden="1">
      <c r="A222" s="81">
        <v>2021</v>
      </c>
      <c r="B222" s="58" t="s">
        <v>52</v>
      </c>
      <c r="C222" s="23" t="s">
        <v>29811</v>
      </c>
      <c r="D222" s="23" t="s">
        <v>29810</v>
      </c>
      <c r="E222" s="82">
        <v>64</v>
      </c>
      <c r="F222" s="82">
        <v>47</v>
      </c>
      <c r="G222" s="83">
        <v>675.9</v>
      </c>
      <c r="H222" s="83">
        <v>691</v>
      </c>
      <c r="I222" t="b">
        <f t="shared" si="4"/>
        <v>0</v>
      </c>
    </row>
    <row r="223" spans="1:9" hidden="1">
      <c r="A223" s="81">
        <v>2021</v>
      </c>
      <c r="B223" s="58" t="s">
        <v>52</v>
      </c>
      <c r="C223" s="23" t="s">
        <v>29811</v>
      </c>
      <c r="D223" s="23" t="s">
        <v>47</v>
      </c>
      <c r="E223" s="82">
        <v>128</v>
      </c>
      <c r="F223" s="82">
        <v>31</v>
      </c>
      <c r="G223" s="83">
        <v>8006.3</v>
      </c>
      <c r="H223" s="83">
        <v>6642.5</v>
      </c>
      <c r="I223" t="b">
        <f t="shared" si="4"/>
        <v>0</v>
      </c>
    </row>
    <row r="224" spans="1:9" hidden="1">
      <c r="A224" s="81">
        <v>2021</v>
      </c>
      <c r="B224" s="58" t="s">
        <v>52</v>
      </c>
      <c r="C224" s="23" t="s">
        <v>29811</v>
      </c>
      <c r="D224" s="23" t="s">
        <v>29814</v>
      </c>
      <c r="E224" s="82">
        <v>6</v>
      </c>
      <c r="F224" s="82">
        <v>6</v>
      </c>
      <c r="G224" s="83">
        <v>20.8</v>
      </c>
      <c r="H224" s="83">
        <v>19.3</v>
      </c>
      <c r="I224" t="b">
        <f t="shared" si="4"/>
        <v>0</v>
      </c>
    </row>
    <row r="225" spans="1:9" hidden="1">
      <c r="A225" s="81">
        <v>2021</v>
      </c>
      <c r="B225" s="58" t="s">
        <v>52</v>
      </c>
      <c r="C225" s="23" t="s">
        <v>29811</v>
      </c>
      <c r="D225" s="23" t="s">
        <v>29812</v>
      </c>
      <c r="E225" s="82">
        <v>11</v>
      </c>
      <c r="F225" s="82">
        <v>3</v>
      </c>
      <c r="G225" s="83">
        <v>21.4</v>
      </c>
      <c r="H225" s="83">
        <v>16.100000000000001</v>
      </c>
      <c r="I225" t="b">
        <f t="shared" si="4"/>
        <v>0</v>
      </c>
    </row>
    <row r="226" spans="1:9" hidden="1">
      <c r="A226" s="81">
        <v>2021</v>
      </c>
      <c r="B226" s="58" t="s">
        <v>52</v>
      </c>
      <c r="C226" s="23" t="s">
        <v>29811</v>
      </c>
      <c r="D226" s="23" t="s">
        <v>2257</v>
      </c>
      <c r="E226" s="82">
        <v>3</v>
      </c>
      <c r="F226" s="82">
        <v>1</v>
      </c>
      <c r="G226" s="83">
        <v>3</v>
      </c>
      <c r="H226" s="83">
        <v>3</v>
      </c>
      <c r="I226" t="b">
        <f t="shared" si="4"/>
        <v>0</v>
      </c>
    </row>
    <row r="227" spans="1:9" hidden="1">
      <c r="A227" s="81">
        <v>2021</v>
      </c>
      <c r="B227" s="58" t="s">
        <v>52</v>
      </c>
      <c r="C227" s="23" t="s">
        <v>29811</v>
      </c>
      <c r="D227" s="23" t="s">
        <v>29813</v>
      </c>
      <c r="E227" s="82">
        <v>38</v>
      </c>
      <c r="F227" s="82">
        <v>11</v>
      </c>
      <c r="G227" s="83">
        <v>182</v>
      </c>
      <c r="H227" s="83">
        <v>150.5</v>
      </c>
      <c r="I227" t="b">
        <f t="shared" si="4"/>
        <v>0</v>
      </c>
    </row>
    <row r="228" spans="1:9" hidden="1">
      <c r="A228" s="81">
        <v>2021</v>
      </c>
      <c r="B228" s="58" t="s">
        <v>52</v>
      </c>
      <c r="C228" s="23" t="s">
        <v>29811</v>
      </c>
      <c r="D228" s="23" t="s">
        <v>29817</v>
      </c>
      <c r="E228" s="82">
        <v>5</v>
      </c>
      <c r="F228" s="82">
        <v>3</v>
      </c>
      <c r="G228" s="83">
        <v>508.5</v>
      </c>
      <c r="H228" s="83">
        <v>580.79999999999995</v>
      </c>
      <c r="I228" t="b">
        <f t="shared" si="4"/>
        <v>0</v>
      </c>
    </row>
    <row r="229" spans="1:9" hidden="1">
      <c r="A229" s="81">
        <v>2021</v>
      </c>
      <c r="B229" s="58" t="s">
        <v>52</v>
      </c>
      <c r="C229" s="23" t="s">
        <v>29811</v>
      </c>
      <c r="D229" s="23" t="s">
        <v>29815</v>
      </c>
      <c r="E229" s="82">
        <v>115</v>
      </c>
      <c r="F229" s="82">
        <v>110</v>
      </c>
      <c r="G229" s="83">
        <v>1060.9000000000001</v>
      </c>
      <c r="H229" s="83">
        <v>1059.5999999999999</v>
      </c>
      <c r="I229" t="b">
        <f t="shared" si="4"/>
        <v>0</v>
      </c>
    </row>
    <row r="230" spans="1:9" hidden="1">
      <c r="A230" s="81">
        <v>2021</v>
      </c>
      <c r="B230" s="58" t="s">
        <v>52</v>
      </c>
      <c r="C230" s="23" t="s">
        <v>29811</v>
      </c>
      <c r="D230" s="23" t="s">
        <v>27865</v>
      </c>
      <c r="E230" s="82">
        <v>39</v>
      </c>
      <c r="F230" s="82">
        <v>31</v>
      </c>
      <c r="G230" s="83">
        <v>5032.3</v>
      </c>
      <c r="H230" s="83">
        <v>4991.2</v>
      </c>
      <c r="I230" t="b">
        <f t="shared" si="4"/>
        <v>0</v>
      </c>
    </row>
    <row r="231" spans="1:9" hidden="1">
      <c r="A231" s="81">
        <v>2021</v>
      </c>
      <c r="B231" s="58" t="s">
        <v>52</v>
      </c>
      <c r="C231" s="23" t="s">
        <v>29811</v>
      </c>
      <c r="D231" s="23" t="s">
        <v>29816</v>
      </c>
      <c r="E231" s="82">
        <v>1</v>
      </c>
      <c r="F231" s="82">
        <v>1</v>
      </c>
      <c r="G231" s="83">
        <v>12.6</v>
      </c>
      <c r="H231" s="83">
        <v>12.6</v>
      </c>
      <c r="I231" t="b">
        <f t="shared" si="4"/>
        <v>0</v>
      </c>
    </row>
    <row r="232" spans="1:9" hidden="1">
      <c r="A232" s="81">
        <v>2021</v>
      </c>
      <c r="B232" s="58" t="s">
        <v>53</v>
      </c>
      <c r="C232" s="23" t="s">
        <v>29803</v>
      </c>
      <c r="D232" s="23" t="s">
        <v>29804</v>
      </c>
      <c r="E232" s="82">
        <v>7</v>
      </c>
      <c r="F232" s="82">
        <v>4</v>
      </c>
      <c r="G232" s="83">
        <v>81.7</v>
      </c>
      <c r="H232" s="83">
        <v>74.7</v>
      </c>
      <c r="I232" t="b">
        <f t="shared" si="4"/>
        <v>1</v>
      </c>
    </row>
    <row r="233" spans="1:9" hidden="1">
      <c r="A233" s="81">
        <v>2021</v>
      </c>
      <c r="B233" s="58" t="s">
        <v>53</v>
      </c>
      <c r="C233" s="23" t="s">
        <v>29803</v>
      </c>
      <c r="D233" s="23" t="s">
        <v>47</v>
      </c>
      <c r="E233" s="82">
        <v>7</v>
      </c>
      <c r="F233" s="82">
        <v>4</v>
      </c>
      <c r="G233" s="83">
        <v>81.7</v>
      </c>
      <c r="H233" s="83">
        <v>74.7</v>
      </c>
      <c r="I233" t="b">
        <f t="shared" si="4"/>
        <v>1</v>
      </c>
    </row>
    <row r="234" spans="1:9" hidden="1">
      <c r="A234" s="81">
        <v>2021</v>
      </c>
      <c r="B234" s="58" t="s">
        <v>53</v>
      </c>
      <c r="C234" s="23" t="s">
        <v>29805</v>
      </c>
      <c r="D234" s="23" t="s">
        <v>29804</v>
      </c>
      <c r="E234" s="82">
        <v>37</v>
      </c>
      <c r="F234" s="82">
        <v>16</v>
      </c>
      <c r="G234" s="83">
        <v>98</v>
      </c>
      <c r="H234" s="83">
        <v>92.1</v>
      </c>
      <c r="I234" t="str">
        <f t="shared" si="4"/>
        <v>CHP</v>
      </c>
    </row>
    <row r="235" spans="1:9" hidden="1">
      <c r="A235" s="81">
        <v>2021</v>
      </c>
      <c r="B235" s="58" t="s">
        <v>53</v>
      </c>
      <c r="C235" s="23" t="s">
        <v>29805</v>
      </c>
      <c r="D235" s="23" t="s">
        <v>47</v>
      </c>
      <c r="E235" s="82">
        <v>24</v>
      </c>
      <c r="F235" s="82">
        <v>13</v>
      </c>
      <c r="G235" s="83">
        <v>82.4</v>
      </c>
      <c r="H235" s="83">
        <v>75.599999999999994</v>
      </c>
      <c r="I235" t="str">
        <f t="shared" si="4"/>
        <v>CHP</v>
      </c>
    </row>
    <row r="236" spans="1:9" hidden="1">
      <c r="A236" s="81">
        <v>2021</v>
      </c>
      <c r="B236" s="58" t="s">
        <v>53</v>
      </c>
      <c r="C236" s="23" t="s">
        <v>29805</v>
      </c>
      <c r="D236" s="23" t="s">
        <v>29813</v>
      </c>
      <c r="E236" s="82">
        <v>11</v>
      </c>
      <c r="F236" s="82">
        <v>3</v>
      </c>
      <c r="G236" s="83">
        <v>11.4</v>
      </c>
      <c r="H236" s="83">
        <v>11.5</v>
      </c>
      <c r="I236" t="str">
        <f t="shared" si="4"/>
        <v>CHP</v>
      </c>
    </row>
    <row r="237" spans="1:9" hidden="1">
      <c r="A237" s="81">
        <v>2021</v>
      </c>
      <c r="B237" s="58" t="s">
        <v>53</v>
      </c>
      <c r="C237" s="23" t="s">
        <v>29805</v>
      </c>
      <c r="D237" s="23" t="s">
        <v>29815</v>
      </c>
      <c r="E237" s="82">
        <v>2</v>
      </c>
      <c r="F237" s="82">
        <v>2</v>
      </c>
      <c r="G237" s="83">
        <v>4.2</v>
      </c>
      <c r="H237" s="83">
        <v>5</v>
      </c>
      <c r="I237" t="str">
        <f t="shared" si="4"/>
        <v>CHP</v>
      </c>
    </row>
    <row r="238" spans="1:9" hidden="1">
      <c r="A238" s="81">
        <v>2021</v>
      </c>
      <c r="B238" s="58" t="s">
        <v>53</v>
      </c>
      <c r="C238" s="23" t="s">
        <v>29807</v>
      </c>
      <c r="D238" s="23" t="s">
        <v>29804</v>
      </c>
      <c r="E238" s="82">
        <v>31</v>
      </c>
      <c r="F238" s="82">
        <v>16</v>
      </c>
      <c r="G238" s="83">
        <v>178.4</v>
      </c>
      <c r="H238" s="83">
        <v>161.30000000000001</v>
      </c>
      <c r="I238" t="b">
        <f t="shared" si="4"/>
        <v>1</v>
      </c>
    </row>
    <row r="239" spans="1:9" hidden="1">
      <c r="A239" s="81">
        <v>2021</v>
      </c>
      <c r="B239" s="58" t="s">
        <v>53</v>
      </c>
      <c r="C239" s="23" t="s">
        <v>29807</v>
      </c>
      <c r="D239" s="23" t="s">
        <v>29810</v>
      </c>
      <c r="E239" s="82">
        <v>3</v>
      </c>
      <c r="F239" s="82">
        <v>2</v>
      </c>
      <c r="G239" s="83">
        <v>9.4</v>
      </c>
      <c r="H239" s="83">
        <v>9</v>
      </c>
      <c r="I239" t="b">
        <f t="shared" si="4"/>
        <v>1</v>
      </c>
    </row>
    <row r="240" spans="1:9" hidden="1">
      <c r="A240" s="81">
        <v>2021</v>
      </c>
      <c r="B240" s="58" t="s">
        <v>53</v>
      </c>
      <c r="C240" s="23" t="s">
        <v>29807</v>
      </c>
      <c r="D240" s="23" t="s">
        <v>47</v>
      </c>
      <c r="E240" s="82">
        <v>4</v>
      </c>
      <c r="F240" s="82">
        <v>4</v>
      </c>
      <c r="G240" s="83">
        <v>92.4</v>
      </c>
      <c r="H240" s="83">
        <v>81.3</v>
      </c>
      <c r="I240" t="b">
        <f t="shared" si="4"/>
        <v>1</v>
      </c>
    </row>
    <row r="241" spans="1:9" hidden="1">
      <c r="A241" s="81">
        <v>2021</v>
      </c>
      <c r="B241" s="58" t="s">
        <v>53</v>
      </c>
      <c r="C241" s="23" t="s">
        <v>29807</v>
      </c>
      <c r="D241" s="23" t="s">
        <v>29813</v>
      </c>
      <c r="E241" s="82">
        <v>23</v>
      </c>
      <c r="F241" s="82">
        <v>10</v>
      </c>
      <c r="G241" s="83">
        <v>74.400000000000006</v>
      </c>
      <c r="H241" s="83">
        <v>68.8</v>
      </c>
      <c r="I241" t="b">
        <f t="shared" si="4"/>
        <v>1</v>
      </c>
    </row>
    <row r="242" spans="1:9" hidden="1">
      <c r="A242" s="81">
        <v>2021</v>
      </c>
      <c r="B242" s="58" t="s">
        <v>53</v>
      </c>
      <c r="C242" s="23" t="s">
        <v>29807</v>
      </c>
      <c r="D242" s="23" t="s">
        <v>29815</v>
      </c>
      <c r="E242" s="82">
        <v>1</v>
      </c>
      <c r="F242" s="82">
        <v>1</v>
      </c>
      <c r="G242" s="83">
        <v>2.2000000000000002</v>
      </c>
      <c r="H242" s="83">
        <v>2.2000000000000002</v>
      </c>
      <c r="I242" t="b">
        <f t="shared" si="4"/>
        <v>1</v>
      </c>
    </row>
    <row r="243" spans="1:9" hidden="1">
      <c r="A243" s="81">
        <v>2021</v>
      </c>
      <c r="B243" s="58" t="s">
        <v>53</v>
      </c>
      <c r="C243" s="23" t="s">
        <v>29808</v>
      </c>
      <c r="D243" s="23" t="s">
        <v>29804</v>
      </c>
      <c r="E243" s="82">
        <v>182</v>
      </c>
      <c r="F243" s="82">
        <v>102</v>
      </c>
      <c r="G243" s="83">
        <v>10392</v>
      </c>
      <c r="H243" s="83">
        <v>9656.6</v>
      </c>
      <c r="I243" t="b">
        <f t="shared" si="4"/>
        <v>1</v>
      </c>
    </row>
    <row r="244" spans="1:9" hidden="1">
      <c r="A244" s="81">
        <v>2021</v>
      </c>
      <c r="B244" s="58" t="s">
        <v>53</v>
      </c>
      <c r="C244" s="23" t="s">
        <v>29808</v>
      </c>
      <c r="D244" s="23" t="s">
        <v>29810</v>
      </c>
      <c r="E244" s="82">
        <v>34</v>
      </c>
      <c r="F244" s="82">
        <v>11</v>
      </c>
      <c r="G244" s="83">
        <v>106.1</v>
      </c>
      <c r="H244" s="83">
        <v>110.4</v>
      </c>
      <c r="I244" t="b">
        <f t="shared" si="4"/>
        <v>1</v>
      </c>
    </row>
    <row r="245" spans="1:9" hidden="1">
      <c r="A245" s="81">
        <v>2021</v>
      </c>
      <c r="B245" s="58" t="s">
        <v>53</v>
      </c>
      <c r="C245" s="23" t="s">
        <v>29808</v>
      </c>
      <c r="D245" s="23" t="s">
        <v>47</v>
      </c>
      <c r="E245" s="82">
        <v>37</v>
      </c>
      <c r="F245" s="82">
        <v>20</v>
      </c>
      <c r="G245" s="83">
        <v>5417.8</v>
      </c>
      <c r="H245" s="83">
        <v>5114</v>
      </c>
      <c r="I245" t="b">
        <f t="shared" si="4"/>
        <v>1</v>
      </c>
    </row>
    <row r="246" spans="1:9" hidden="1">
      <c r="A246" s="81">
        <v>2021</v>
      </c>
      <c r="B246" s="58" t="s">
        <v>53</v>
      </c>
      <c r="C246" s="23" t="s">
        <v>29808</v>
      </c>
      <c r="D246" s="23" t="s">
        <v>315</v>
      </c>
      <c r="E246" s="82">
        <v>2</v>
      </c>
      <c r="F246" s="82">
        <v>1</v>
      </c>
      <c r="G246" s="83">
        <v>2162.9</v>
      </c>
      <c r="H246" s="83">
        <v>2097.3000000000002</v>
      </c>
      <c r="I246" t="b">
        <f t="shared" si="4"/>
        <v>1</v>
      </c>
    </row>
    <row r="247" spans="1:9" hidden="1">
      <c r="A247" s="81">
        <v>2021</v>
      </c>
      <c r="B247" s="58" t="s">
        <v>53</v>
      </c>
      <c r="C247" s="23" t="s">
        <v>29808</v>
      </c>
      <c r="D247" s="23" t="s">
        <v>29814</v>
      </c>
      <c r="E247" s="82">
        <v>2</v>
      </c>
      <c r="F247" s="82">
        <v>2</v>
      </c>
      <c r="G247" s="83">
        <v>1.6</v>
      </c>
      <c r="H247" s="83">
        <v>1.6</v>
      </c>
      <c r="I247" t="b">
        <f t="shared" si="4"/>
        <v>1</v>
      </c>
    </row>
    <row r="248" spans="1:9" hidden="1">
      <c r="A248" s="81">
        <v>2021</v>
      </c>
      <c r="B248" s="58" t="s">
        <v>53</v>
      </c>
      <c r="C248" s="23" t="s">
        <v>29808</v>
      </c>
      <c r="D248" s="23" t="s">
        <v>29812</v>
      </c>
      <c r="E248" s="82">
        <v>8</v>
      </c>
      <c r="F248" s="82">
        <v>6</v>
      </c>
      <c r="G248" s="83">
        <v>207.8</v>
      </c>
      <c r="H248" s="83">
        <v>161.6</v>
      </c>
      <c r="I248" t="b">
        <f t="shared" si="4"/>
        <v>1</v>
      </c>
    </row>
    <row r="249" spans="1:9" hidden="1">
      <c r="A249" s="81">
        <v>2021</v>
      </c>
      <c r="B249" s="58" t="s">
        <v>53</v>
      </c>
      <c r="C249" s="23" t="s">
        <v>29808</v>
      </c>
      <c r="D249" s="23" t="s">
        <v>29813</v>
      </c>
      <c r="E249" s="82">
        <v>37</v>
      </c>
      <c r="F249" s="82">
        <v>13</v>
      </c>
      <c r="G249" s="83">
        <v>2177.5</v>
      </c>
      <c r="H249" s="83">
        <v>1859.6</v>
      </c>
      <c r="I249" t="b">
        <f t="shared" si="4"/>
        <v>1</v>
      </c>
    </row>
    <row r="250" spans="1:9" hidden="1">
      <c r="A250" s="81">
        <v>2021</v>
      </c>
      <c r="B250" s="58" t="s">
        <v>53</v>
      </c>
      <c r="C250" s="23" t="s">
        <v>29808</v>
      </c>
      <c r="D250" s="23" t="s">
        <v>29817</v>
      </c>
      <c r="E250" s="82">
        <v>3</v>
      </c>
      <c r="F250" s="82">
        <v>1</v>
      </c>
      <c r="G250" s="83">
        <v>31</v>
      </c>
      <c r="H250" s="83">
        <v>29.4</v>
      </c>
      <c r="I250" t="b">
        <f t="shared" si="4"/>
        <v>1</v>
      </c>
    </row>
    <row r="251" spans="1:9" hidden="1">
      <c r="A251" s="81">
        <v>2021</v>
      </c>
      <c r="B251" s="58" t="s">
        <v>53</v>
      </c>
      <c r="C251" s="23" t="s">
        <v>29808</v>
      </c>
      <c r="D251" s="23" t="s">
        <v>29815</v>
      </c>
      <c r="E251" s="82">
        <v>57</v>
      </c>
      <c r="F251" s="82">
        <v>52</v>
      </c>
      <c r="G251" s="83">
        <v>239.3</v>
      </c>
      <c r="H251" s="83">
        <v>240.2</v>
      </c>
      <c r="I251" t="b">
        <f t="shared" si="4"/>
        <v>1</v>
      </c>
    </row>
    <row r="252" spans="1:9" hidden="1">
      <c r="A252" s="81">
        <v>2021</v>
      </c>
      <c r="B252" s="58" t="s">
        <v>53</v>
      </c>
      <c r="C252" s="23" t="s">
        <v>29808</v>
      </c>
      <c r="D252" s="23" t="s">
        <v>27865</v>
      </c>
      <c r="E252" s="82">
        <v>1</v>
      </c>
      <c r="F252" s="82">
        <v>1</v>
      </c>
      <c r="G252" s="83">
        <v>5</v>
      </c>
      <c r="H252" s="83">
        <v>5</v>
      </c>
      <c r="I252" t="b">
        <f t="shared" si="4"/>
        <v>1</v>
      </c>
    </row>
    <row r="253" spans="1:9" hidden="1">
      <c r="A253" s="81">
        <v>2021</v>
      </c>
      <c r="B253" s="58" t="s">
        <v>53</v>
      </c>
      <c r="C253" s="23" t="s">
        <v>29808</v>
      </c>
      <c r="D253" s="23" t="s">
        <v>29816</v>
      </c>
      <c r="E253" s="82">
        <v>1</v>
      </c>
      <c r="F253" s="82">
        <v>1</v>
      </c>
      <c r="G253" s="83">
        <v>43</v>
      </c>
      <c r="H253" s="83">
        <v>37.5</v>
      </c>
      <c r="I253" t="b">
        <f t="shared" si="4"/>
        <v>1</v>
      </c>
    </row>
    <row r="254" spans="1:9" hidden="1">
      <c r="A254" s="81">
        <v>2021</v>
      </c>
      <c r="B254" s="58" t="s">
        <v>53</v>
      </c>
      <c r="C254" s="23" t="s">
        <v>29809</v>
      </c>
      <c r="D254" s="23" t="s">
        <v>29804</v>
      </c>
      <c r="E254" s="82">
        <v>16</v>
      </c>
      <c r="F254" s="82">
        <v>8</v>
      </c>
      <c r="G254" s="83">
        <v>134.30000000000001</v>
      </c>
      <c r="H254" s="83">
        <v>126.9</v>
      </c>
      <c r="I254" t="str">
        <f t="shared" si="4"/>
        <v>CHP</v>
      </c>
    </row>
    <row r="255" spans="1:9" hidden="1">
      <c r="A255" s="81">
        <v>2021</v>
      </c>
      <c r="B255" s="58" t="s">
        <v>53</v>
      </c>
      <c r="C255" s="23" t="s">
        <v>29809</v>
      </c>
      <c r="D255" s="23" t="s">
        <v>47</v>
      </c>
      <c r="E255" s="82">
        <v>15</v>
      </c>
      <c r="F255" s="82">
        <v>8</v>
      </c>
      <c r="G255" s="83">
        <v>134.19999999999999</v>
      </c>
      <c r="H255" s="83">
        <v>126.8</v>
      </c>
      <c r="I255" t="str">
        <f t="shared" si="4"/>
        <v>CHP</v>
      </c>
    </row>
    <row r="256" spans="1:9" hidden="1">
      <c r="A256" s="81">
        <v>2021</v>
      </c>
      <c r="B256" s="58" t="s">
        <v>53</v>
      </c>
      <c r="C256" s="23" t="s">
        <v>29809</v>
      </c>
      <c r="D256" s="23" t="s">
        <v>29815</v>
      </c>
      <c r="E256" s="82">
        <v>1</v>
      </c>
      <c r="F256" s="82">
        <v>1</v>
      </c>
      <c r="G256" s="83">
        <v>0.1</v>
      </c>
      <c r="H256" s="83">
        <v>0.1</v>
      </c>
      <c r="I256" t="str">
        <f t="shared" si="4"/>
        <v>CHP</v>
      </c>
    </row>
    <row r="257" spans="1:9" hidden="1">
      <c r="A257" s="81">
        <v>2021</v>
      </c>
      <c r="B257" s="58" t="s">
        <v>53</v>
      </c>
      <c r="C257" s="23" t="s">
        <v>29811</v>
      </c>
      <c r="D257" s="23" t="s">
        <v>29804</v>
      </c>
      <c r="E257" s="82">
        <v>273</v>
      </c>
      <c r="F257" s="82">
        <v>146</v>
      </c>
      <c r="G257" s="83">
        <v>10884.4</v>
      </c>
      <c r="H257" s="83">
        <v>10111.6</v>
      </c>
      <c r="I257" t="b">
        <f t="shared" si="4"/>
        <v>0</v>
      </c>
    </row>
    <row r="258" spans="1:9" hidden="1">
      <c r="A258" s="81">
        <v>2021</v>
      </c>
      <c r="B258" s="58" t="s">
        <v>53</v>
      </c>
      <c r="C258" s="23" t="s">
        <v>29811</v>
      </c>
      <c r="D258" s="23" t="s">
        <v>29810</v>
      </c>
      <c r="E258" s="82">
        <v>37</v>
      </c>
      <c r="F258" s="82">
        <v>13</v>
      </c>
      <c r="G258" s="83">
        <v>115.5</v>
      </c>
      <c r="H258" s="83">
        <v>119.4</v>
      </c>
      <c r="I258" t="b">
        <f t="shared" si="4"/>
        <v>0</v>
      </c>
    </row>
    <row r="259" spans="1:9" hidden="1">
      <c r="A259" s="81">
        <v>2021</v>
      </c>
      <c r="B259" s="58" t="s">
        <v>53</v>
      </c>
      <c r="C259" s="23" t="s">
        <v>29811</v>
      </c>
      <c r="D259" s="23" t="s">
        <v>47</v>
      </c>
      <c r="E259" s="82">
        <v>87</v>
      </c>
      <c r="F259" s="82">
        <v>49</v>
      </c>
      <c r="G259" s="83">
        <v>5808.5</v>
      </c>
      <c r="H259" s="83">
        <v>5472.4</v>
      </c>
      <c r="I259" t="b">
        <f t="shared" si="4"/>
        <v>0</v>
      </c>
    </row>
    <row r="260" spans="1:9" hidden="1">
      <c r="A260" s="81">
        <v>2021</v>
      </c>
      <c r="B260" s="58" t="s">
        <v>53</v>
      </c>
      <c r="C260" s="23" t="s">
        <v>29811</v>
      </c>
      <c r="D260" s="23" t="s">
        <v>315</v>
      </c>
      <c r="E260" s="82">
        <v>2</v>
      </c>
      <c r="F260" s="82">
        <v>1</v>
      </c>
      <c r="G260" s="83">
        <v>2162.9</v>
      </c>
      <c r="H260" s="83">
        <v>2097.3000000000002</v>
      </c>
      <c r="I260" t="b">
        <f t="shared" ref="I260:I323" si="5">INDEX($M$2:$M$7,MATCH(C260,$L$2:$L$7,0))</f>
        <v>0</v>
      </c>
    </row>
    <row r="261" spans="1:9" hidden="1">
      <c r="A261" s="81">
        <v>2021</v>
      </c>
      <c r="B261" s="58" t="s">
        <v>53</v>
      </c>
      <c r="C261" s="23" t="s">
        <v>29811</v>
      </c>
      <c r="D261" s="23" t="s">
        <v>29814</v>
      </c>
      <c r="E261" s="82">
        <v>2</v>
      </c>
      <c r="F261" s="82">
        <v>2</v>
      </c>
      <c r="G261" s="83">
        <v>1.6</v>
      </c>
      <c r="H261" s="83">
        <v>1.6</v>
      </c>
      <c r="I261" t="b">
        <f t="shared" si="5"/>
        <v>0</v>
      </c>
    </row>
    <row r="262" spans="1:9" hidden="1">
      <c r="A262" s="81">
        <v>2021</v>
      </c>
      <c r="B262" s="58" t="s">
        <v>53</v>
      </c>
      <c r="C262" s="23" t="s">
        <v>29811</v>
      </c>
      <c r="D262" s="23" t="s">
        <v>29812</v>
      </c>
      <c r="E262" s="82">
        <v>8</v>
      </c>
      <c r="F262" s="82">
        <v>6</v>
      </c>
      <c r="G262" s="83">
        <v>207.8</v>
      </c>
      <c r="H262" s="83">
        <v>161.6</v>
      </c>
      <c r="I262" t="b">
        <f t="shared" si="5"/>
        <v>0</v>
      </c>
    </row>
    <row r="263" spans="1:9" hidden="1">
      <c r="A263" s="81">
        <v>2021</v>
      </c>
      <c r="B263" s="58" t="s">
        <v>53</v>
      </c>
      <c r="C263" s="23" t="s">
        <v>29811</v>
      </c>
      <c r="D263" s="23" t="s">
        <v>29813</v>
      </c>
      <c r="E263" s="82">
        <v>71</v>
      </c>
      <c r="F263" s="82">
        <v>26</v>
      </c>
      <c r="G263" s="83">
        <v>2263.3000000000002</v>
      </c>
      <c r="H263" s="83">
        <v>1939.9</v>
      </c>
      <c r="I263" t="b">
        <f t="shared" si="5"/>
        <v>0</v>
      </c>
    </row>
    <row r="264" spans="1:9" hidden="1">
      <c r="A264" s="81">
        <v>2021</v>
      </c>
      <c r="B264" s="58" t="s">
        <v>53</v>
      </c>
      <c r="C264" s="23" t="s">
        <v>29811</v>
      </c>
      <c r="D264" s="23" t="s">
        <v>29817</v>
      </c>
      <c r="E264" s="82">
        <v>3</v>
      </c>
      <c r="F264" s="82">
        <v>1</v>
      </c>
      <c r="G264" s="83">
        <v>31</v>
      </c>
      <c r="H264" s="83">
        <v>29.4</v>
      </c>
      <c r="I264" t="b">
        <f t="shared" si="5"/>
        <v>0</v>
      </c>
    </row>
    <row r="265" spans="1:9" hidden="1">
      <c r="A265" s="81">
        <v>2021</v>
      </c>
      <c r="B265" s="58" t="s">
        <v>53</v>
      </c>
      <c r="C265" s="23" t="s">
        <v>29811</v>
      </c>
      <c r="D265" s="23" t="s">
        <v>29815</v>
      </c>
      <c r="E265" s="82">
        <v>61</v>
      </c>
      <c r="F265" s="82">
        <v>56</v>
      </c>
      <c r="G265" s="83">
        <v>245.8</v>
      </c>
      <c r="H265" s="83">
        <v>247.5</v>
      </c>
      <c r="I265" t="b">
        <f t="shared" si="5"/>
        <v>0</v>
      </c>
    </row>
    <row r="266" spans="1:9" hidden="1">
      <c r="A266" s="81">
        <v>2021</v>
      </c>
      <c r="B266" s="58" t="s">
        <v>53</v>
      </c>
      <c r="C266" s="23" t="s">
        <v>29811</v>
      </c>
      <c r="D266" s="23" t="s">
        <v>27865</v>
      </c>
      <c r="E266" s="82">
        <v>1</v>
      </c>
      <c r="F266" s="82">
        <v>1</v>
      </c>
      <c r="G266" s="83">
        <v>5</v>
      </c>
      <c r="H266" s="83">
        <v>5</v>
      </c>
      <c r="I266" t="b">
        <f t="shared" si="5"/>
        <v>0</v>
      </c>
    </row>
    <row r="267" spans="1:9" hidden="1">
      <c r="A267" s="81">
        <v>2021</v>
      </c>
      <c r="B267" s="58" t="s">
        <v>53</v>
      </c>
      <c r="C267" s="23" t="s">
        <v>29811</v>
      </c>
      <c r="D267" s="23" t="s">
        <v>29816</v>
      </c>
      <c r="E267" s="82">
        <v>1</v>
      </c>
      <c r="F267" s="82">
        <v>1</v>
      </c>
      <c r="G267" s="83">
        <v>43</v>
      </c>
      <c r="H267" s="83">
        <v>37.5</v>
      </c>
      <c r="I267" t="b">
        <f t="shared" si="5"/>
        <v>0</v>
      </c>
    </row>
    <row r="268" spans="1:9" hidden="1">
      <c r="A268" s="81">
        <v>2021</v>
      </c>
      <c r="B268" s="58" t="s">
        <v>14198</v>
      </c>
      <c r="C268" s="23" t="s">
        <v>29805</v>
      </c>
      <c r="D268" s="23" t="s">
        <v>29804</v>
      </c>
      <c r="E268" s="82">
        <v>7</v>
      </c>
      <c r="F268" s="82">
        <v>4</v>
      </c>
      <c r="G268" s="83">
        <v>37</v>
      </c>
      <c r="H268" s="83">
        <v>32.6</v>
      </c>
      <c r="I268" t="str">
        <f t="shared" si="5"/>
        <v>CHP</v>
      </c>
    </row>
    <row r="269" spans="1:9" hidden="1">
      <c r="A269" s="81">
        <v>2021</v>
      </c>
      <c r="B269" s="58" t="s">
        <v>14198</v>
      </c>
      <c r="C269" s="23" t="s">
        <v>29805</v>
      </c>
      <c r="D269" s="23" t="s">
        <v>47</v>
      </c>
      <c r="E269" s="82">
        <v>4</v>
      </c>
      <c r="F269" s="82">
        <v>3</v>
      </c>
      <c r="G269" s="83">
        <v>22.9</v>
      </c>
      <c r="H269" s="83">
        <v>20.6</v>
      </c>
      <c r="I269" t="str">
        <f t="shared" si="5"/>
        <v>CHP</v>
      </c>
    </row>
    <row r="270" spans="1:9" hidden="1">
      <c r="A270" s="81">
        <v>2021</v>
      </c>
      <c r="B270" s="58" t="s">
        <v>14198</v>
      </c>
      <c r="C270" s="23" t="s">
        <v>29805</v>
      </c>
      <c r="D270" s="23" t="s">
        <v>29812</v>
      </c>
      <c r="E270" s="82">
        <v>3</v>
      </c>
      <c r="F270" s="82">
        <v>1</v>
      </c>
      <c r="G270" s="83">
        <v>14.1</v>
      </c>
      <c r="H270" s="83">
        <v>12</v>
      </c>
      <c r="I270" t="str">
        <f t="shared" si="5"/>
        <v>CHP</v>
      </c>
    </row>
    <row r="271" spans="1:9" hidden="1">
      <c r="A271" s="81">
        <v>2021</v>
      </c>
      <c r="B271" s="58" t="s">
        <v>14198</v>
      </c>
      <c r="C271" s="23" t="s">
        <v>29808</v>
      </c>
      <c r="D271" s="23" t="s">
        <v>29804</v>
      </c>
      <c r="E271" s="82">
        <v>7</v>
      </c>
      <c r="F271" s="82">
        <v>7</v>
      </c>
      <c r="G271" s="83">
        <v>15.3</v>
      </c>
      <c r="H271" s="83">
        <v>15.3</v>
      </c>
      <c r="I271" t="b">
        <f t="shared" si="5"/>
        <v>1</v>
      </c>
    </row>
    <row r="272" spans="1:9" hidden="1">
      <c r="A272" s="81">
        <v>2021</v>
      </c>
      <c r="B272" s="58" t="s">
        <v>14198</v>
      </c>
      <c r="C272" s="23" t="s">
        <v>29808</v>
      </c>
      <c r="D272" s="23" t="s">
        <v>29815</v>
      </c>
      <c r="E272" s="82">
        <v>7</v>
      </c>
      <c r="F272" s="82">
        <v>7</v>
      </c>
      <c r="G272" s="83">
        <v>15.3</v>
      </c>
      <c r="H272" s="83">
        <v>15.3</v>
      </c>
      <c r="I272" t="b">
        <f t="shared" si="5"/>
        <v>1</v>
      </c>
    </row>
    <row r="273" spans="1:9" hidden="1">
      <c r="A273" s="81">
        <v>2021</v>
      </c>
      <c r="B273" s="58" t="s">
        <v>14198</v>
      </c>
      <c r="C273" s="23" t="s">
        <v>29811</v>
      </c>
      <c r="D273" s="23" t="s">
        <v>29804</v>
      </c>
      <c r="E273" s="82">
        <v>14</v>
      </c>
      <c r="F273" s="82">
        <v>11</v>
      </c>
      <c r="G273" s="83">
        <v>52.3</v>
      </c>
      <c r="H273" s="83">
        <v>47.9</v>
      </c>
      <c r="I273" t="b">
        <f t="shared" si="5"/>
        <v>0</v>
      </c>
    </row>
    <row r="274" spans="1:9" hidden="1">
      <c r="A274" s="81">
        <v>2021</v>
      </c>
      <c r="B274" s="58" t="s">
        <v>14198</v>
      </c>
      <c r="C274" s="23" t="s">
        <v>29811</v>
      </c>
      <c r="D274" s="23" t="s">
        <v>47</v>
      </c>
      <c r="E274" s="82">
        <v>4</v>
      </c>
      <c r="F274" s="82">
        <v>3</v>
      </c>
      <c r="G274" s="83">
        <v>22.9</v>
      </c>
      <c r="H274" s="83">
        <v>20.6</v>
      </c>
      <c r="I274" t="b">
        <f t="shared" si="5"/>
        <v>0</v>
      </c>
    </row>
    <row r="275" spans="1:9" hidden="1">
      <c r="A275" s="81">
        <v>2021</v>
      </c>
      <c r="B275" s="58" t="s">
        <v>14198</v>
      </c>
      <c r="C275" s="23" t="s">
        <v>29811</v>
      </c>
      <c r="D275" s="23" t="s">
        <v>29812</v>
      </c>
      <c r="E275" s="82">
        <v>3</v>
      </c>
      <c r="F275" s="82">
        <v>1</v>
      </c>
      <c r="G275" s="83">
        <v>14.1</v>
      </c>
      <c r="H275" s="83">
        <v>12</v>
      </c>
      <c r="I275" t="b">
        <f t="shared" si="5"/>
        <v>0</v>
      </c>
    </row>
    <row r="276" spans="1:9" hidden="1">
      <c r="A276" s="81">
        <v>2021</v>
      </c>
      <c r="B276" s="58" t="s">
        <v>14198</v>
      </c>
      <c r="C276" s="23" t="s">
        <v>29811</v>
      </c>
      <c r="D276" s="23" t="s">
        <v>29815</v>
      </c>
      <c r="E276" s="82">
        <v>7</v>
      </c>
      <c r="F276" s="82">
        <v>7</v>
      </c>
      <c r="G276" s="83">
        <v>15.3</v>
      </c>
      <c r="H276" s="83">
        <v>15.3</v>
      </c>
      <c r="I276" t="b">
        <f t="shared" si="5"/>
        <v>0</v>
      </c>
    </row>
    <row r="277" spans="1:9" hidden="1">
      <c r="A277" s="81">
        <v>2021</v>
      </c>
      <c r="B277" s="58" t="s">
        <v>54</v>
      </c>
      <c r="C277" s="23" t="s">
        <v>29803</v>
      </c>
      <c r="D277" s="23" t="s">
        <v>29804</v>
      </c>
      <c r="E277" s="82">
        <v>3</v>
      </c>
      <c r="F277" s="82">
        <v>1</v>
      </c>
      <c r="G277" s="83">
        <v>118</v>
      </c>
      <c r="H277" s="83">
        <v>103</v>
      </c>
      <c r="I277" t="b">
        <f t="shared" si="5"/>
        <v>1</v>
      </c>
    </row>
    <row r="278" spans="1:9" hidden="1">
      <c r="A278" s="81">
        <v>2021</v>
      </c>
      <c r="B278" s="58" t="s">
        <v>54</v>
      </c>
      <c r="C278" s="23" t="s">
        <v>29803</v>
      </c>
      <c r="D278" s="23" t="s">
        <v>47</v>
      </c>
      <c r="E278" s="82">
        <v>3</v>
      </c>
      <c r="F278" s="82">
        <v>1</v>
      </c>
      <c r="G278" s="83">
        <v>118</v>
      </c>
      <c r="H278" s="83">
        <v>103</v>
      </c>
      <c r="I278" t="b">
        <f t="shared" si="5"/>
        <v>1</v>
      </c>
    </row>
    <row r="279" spans="1:9" hidden="1">
      <c r="A279" s="81">
        <v>2021</v>
      </c>
      <c r="B279" s="58" t="s">
        <v>54</v>
      </c>
      <c r="C279" s="23" t="s">
        <v>29805</v>
      </c>
      <c r="D279" s="23" t="s">
        <v>29804</v>
      </c>
      <c r="E279" s="82">
        <v>3</v>
      </c>
      <c r="F279" s="82">
        <v>2</v>
      </c>
      <c r="G279" s="83">
        <v>3.8</v>
      </c>
      <c r="H279" s="83">
        <v>3.8</v>
      </c>
      <c r="I279" t="str">
        <f t="shared" si="5"/>
        <v>CHP</v>
      </c>
    </row>
    <row r="280" spans="1:9" hidden="1">
      <c r="A280" s="81">
        <v>2021</v>
      </c>
      <c r="B280" s="58" t="s">
        <v>54</v>
      </c>
      <c r="C280" s="23" t="s">
        <v>29805</v>
      </c>
      <c r="D280" s="23" t="s">
        <v>29815</v>
      </c>
      <c r="E280" s="82">
        <v>2</v>
      </c>
      <c r="F280" s="82">
        <v>1</v>
      </c>
      <c r="G280" s="83">
        <v>1.8</v>
      </c>
      <c r="H280" s="83">
        <v>1.8</v>
      </c>
      <c r="I280" t="str">
        <f t="shared" si="5"/>
        <v>CHP</v>
      </c>
    </row>
    <row r="281" spans="1:9" hidden="1">
      <c r="A281" s="81">
        <v>2021</v>
      </c>
      <c r="B281" s="58" t="s">
        <v>54</v>
      </c>
      <c r="C281" s="23" t="s">
        <v>29805</v>
      </c>
      <c r="D281" s="23" t="s">
        <v>27865</v>
      </c>
      <c r="E281" s="82">
        <v>1</v>
      </c>
      <c r="F281" s="82">
        <v>1</v>
      </c>
      <c r="G281" s="83">
        <v>2</v>
      </c>
      <c r="H281" s="83">
        <v>2</v>
      </c>
      <c r="I281" t="str">
        <f t="shared" si="5"/>
        <v>CHP</v>
      </c>
    </row>
    <row r="282" spans="1:9" hidden="1">
      <c r="A282" s="81">
        <v>2021</v>
      </c>
      <c r="B282" s="58" t="s">
        <v>54</v>
      </c>
      <c r="C282" s="23" t="s">
        <v>29807</v>
      </c>
      <c r="D282" s="23" t="s">
        <v>29804</v>
      </c>
      <c r="E282" s="82">
        <v>3</v>
      </c>
      <c r="F282" s="82">
        <v>2</v>
      </c>
      <c r="G282" s="83">
        <v>100</v>
      </c>
      <c r="H282" s="83">
        <v>101.9</v>
      </c>
      <c r="I282" t="b">
        <f t="shared" si="5"/>
        <v>1</v>
      </c>
    </row>
    <row r="283" spans="1:9" hidden="1">
      <c r="A283" s="81">
        <v>2021</v>
      </c>
      <c r="B283" s="58" t="s">
        <v>54</v>
      </c>
      <c r="C283" s="23" t="s">
        <v>29807</v>
      </c>
      <c r="D283" s="23" t="s">
        <v>47</v>
      </c>
      <c r="E283" s="82">
        <v>2</v>
      </c>
      <c r="F283" s="82">
        <v>1</v>
      </c>
      <c r="G283" s="83">
        <v>96</v>
      </c>
      <c r="H283" s="83">
        <v>98</v>
      </c>
      <c r="I283" t="b">
        <f t="shared" si="5"/>
        <v>1</v>
      </c>
    </row>
    <row r="284" spans="1:9" hidden="1">
      <c r="A284" s="81">
        <v>2021</v>
      </c>
      <c r="B284" s="58" t="s">
        <v>54</v>
      </c>
      <c r="C284" s="23" t="s">
        <v>29807</v>
      </c>
      <c r="D284" s="23" t="s">
        <v>29815</v>
      </c>
      <c r="E284" s="82">
        <v>1</v>
      </c>
      <c r="F284" s="82">
        <v>1</v>
      </c>
      <c r="G284" s="83">
        <v>4</v>
      </c>
      <c r="H284" s="83">
        <v>3.9</v>
      </c>
      <c r="I284" t="b">
        <f t="shared" si="5"/>
        <v>1</v>
      </c>
    </row>
    <row r="285" spans="1:9" hidden="1">
      <c r="A285" s="81">
        <v>2021</v>
      </c>
      <c r="B285" s="58" t="s">
        <v>54</v>
      </c>
      <c r="C285" s="23" t="s">
        <v>29808</v>
      </c>
      <c r="D285" s="23" t="s">
        <v>29804</v>
      </c>
      <c r="E285" s="82">
        <v>48</v>
      </c>
      <c r="F285" s="82">
        <v>22</v>
      </c>
      <c r="G285" s="83">
        <v>2935.2</v>
      </c>
      <c r="H285" s="83">
        <v>2794.7</v>
      </c>
      <c r="I285" t="b">
        <f t="shared" si="5"/>
        <v>1</v>
      </c>
    </row>
    <row r="286" spans="1:9" hidden="1">
      <c r="A286" s="81">
        <v>2021</v>
      </c>
      <c r="B286" s="58" t="s">
        <v>54</v>
      </c>
      <c r="C286" s="23" t="s">
        <v>29808</v>
      </c>
      <c r="D286" s="23" t="s">
        <v>29806</v>
      </c>
      <c r="E286" s="82">
        <v>1</v>
      </c>
      <c r="F286" s="82">
        <v>1</v>
      </c>
      <c r="G286" s="83">
        <v>445.5</v>
      </c>
      <c r="H286" s="83">
        <v>410</v>
      </c>
      <c r="I286" t="b">
        <f t="shared" si="5"/>
        <v>1</v>
      </c>
    </row>
    <row r="287" spans="1:9" hidden="1">
      <c r="A287" s="81">
        <v>2021</v>
      </c>
      <c r="B287" s="58" t="s">
        <v>54</v>
      </c>
      <c r="C287" s="23" t="s">
        <v>29808</v>
      </c>
      <c r="D287" s="23" t="s">
        <v>47</v>
      </c>
      <c r="E287" s="82">
        <v>22</v>
      </c>
      <c r="F287" s="82">
        <v>7</v>
      </c>
      <c r="G287" s="83">
        <v>2325.8000000000002</v>
      </c>
      <c r="H287" s="83">
        <v>2228.3000000000002</v>
      </c>
      <c r="I287" t="b">
        <f t="shared" si="5"/>
        <v>1</v>
      </c>
    </row>
    <row r="288" spans="1:9" hidden="1">
      <c r="A288" s="81">
        <v>2021</v>
      </c>
      <c r="B288" s="58" t="s">
        <v>54</v>
      </c>
      <c r="C288" s="23" t="s">
        <v>29808</v>
      </c>
      <c r="D288" s="23" t="s">
        <v>29812</v>
      </c>
      <c r="E288" s="82">
        <v>10</v>
      </c>
      <c r="F288" s="82">
        <v>2</v>
      </c>
      <c r="G288" s="83">
        <v>10</v>
      </c>
      <c r="H288" s="83">
        <v>10</v>
      </c>
      <c r="I288" t="b">
        <f t="shared" si="5"/>
        <v>1</v>
      </c>
    </row>
    <row r="289" spans="1:9" hidden="1">
      <c r="A289" s="81">
        <v>2021</v>
      </c>
      <c r="B289" s="58" t="s">
        <v>54</v>
      </c>
      <c r="C289" s="23" t="s">
        <v>29808</v>
      </c>
      <c r="D289" s="23" t="s">
        <v>29813</v>
      </c>
      <c r="E289" s="82">
        <v>6</v>
      </c>
      <c r="F289" s="82">
        <v>5</v>
      </c>
      <c r="G289" s="83">
        <v>121.6</v>
      </c>
      <c r="H289" s="83">
        <v>114.1</v>
      </c>
      <c r="I289" t="b">
        <f t="shared" si="5"/>
        <v>1</v>
      </c>
    </row>
    <row r="290" spans="1:9" hidden="1">
      <c r="A290" s="81">
        <v>2021</v>
      </c>
      <c r="B290" s="58" t="s">
        <v>54</v>
      </c>
      <c r="C290" s="23" t="s">
        <v>29808</v>
      </c>
      <c r="D290" s="23" t="s">
        <v>29815</v>
      </c>
      <c r="E290" s="82">
        <v>9</v>
      </c>
      <c r="F290" s="82">
        <v>9</v>
      </c>
      <c r="G290" s="83">
        <v>32.299999999999997</v>
      </c>
      <c r="H290" s="83">
        <v>32.299999999999997</v>
      </c>
      <c r="I290" t="b">
        <f t="shared" si="5"/>
        <v>1</v>
      </c>
    </row>
    <row r="291" spans="1:9" hidden="1">
      <c r="A291" s="81">
        <v>2021</v>
      </c>
      <c r="B291" s="58" t="s">
        <v>54</v>
      </c>
      <c r="C291" s="23" t="s">
        <v>29809</v>
      </c>
      <c r="D291" s="23" t="s">
        <v>29804</v>
      </c>
      <c r="E291" s="82">
        <v>9</v>
      </c>
      <c r="F291" s="82">
        <v>2</v>
      </c>
      <c r="G291" s="83">
        <v>328.2</v>
      </c>
      <c r="H291" s="83">
        <v>269.2</v>
      </c>
      <c r="I291" t="str">
        <f t="shared" si="5"/>
        <v>CHP</v>
      </c>
    </row>
    <row r="292" spans="1:9" hidden="1">
      <c r="A292" s="81">
        <v>2021</v>
      </c>
      <c r="B292" s="58" t="s">
        <v>54</v>
      </c>
      <c r="C292" s="23" t="s">
        <v>29809</v>
      </c>
      <c r="D292" s="23" t="s">
        <v>47</v>
      </c>
      <c r="E292" s="82">
        <v>2</v>
      </c>
      <c r="F292" s="82">
        <v>1</v>
      </c>
      <c r="G292" s="83">
        <v>184</v>
      </c>
      <c r="H292" s="83">
        <v>130</v>
      </c>
      <c r="I292" t="str">
        <f t="shared" si="5"/>
        <v>CHP</v>
      </c>
    </row>
    <row r="293" spans="1:9" hidden="1">
      <c r="A293" s="81">
        <v>2021</v>
      </c>
      <c r="B293" s="58" t="s">
        <v>54</v>
      </c>
      <c r="C293" s="23" t="s">
        <v>29809</v>
      </c>
      <c r="D293" s="23" t="s">
        <v>29812</v>
      </c>
      <c r="E293" s="82">
        <v>3</v>
      </c>
      <c r="F293" s="82">
        <v>1</v>
      </c>
      <c r="G293" s="83">
        <v>4.2</v>
      </c>
      <c r="H293" s="83">
        <v>4.2</v>
      </c>
      <c r="I293" t="str">
        <f t="shared" si="5"/>
        <v>CHP</v>
      </c>
    </row>
    <row r="294" spans="1:9" hidden="1">
      <c r="A294" s="81">
        <v>2021</v>
      </c>
      <c r="B294" s="58" t="s">
        <v>54</v>
      </c>
      <c r="C294" s="23" t="s">
        <v>29809</v>
      </c>
      <c r="D294" s="23" t="s">
        <v>2257</v>
      </c>
      <c r="E294" s="82">
        <v>4</v>
      </c>
      <c r="F294" s="82">
        <v>1</v>
      </c>
      <c r="G294" s="83">
        <v>140</v>
      </c>
      <c r="H294" s="83">
        <v>135</v>
      </c>
      <c r="I294" t="str">
        <f t="shared" si="5"/>
        <v>CHP</v>
      </c>
    </row>
    <row r="295" spans="1:9" hidden="1">
      <c r="A295" s="81">
        <v>2021</v>
      </c>
      <c r="B295" s="58" t="s">
        <v>54</v>
      </c>
      <c r="C295" s="23" t="s">
        <v>29811</v>
      </c>
      <c r="D295" s="23" t="s">
        <v>29804</v>
      </c>
      <c r="E295" s="82">
        <v>66</v>
      </c>
      <c r="F295" s="82">
        <v>29</v>
      </c>
      <c r="G295" s="83">
        <v>3485.2</v>
      </c>
      <c r="H295" s="83">
        <v>3272.6</v>
      </c>
      <c r="I295" t="b">
        <f t="shared" si="5"/>
        <v>0</v>
      </c>
    </row>
    <row r="296" spans="1:9" hidden="1">
      <c r="A296" s="81">
        <v>2021</v>
      </c>
      <c r="B296" s="58" t="s">
        <v>54</v>
      </c>
      <c r="C296" s="23" t="s">
        <v>29811</v>
      </c>
      <c r="D296" s="23" t="s">
        <v>29806</v>
      </c>
      <c r="E296" s="82">
        <v>1</v>
      </c>
      <c r="F296" s="82">
        <v>1</v>
      </c>
      <c r="G296" s="83">
        <v>445.5</v>
      </c>
      <c r="H296" s="83">
        <v>410</v>
      </c>
      <c r="I296" t="b">
        <f t="shared" si="5"/>
        <v>0</v>
      </c>
    </row>
    <row r="297" spans="1:9" hidden="1">
      <c r="A297" s="81">
        <v>2021</v>
      </c>
      <c r="B297" s="58" t="s">
        <v>54</v>
      </c>
      <c r="C297" s="23" t="s">
        <v>29811</v>
      </c>
      <c r="D297" s="23" t="s">
        <v>47</v>
      </c>
      <c r="E297" s="82">
        <v>29</v>
      </c>
      <c r="F297" s="82">
        <v>10</v>
      </c>
      <c r="G297" s="83">
        <v>2723.8</v>
      </c>
      <c r="H297" s="83">
        <v>2559.3000000000002</v>
      </c>
      <c r="I297" t="b">
        <f t="shared" si="5"/>
        <v>0</v>
      </c>
    </row>
    <row r="298" spans="1:9" hidden="1">
      <c r="A298" s="81">
        <v>2021</v>
      </c>
      <c r="B298" s="58" t="s">
        <v>54</v>
      </c>
      <c r="C298" s="23" t="s">
        <v>29811</v>
      </c>
      <c r="D298" s="23" t="s">
        <v>29812</v>
      </c>
      <c r="E298" s="82">
        <v>13</v>
      </c>
      <c r="F298" s="82">
        <v>3</v>
      </c>
      <c r="G298" s="83">
        <v>14.2</v>
      </c>
      <c r="H298" s="83">
        <v>14.2</v>
      </c>
      <c r="I298" t="b">
        <f t="shared" si="5"/>
        <v>0</v>
      </c>
    </row>
    <row r="299" spans="1:9" hidden="1">
      <c r="A299" s="81">
        <v>2021</v>
      </c>
      <c r="B299" s="58" t="s">
        <v>54</v>
      </c>
      <c r="C299" s="23" t="s">
        <v>29811</v>
      </c>
      <c r="D299" s="23" t="s">
        <v>2257</v>
      </c>
      <c r="E299" s="82">
        <v>4</v>
      </c>
      <c r="F299" s="82">
        <v>1</v>
      </c>
      <c r="G299" s="83">
        <v>140</v>
      </c>
      <c r="H299" s="83">
        <v>135</v>
      </c>
      <c r="I299" t="b">
        <f t="shared" si="5"/>
        <v>0</v>
      </c>
    </row>
    <row r="300" spans="1:9" hidden="1">
      <c r="A300" s="81">
        <v>2021</v>
      </c>
      <c r="B300" s="58" t="s">
        <v>54</v>
      </c>
      <c r="C300" s="23" t="s">
        <v>29811</v>
      </c>
      <c r="D300" s="23" t="s">
        <v>29813</v>
      </c>
      <c r="E300" s="82">
        <v>6</v>
      </c>
      <c r="F300" s="82">
        <v>5</v>
      </c>
      <c r="G300" s="83">
        <v>121.6</v>
      </c>
      <c r="H300" s="83">
        <v>114.1</v>
      </c>
      <c r="I300" t="b">
        <f t="shared" si="5"/>
        <v>0</v>
      </c>
    </row>
    <row r="301" spans="1:9" hidden="1">
      <c r="A301" s="81">
        <v>2021</v>
      </c>
      <c r="B301" s="58" t="s">
        <v>54</v>
      </c>
      <c r="C301" s="23" t="s">
        <v>29811</v>
      </c>
      <c r="D301" s="23" t="s">
        <v>29815</v>
      </c>
      <c r="E301" s="82">
        <v>12</v>
      </c>
      <c r="F301" s="82">
        <v>11</v>
      </c>
      <c r="G301" s="83">
        <v>38.1</v>
      </c>
      <c r="H301" s="83">
        <v>38</v>
      </c>
      <c r="I301" t="b">
        <f t="shared" si="5"/>
        <v>0</v>
      </c>
    </row>
    <row r="302" spans="1:9" hidden="1">
      <c r="A302" s="81">
        <v>2021</v>
      </c>
      <c r="B302" s="58" t="s">
        <v>54</v>
      </c>
      <c r="C302" s="23" t="s">
        <v>29811</v>
      </c>
      <c r="D302" s="23" t="s">
        <v>27865</v>
      </c>
      <c r="E302" s="82">
        <v>1</v>
      </c>
      <c r="F302" s="82">
        <v>1</v>
      </c>
      <c r="G302" s="83">
        <v>2</v>
      </c>
      <c r="H302" s="83">
        <v>2</v>
      </c>
      <c r="I302" t="b">
        <f t="shared" si="5"/>
        <v>0</v>
      </c>
    </row>
    <row r="303" spans="1:9" hidden="1">
      <c r="A303" s="81">
        <v>2021</v>
      </c>
      <c r="B303" s="58" t="s">
        <v>55</v>
      </c>
      <c r="C303" s="23" t="s">
        <v>29803</v>
      </c>
      <c r="D303" s="23" t="s">
        <v>29804</v>
      </c>
      <c r="E303" s="82">
        <v>9</v>
      </c>
      <c r="F303" s="82">
        <v>5</v>
      </c>
      <c r="G303" s="83">
        <v>534.79999999999995</v>
      </c>
      <c r="H303" s="83">
        <v>471.9</v>
      </c>
      <c r="I303" t="b">
        <f t="shared" si="5"/>
        <v>1</v>
      </c>
    </row>
    <row r="304" spans="1:9" hidden="1">
      <c r="A304" s="81">
        <v>2021</v>
      </c>
      <c r="B304" s="58" t="s">
        <v>55</v>
      </c>
      <c r="C304" s="23" t="s">
        <v>29803</v>
      </c>
      <c r="D304" s="23" t="s">
        <v>47</v>
      </c>
      <c r="E304" s="82">
        <v>7</v>
      </c>
      <c r="F304" s="82">
        <v>4</v>
      </c>
      <c r="G304" s="83">
        <v>405.9</v>
      </c>
      <c r="H304" s="83">
        <v>367</v>
      </c>
      <c r="I304" t="b">
        <f t="shared" si="5"/>
        <v>1</v>
      </c>
    </row>
    <row r="305" spans="1:9" hidden="1">
      <c r="A305" s="81">
        <v>2021</v>
      </c>
      <c r="B305" s="58" t="s">
        <v>55</v>
      </c>
      <c r="C305" s="23" t="s">
        <v>29803</v>
      </c>
      <c r="D305" s="23" t="s">
        <v>29812</v>
      </c>
      <c r="E305" s="82">
        <v>2</v>
      </c>
      <c r="F305" s="82">
        <v>1</v>
      </c>
      <c r="G305" s="83">
        <v>128.9</v>
      </c>
      <c r="H305" s="83">
        <v>104.9</v>
      </c>
      <c r="I305" t="b">
        <f t="shared" si="5"/>
        <v>1</v>
      </c>
    </row>
    <row r="306" spans="1:9" hidden="1">
      <c r="A306" s="81">
        <v>2021</v>
      </c>
      <c r="B306" s="58" t="s">
        <v>55</v>
      </c>
      <c r="C306" s="23" t="s">
        <v>29805</v>
      </c>
      <c r="D306" s="23" t="s">
        <v>29804</v>
      </c>
      <c r="E306" s="82">
        <v>35</v>
      </c>
      <c r="F306" s="82">
        <v>12</v>
      </c>
      <c r="G306" s="83">
        <v>117.8</v>
      </c>
      <c r="H306" s="83">
        <v>105.1</v>
      </c>
      <c r="I306" t="str">
        <f t="shared" si="5"/>
        <v>CHP</v>
      </c>
    </row>
    <row r="307" spans="1:9" hidden="1">
      <c r="A307" s="81">
        <v>2021</v>
      </c>
      <c r="B307" s="58" t="s">
        <v>55</v>
      </c>
      <c r="C307" s="23" t="s">
        <v>29805</v>
      </c>
      <c r="D307" s="23" t="s">
        <v>47</v>
      </c>
      <c r="E307" s="82">
        <v>16</v>
      </c>
      <c r="F307" s="82">
        <v>3</v>
      </c>
      <c r="G307" s="83">
        <v>34.200000000000003</v>
      </c>
      <c r="H307" s="83">
        <v>33.5</v>
      </c>
      <c r="I307" t="str">
        <f t="shared" si="5"/>
        <v>CHP</v>
      </c>
    </row>
    <row r="308" spans="1:9" hidden="1">
      <c r="A308" s="81">
        <v>2021</v>
      </c>
      <c r="B308" s="58" t="s">
        <v>55</v>
      </c>
      <c r="C308" s="23" t="s">
        <v>29805</v>
      </c>
      <c r="D308" s="23" t="s">
        <v>29812</v>
      </c>
      <c r="E308" s="82">
        <v>14</v>
      </c>
      <c r="F308" s="82">
        <v>4</v>
      </c>
      <c r="G308" s="83">
        <v>77.599999999999994</v>
      </c>
      <c r="H308" s="83">
        <v>65.3</v>
      </c>
      <c r="I308" t="str">
        <f t="shared" si="5"/>
        <v>CHP</v>
      </c>
    </row>
    <row r="309" spans="1:9" hidden="1">
      <c r="A309" s="81">
        <v>2021</v>
      </c>
      <c r="B309" s="58" t="s">
        <v>55</v>
      </c>
      <c r="C309" s="23" t="s">
        <v>29805</v>
      </c>
      <c r="D309" s="23" t="s">
        <v>29815</v>
      </c>
      <c r="E309" s="82">
        <v>5</v>
      </c>
      <c r="F309" s="82">
        <v>5</v>
      </c>
      <c r="G309" s="83">
        <v>6</v>
      </c>
      <c r="H309" s="83">
        <v>6.3</v>
      </c>
      <c r="I309" t="str">
        <f t="shared" si="5"/>
        <v>CHP</v>
      </c>
    </row>
    <row r="310" spans="1:9" hidden="1">
      <c r="A310" s="81">
        <v>2021</v>
      </c>
      <c r="B310" s="58" t="s">
        <v>55</v>
      </c>
      <c r="C310" s="23" t="s">
        <v>29807</v>
      </c>
      <c r="D310" s="23" t="s">
        <v>29804</v>
      </c>
      <c r="E310" s="82">
        <v>411</v>
      </c>
      <c r="F310" s="82">
        <v>130</v>
      </c>
      <c r="G310" s="83">
        <v>64055.1</v>
      </c>
      <c r="H310" s="83">
        <v>58989.7</v>
      </c>
      <c r="I310" t="b">
        <f t="shared" si="5"/>
        <v>1</v>
      </c>
    </row>
    <row r="311" spans="1:9" hidden="1">
      <c r="A311" s="81">
        <v>2021</v>
      </c>
      <c r="B311" s="58" t="s">
        <v>55</v>
      </c>
      <c r="C311" s="23" t="s">
        <v>29807</v>
      </c>
      <c r="D311" s="23" t="s">
        <v>29806</v>
      </c>
      <c r="E311" s="82">
        <v>10</v>
      </c>
      <c r="F311" s="82">
        <v>6</v>
      </c>
      <c r="G311" s="83">
        <v>5110.5</v>
      </c>
      <c r="H311" s="83">
        <v>4776</v>
      </c>
      <c r="I311" t="b">
        <f t="shared" si="5"/>
        <v>1</v>
      </c>
    </row>
    <row r="312" spans="1:9" hidden="1">
      <c r="A312" s="81">
        <v>2021</v>
      </c>
      <c r="B312" s="58" t="s">
        <v>55</v>
      </c>
      <c r="C312" s="23" t="s">
        <v>29807</v>
      </c>
      <c r="D312" s="23" t="s">
        <v>29810</v>
      </c>
      <c r="E312" s="82">
        <v>3</v>
      </c>
      <c r="F312" s="82">
        <v>1</v>
      </c>
      <c r="G312" s="83">
        <v>43.5</v>
      </c>
      <c r="H312" s="83">
        <v>43.5</v>
      </c>
      <c r="I312" t="b">
        <f t="shared" si="5"/>
        <v>1</v>
      </c>
    </row>
    <row r="313" spans="1:9" hidden="1">
      <c r="A313" s="81">
        <v>2021</v>
      </c>
      <c r="B313" s="58" t="s">
        <v>55</v>
      </c>
      <c r="C313" s="23" t="s">
        <v>29807</v>
      </c>
      <c r="D313" s="23" t="s">
        <v>47</v>
      </c>
      <c r="E313" s="82">
        <v>233</v>
      </c>
      <c r="F313" s="82">
        <v>47</v>
      </c>
      <c r="G313" s="83">
        <v>47803.6</v>
      </c>
      <c r="H313" s="83">
        <v>43694.400000000001</v>
      </c>
      <c r="I313" t="b">
        <f t="shared" si="5"/>
        <v>1</v>
      </c>
    </row>
    <row r="314" spans="1:9" hidden="1">
      <c r="A314" s="81">
        <v>2021</v>
      </c>
      <c r="B314" s="58" t="s">
        <v>55</v>
      </c>
      <c r="C314" s="23" t="s">
        <v>29807</v>
      </c>
      <c r="D314" s="23" t="s">
        <v>315</v>
      </c>
      <c r="E314" s="82">
        <v>4</v>
      </c>
      <c r="F314" s="82">
        <v>2</v>
      </c>
      <c r="G314" s="83">
        <v>3797.2</v>
      </c>
      <c r="H314" s="83">
        <v>3666</v>
      </c>
      <c r="I314" t="b">
        <f t="shared" si="5"/>
        <v>1</v>
      </c>
    </row>
    <row r="315" spans="1:9" hidden="1">
      <c r="A315" s="81">
        <v>2021</v>
      </c>
      <c r="B315" s="58" t="s">
        <v>55</v>
      </c>
      <c r="C315" s="23" t="s">
        <v>29807</v>
      </c>
      <c r="D315" s="23" t="s">
        <v>29814</v>
      </c>
      <c r="E315" s="82">
        <v>7</v>
      </c>
      <c r="F315" s="82">
        <v>7</v>
      </c>
      <c r="G315" s="83">
        <v>504</v>
      </c>
      <c r="H315" s="83">
        <v>504</v>
      </c>
      <c r="I315" t="b">
        <f t="shared" si="5"/>
        <v>1</v>
      </c>
    </row>
    <row r="316" spans="1:9" hidden="1">
      <c r="A316" s="81">
        <v>2021</v>
      </c>
      <c r="B316" s="58" t="s">
        <v>55</v>
      </c>
      <c r="C316" s="23" t="s">
        <v>29807</v>
      </c>
      <c r="D316" s="23" t="s">
        <v>29812</v>
      </c>
      <c r="E316" s="82">
        <v>2</v>
      </c>
      <c r="F316" s="82">
        <v>1</v>
      </c>
      <c r="G316" s="83">
        <v>3.2</v>
      </c>
      <c r="H316" s="83">
        <v>3</v>
      </c>
      <c r="I316" t="b">
        <f t="shared" si="5"/>
        <v>1</v>
      </c>
    </row>
    <row r="317" spans="1:9" hidden="1">
      <c r="A317" s="81">
        <v>2021</v>
      </c>
      <c r="B317" s="58" t="s">
        <v>55</v>
      </c>
      <c r="C317" s="23" t="s">
        <v>29807</v>
      </c>
      <c r="D317" s="23" t="s">
        <v>29813</v>
      </c>
      <c r="E317" s="82">
        <v>80</v>
      </c>
      <c r="F317" s="82">
        <v>16</v>
      </c>
      <c r="G317" s="83">
        <v>2194.3000000000002</v>
      </c>
      <c r="H317" s="83">
        <v>1719.2</v>
      </c>
      <c r="I317" t="b">
        <f t="shared" si="5"/>
        <v>1</v>
      </c>
    </row>
    <row r="318" spans="1:9" hidden="1">
      <c r="A318" s="81">
        <v>2021</v>
      </c>
      <c r="B318" s="58" t="s">
        <v>55</v>
      </c>
      <c r="C318" s="23" t="s">
        <v>29807</v>
      </c>
      <c r="D318" s="23" t="s">
        <v>29815</v>
      </c>
      <c r="E318" s="82">
        <v>71</v>
      </c>
      <c r="F318" s="82">
        <v>71</v>
      </c>
      <c r="G318" s="83">
        <v>4482.7</v>
      </c>
      <c r="H318" s="83">
        <v>4481.1000000000004</v>
      </c>
      <c r="I318" t="b">
        <f t="shared" si="5"/>
        <v>1</v>
      </c>
    </row>
    <row r="319" spans="1:9" hidden="1">
      <c r="A319" s="81">
        <v>2021</v>
      </c>
      <c r="B319" s="58" t="s">
        <v>55</v>
      </c>
      <c r="C319" s="23" t="s">
        <v>29807</v>
      </c>
      <c r="D319" s="23" t="s">
        <v>29816</v>
      </c>
      <c r="E319" s="82">
        <v>1</v>
      </c>
      <c r="F319" s="82">
        <v>1</v>
      </c>
      <c r="G319" s="83">
        <v>116.1</v>
      </c>
      <c r="H319" s="83">
        <v>102.5</v>
      </c>
      <c r="I319" t="b">
        <f t="shared" si="5"/>
        <v>1</v>
      </c>
    </row>
    <row r="320" spans="1:9" hidden="1">
      <c r="A320" s="81">
        <v>2021</v>
      </c>
      <c r="B320" s="58" t="s">
        <v>55</v>
      </c>
      <c r="C320" s="23" t="s">
        <v>29808</v>
      </c>
      <c r="D320" s="23" t="s">
        <v>29804</v>
      </c>
      <c r="E320" s="82">
        <v>107</v>
      </c>
      <c r="F320" s="82">
        <v>52</v>
      </c>
      <c r="G320" s="83">
        <v>4722.8</v>
      </c>
      <c r="H320" s="83">
        <v>4158.8</v>
      </c>
      <c r="I320" t="b">
        <f t="shared" si="5"/>
        <v>1</v>
      </c>
    </row>
    <row r="321" spans="1:9" hidden="1">
      <c r="A321" s="81">
        <v>2021</v>
      </c>
      <c r="B321" s="58" t="s">
        <v>55</v>
      </c>
      <c r="C321" s="23" t="s">
        <v>29808</v>
      </c>
      <c r="D321" s="23" t="s">
        <v>47</v>
      </c>
      <c r="E321" s="82">
        <v>22</v>
      </c>
      <c r="F321" s="82">
        <v>6</v>
      </c>
      <c r="G321" s="83">
        <v>3696.5</v>
      </c>
      <c r="H321" s="83">
        <v>3202.9</v>
      </c>
      <c r="I321" t="b">
        <f t="shared" si="5"/>
        <v>1</v>
      </c>
    </row>
    <row r="322" spans="1:9" hidden="1">
      <c r="A322" s="81">
        <v>2021</v>
      </c>
      <c r="B322" s="58" t="s">
        <v>55</v>
      </c>
      <c r="C322" s="23" t="s">
        <v>29808</v>
      </c>
      <c r="D322" s="23" t="s">
        <v>29814</v>
      </c>
      <c r="E322" s="82">
        <v>1</v>
      </c>
      <c r="F322" s="82">
        <v>1</v>
      </c>
      <c r="G322" s="83">
        <v>5</v>
      </c>
      <c r="H322" s="83">
        <v>5</v>
      </c>
      <c r="I322" t="b">
        <f t="shared" si="5"/>
        <v>1</v>
      </c>
    </row>
    <row r="323" spans="1:9" hidden="1">
      <c r="A323" s="81">
        <v>2021</v>
      </c>
      <c r="B323" s="58" t="s">
        <v>55</v>
      </c>
      <c r="C323" s="23" t="s">
        <v>29808</v>
      </c>
      <c r="D323" s="23" t="s">
        <v>29812</v>
      </c>
      <c r="E323" s="82">
        <v>59</v>
      </c>
      <c r="F323" s="82">
        <v>21</v>
      </c>
      <c r="G323" s="83">
        <v>558.9</v>
      </c>
      <c r="H323" s="83">
        <v>488.4</v>
      </c>
      <c r="I323" t="b">
        <f t="shared" si="5"/>
        <v>1</v>
      </c>
    </row>
    <row r="324" spans="1:9" hidden="1">
      <c r="A324" s="81">
        <v>2021</v>
      </c>
      <c r="B324" s="58" t="s">
        <v>55</v>
      </c>
      <c r="C324" s="23" t="s">
        <v>29808</v>
      </c>
      <c r="D324" s="23" t="s">
        <v>29815</v>
      </c>
      <c r="E324" s="82">
        <v>25</v>
      </c>
      <c r="F324" s="82">
        <v>25</v>
      </c>
      <c r="G324" s="83">
        <v>462.4</v>
      </c>
      <c r="H324" s="83">
        <v>462.5</v>
      </c>
      <c r="I324" t="b">
        <f t="shared" ref="I324:I387" si="6">INDEX($M$2:$M$7,MATCH(C324,$L$2:$L$7,0))</f>
        <v>1</v>
      </c>
    </row>
    <row r="325" spans="1:9" hidden="1">
      <c r="A325" s="81">
        <v>2021</v>
      </c>
      <c r="B325" s="58" t="s">
        <v>55</v>
      </c>
      <c r="C325" s="23" t="s">
        <v>29809</v>
      </c>
      <c r="D325" s="23" t="s">
        <v>29804</v>
      </c>
      <c r="E325" s="82">
        <v>43</v>
      </c>
      <c r="F325" s="82">
        <v>20</v>
      </c>
      <c r="G325" s="83">
        <v>1020.4</v>
      </c>
      <c r="H325" s="83">
        <v>884.2</v>
      </c>
      <c r="I325" t="str">
        <f t="shared" si="6"/>
        <v>CHP</v>
      </c>
    </row>
    <row r="326" spans="1:9" hidden="1">
      <c r="A326" s="81">
        <v>2021</v>
      </c>
      <c r="B326" s="58" t="s">
        <v>55</v>
      </c>
      <c r="C326" s="23" t="s">
        <v>29809</v>
      </c>
      <c r="D326" s="23" t="s">
        <v>47</v>
      </c>
      <c r="E326" s="82">
        <v>12</v>
      </c>
      <c r="F326" s="82">
        <v>7</v>
      </c>
      <c r="G326" s="83">
        <v>210.5</v>
      </c>
      <c r="H326" s="83">
        <v>180</v>
      </c>
      <c r="I326" t="str">
        <f t="shared" si="6"/>
        <v>CHP</v>
      </c>
    </row>
    <row r="327" spans="1:9" hidden="1">
      <c r="A327" s="81">
        <v>2021</v>
      </c>
      <c r="B327" s="58" t="s">
        <v>55</v>
      </c>
      <c r="C327" s="23" t="s">
        <v>29809</v>
      </c>
      <c r="D327" s="23" t="s">
        <v>29814</v>
      </c>
      <c r="E327" s="82">
        <v>11</v>
      </c>
      <c r="F327" s="82">
        <v>5</v>
      </c>
      <c r="G327" s="83">
        <v>354.1</v>
      </c>
      <c r="H327" s="83">
        <v>312.89999999999998</v>
      </c>
      <c r="I327" t="str">
        <f t="shared" si="6"/>
        <v>CHP</v>
      </c>
    </row>
    <row r="328" spans="1:9" hidden="1">
      <c r="A328" s="81">
        <v>2021</v>
      </c>
      <c r="B328" s="58" t="s">
        <v>55</v>
      </c>
      <c r="C328" s="23" t="s">
        <v>29809</v>
      </c>
      <c r="D328" s="23" t="s">
        <v>29812</v>
      </c>
      <c r="E328" s="82">
        <v>3</v>
      </c>
      <c r="F328" s="82">
        <v>1</v>
      </c>
      <c r="G328" s="83">
        <v>49</v>
      </c>
      <c r="H328" s="83">
        <v>44.6</v>
      </c>
      <c r="I328" t="str">
        <f t="shared" si="6"/>
        <v>CHP</v>
      </c>
    </row>
    <row r="329" spans="1:9" hidden="1">
      <c r="A329" s="81">
        <v>2021</v>
      </c>
      <c r="B329" s="58" t="s">
        <v>55</v>
      </c>
      <c r="C329" s="23" t="s">
        <v>29809</v>
      </c>
      <c r="D329" s="23" t="s">
        <v>29815</v>
      </c>
      <c r="E329" s="82">
        <v>1</v>
      </c>
      <c r="F329" s="82">
        <v>1</v>
      </c>
      <c r="G329" s="83">
        <v>1.9</v>
      </c>
      <c r="H329" s="83">
        <v>1.9</v>
      </c>
      <c r="I329" t="str">
        <f t="shared" si="6"/>
        <v>CHP</v>
      </c>
    </row>
    <row r="330" spans="1:9" hidden="1">
      <c r="A330" s="81">
        <v>2021</v>
      </c>
      <c r="B330" s="58" t="s">
        <v>55</v>
      </c>
      <c r="C330" s="23" t="s">
        <v>29809</v>
      </c>
      <c r="D330" s="23" t="s">
        <v>29816</v>
      </c>
      <c r="E330" s="82">
        <v>16</v>
      </c>
      <c r="F330" s="82">
        <v>6</v>
      </c>
      <c r="G330" s="83">
        <v>404.9</v>
      </c>
      <c r="H330" s="83">
        <v>344.8</v>
      </c>
      <c r="I330" t="str">
        <f t="shared" si="6"/>
        <v>CHP</v>
      </c>
    </row>
    <row r="331" spans="1:9" hidden="1">
      <c r="A331" s="81">
        <v>2021</v>
      </c>
      <c r="B331" s="58" t="s">
        <v>55</v>
      </c>
      <c r="C331" s="23" t="s">
        <v>29811</v>
      </c>
      <c r="D331" s="23" t="s">
        <v>29804</v>
      </c>
      <c r="E331" s="82">
        <v>605</v>
      </c>
      <c r="F331" s="82">
        <v>219</v>
      </c>
      <c r="G331" s="83">
        <v>70450.899999999994</v>
      </c>
      <c r="H331" s="83">
        <v>64609.7</v>
      </c>
      <c r="I331" t="b">
        <f t="shared" si="6"/>
        <v>0</v>
      </c>
    </row>
    <row r="332" spans="1:9" hidden="1">
      <c r="A332" s="81">
        <v>2021</v>
      </c>
      <c r="B332" s="58" t="s">
        <v>55</v>
      </c>
      <c r="C332" s="23" t="s">
        <v>29811</v>
      </c>
      <c r="D332" s="23" t="s">
        <v>29806</v>
      </c>
      <c r="E332" s="82">
        <v>10</v>
      </c>
      <c r="F332" s="82">
        <v>6</v>
      </c>
      <c r="G332" s="83">
        <v>5110.5</v>
      </c>
      <c r="H332" s="83">
        <v>4776</v>
      </c>
      <c r="I332" t="b">
        <f t="shared" si="6"/>
        <v>0</v>
      </c>
    </row>
    <row r="333" spans="1:9" hidden="1">
      <c r="A333" s="81">
        <v>2021</v>
      </c>
      <c r="B333" s="58" t="s">
        <v>55</v>
      </c>
      <c r="C333" s="23" t="s">
        <v>29811</v>
      </c>
      <c r="D333" s="23" t="s">
        <v>29810</v>
      </c>
      <c r="E333" s="82">
        <v>3</v>
      </c>
      <c r="F333" s="82">
        <v>1</v>
      </c>
      <c r="G333" s="83">
        <v>43.5</v>
      </c>
      <c r="H333" s="83">
        <v>43.5</v>
      </c>
      <c r="I333" t="b">
        <f t="shared" si="6"/>
        <v>0</v>
      </c>
    </row>
    <row r="334" spans="1:9" hidden="1">
      <c r="A334" s="81">
        <v>2021</v>
      </c>
      <c r="B334" s="58" t="s">
        <v>55</v>
      </c>
      <c r="C334" s="23" t="s">
        <v>29811</v>
      </c>
      <c r="D334" s="23" t="s">
        <v>47</v>
      </c>
      <c r="E334" s="82">
        <v>290</v>
      </c>
      <c r="F334" s="82">
        <v>67</v>
      </c>
      <c r="G334" s="83">
        <v>52150.7</v>
      </c>
      <c r="H334" s="83">
        <v>47477.8</v>
      </c>
      <c r="I334" t="b">
        <f t="shared" si="6"/>
        <v>0</v>
      </c>
    </row>
    <row r="335" spans="1:9" hidden="1">
      <c r="A335" s="81">
        <v>2021</v>
      </c>
      <c r="B335" s="58" t="s">
        <v>55</v>
      </c>
      <c r="C335" s="23" t="s">
        <v>29811</v>
      </c>
      <c r="D335" s="23" t="s">
        <v>315</v>
      </c>
      <c r="E335" s="82">
        <v>4</v>
      </c>
      <c r="F335" s="82">
        <v>2</v>
      </c>
      <c r="G335" s="83">
        <v>3797.2</v>
      </c>
      <c r="H335" s="83">
        <v>3666</v>
      </c>
      <c r="I335" t="b">
        <f t="shared" si="6"/>
        <v>0</v>
      </c>
    </row>
    <row r="336" spans="1:9" hidden="1">
      <c r="A336" s="81">
        <v>2021</v>
      </c>
      <c r="B336" s="58" t="s">
        <v>55</v>
      </c>
      <c r="C336" s="23" t="s">
        <v>29811</v>
      </c>
      <c r="D336" s="23" t="s">
        <v>29814</v>
      </c>
      <c r="E336" s="82">
        <v>19</v>
      </c>
      <c r="F336" s="82">
        <v>13</v>
      </c>
      <c r="G336" s="83">
        <v>863.1</v>
      </c>
      <c r="H336" s="83">
        <v>821.9</v>
      </c>
      <c r="I336" t="b">
        <f t="shared" si="6"/>
        <v>0</v>
      </c>
    </row>
    <row r="337" spans="1:9" hidden="1">
      <c r="A337" s="81">
        <v>2021</v>
      </c>
      <c r="B337" s="58" t="s">
        <v>55</v>
      </c>
      <c r="C337" s="23" t="s">
        <v>29811</v>
      </c>
      <c r="D337" s="23" t="s">
        <v>29812</v>
      </c>
      <c r="E337" s="82">
        <v>80</v>
      </c>
      <c r="F337" s="82">
        <v>28</v>
      </c>
      <c r="G337" s="83">
        <v>817.6</v>
      </c>
      <c r="H337" s="83">
        <v>706.2</v>
      </c>
      <c r="I337" t="b">
        <f t="shared" si="6"/>
        <v>0</v>
      </c>
    </row>
    <row r="338" spans="1:9" hidden="1">
      <c r="A338" s="81">
        <v>2021</v>
      </c>
      <c r="B338" s="58" t="s">
        <v>55</v>
      </c>
      <c r="C338" s="23" t="s">
        <v>29811</v>
      </c>
      <c r="D338" s="23" t="s">
        <v>29813</v>
      </c>
      <c r="E338" s="82">
        <v>80</v>
      </c>
      <c r="F338" s="82">
        <v>16</v>
      </c>
      <c r="G338" s="83">
        <v>2194.3000000000002</v>
      </c>
      <c r="H338" s="83">
        <v>1719.2</v>
      </c>
      <c r="I338" t="b">
        <f t="shared" si="6"/>
        <v>0</v>
      </c>
    </row>
    <row r="339" spans="1:9" hidden="1">
      <c r="A339" s="81">
        <v>2021</v>
      </c>
      <c r="B339" s="58" t="s">
        <v>55</v>
      </c>
      <c r="C339" s="23" t="s">
        <v>29811</v>
      </c>
      <c r="D339" s="23" t="s">
        <v>29815</v>
      </c>
      <c r="E339" s="82">
        <v>102</v>
      </c>
      <c r="F339" s="82">
        <v>102</v>
      </c>
      <c r="G339" s="83">
        <v>4953</v>
      </c>
      <c r="H339" s="83">
        <v>4951.8</v>
      </c>
      <c r="I339" t="b">
        <f t="shared" si="6"/>
        <v>0</v>
      </c>
    </row>
    <row r="340" spans="1:9" hidden="1">
      <c r="A340" s="81">
        <v>2021</v>
      </c>
      <c r="B340" s="58" t="s">
        <v>55</v>
      </c>
      <c r="C340" s="23" t="s">
        <v>29811</v>
      </c>
      <c r="D340" s="23" t="s">
        <v>29816</v>
      </c>
      <c r="E340" s="82">
        <v>17</v>
      </c>
      <c r="F340" s="82">
        <v>7</v>
      </c>
      <c r="G340" s="83">
        <v>521</v>
      </c>
      <c r="H340" s="83">
        <v>447.3</v>
      </c>
      <c r="I340" t="b">
        <f t="shared" si="6"/>
        <v>0</v>
      </c>
    </row>
    <row r="341" spans="1:9" hidden="1">
      <c r="A341" s="81">
        <v>2021</v>
      </c>
      <c r="B341" s="58" t="s">
        <v>56</v>
      </c>
      <c r="C341" s="23" t="s">
        <v>29803</v>
      </c>
      <c r="D341" s="23" t="s">
        <v>29804</v>
      </c>
      <c r="E341" s="82">
        <v>6</v>
      </c>
      <c r="F341" s="82">
        <v>3</v>
      </c>
      <c r="G341" s="83">
        <v>381.5</v>
      </c>
      <c r="H341" s="83">
        <v>356.3</v>
      </c>
      <c r="I341" t="b">
        <f t="shared" si="6"/>
        <v>1</v>
      </c>
    </row>
    <row r="342" spans="1:9" hidden="1">
      <c r="A342" s="81">
        <v>2021</v>
      </c>
      <c r="B342" s="58" t="s">
        <v>56</v>
      </c>
      <c r="C342" s="23" t="s">
        <v>29803</v>
      </c>
      <c r="D342" s="23" t="s">
        <v>47</v>
      </c>
      <c r="E342" s="82">
        <v>3</v>
      </c>
      <c r="F342" s="82">
        <v>1</v>
      </c>
      <c r="G342" s="83">
        <v>323</v>
      </c>
      <c r="H342" s="83">
        <v>303</v>
      </c>
      <c r="I342" t="b">
        <f t="shared" si="6"/>
        <v>1</v>
      </c>
    </row>
    <row r="343" spans="1:9" hidden="1">
      <c r="A343" s="81">
        <v>2021</v>
      </c>
      <c r="B343" s="58" t="s">
        <v>56</v>
      </c>
      <c r="C343" s="23" t="s">
        <v>29803</v>
      </c>
      <c r="D343" s="23" t="s">
        <v>29812</v>
      </c>
      <c r="E343" s="82">
        <v>2</v>
      </c>
      <c r="F343" s="82">
        <v>1</v>
      </c>
      <c r="G343" s="83">
        <v>4</v>
      </c>
      <c r="H343" s="83">
        <v>3.8</v>
      </c>
      <c r="I343" t="b">
        <f t="shared" si="6"/>
        <v>1</v>
      </c>
    </row>
    <row r="344" spans="1:9" hidden="1">
      <c r="A344" s="81">
        <v>2021</v>
      </c>
      <c r="B344" s="58" t="s">
        <v>56</v>
      </c>
      <c r="C344" s="23" t="s">
        <v>29803</v>
      </c>
      <c r="D344" s="23" t="s">
        <v>29816</v>
      </c>
      <c r="E344" s="82">
        <v>1</v>
      </c>
      <c r="F344" s="82">
        <v>1</v>
      </c>
      <c r="G344" s="83">
        <v>54.5</v>
      </c>
      <c r="H344" s="83">
        <v>49.5</v>
      </c>
      <c r="I344" t="b">
        <f t="shared" si="6"/>
        <v>1</v>
      </c>
    </row>
    <row r="345" spans="1:9" hidden="1">
      <c r="A345" s="81">
        <v>2021</v>
      </c>
      <c r="B345" s="58" t="s">
        <v>56</v>
      </c>
      <c r="C345" s="23" t="s">
        <v>29805</v>
      </c>
      <c r="D345" s="23" t="s">
        <v>29804</v>
      </c>
      <c r="E345" s="82">
        <v>65</v>
      </c>
      <c r="F345" s="82">
        <v>19</v>
      </c>
      <c r="G345" s="83">
        <v>100.4</v>
      </c>
      <c r="H345" s="83">
        <v>98.9</v>
      </c>
      <c r="I345" t="str">
        <f t="shared" si="6"/>
        <v>CHP</v>
      </c>
    </row>
    <row r="346" spans="1:9" hidden="1">
      <c r="A346" s="81">
        <v>2021</v>
      </c>
      <c r="B346" s="58" t="s">
        <v>56</v>
      </c>
      <c r="C346" s="23" t="s">
        <v>29805</v>
      </c>
      <c r="D346" s="23" t="s">
        <v>29812</v>
      </c>
      <c r="E346" s="82">
        <v>2</v>
      </c>
      <c r="F346" s="82">
        <v>1</v>
      </c>
      <c r="G346" s="83">
        <v>3.6</v>
      </c>
      <c r="H346" s="83">
        <v>3.6</v>
      </c>
      <c r="I346" t="str">
        <f t="shared" si="6"/>
        <v>CHP</v>
      </c>
    </row>
    <row r="347" spans="1:9" hidden="1">
      <c r="A347" s="81">
        <v>2021</v>
      </c>
      <c r="B347" s="58" t="s">
        <v>56</v>
      </c>
      <c r="C347" s="23" t="s">
        <v>29805</v>
      </c>
      <c r="D347" s="23" t="s">
        <v>29813</v>
      </c>
      <c r="E347" s="82">
        <v>60</v>
      </c>
      <c r="F347" s="82">
        <v>16</v>
      </c>
      <c r="G347" s="83">
        <v>93.6</v>
      </c>
      <c r="H347" s="83">
        <v>91.9</v>
      </c>
      <c r="I347" t="str">
        <f t="shared" si="6"/>
        <v>CHP</v>
      </c>
    </row>
    <row r="348" spans="1:9" hidden="1">
      <c r="A348" s="81">
        <v>2021</v>
      </c>
      <c r="B348" s="58" t="s">
        <v>56</v>
      </c>
      <c r="C348" s="23" t="s">
        <v>29805</v>
      </c>
      <c r="D348" s="23" t="s">
        <v>29815</v>
      </c>
      <c r="E348" s="82">
        <v>3</v>
      </c>
      <c r="F348" s="82">
        <v>2</v>
      </c>
      <c r="G348" s="83">
        <v>3.2</v>
      </c>
      <c r="H348" s="83">
        <v>3.4</v>
      </c>
      <c r="I348" t="str">
        <f t="shared" si="6"/>
        <v>CHP</v>
      </c>
    </row>
    <row r="349" spans="1:9" hidden="1">
      <c r="A349" s="81">
        <v>2021</v>
      </c>
      <c r="B349" s="58" t="s">
        <v>56</v>
      </c>
      <c r="C349" s="23" t="s">
        <v>29807</v>
      </c>
      <c r="D349" s="23" t="s">
        <v>29804</v>
      </c>
      <c r="E349" s="82">
        <v>226</v>
      </c>
      <c r="F349" s="82">
        <v>67</v>
      </c>
      <c r="G349" s="83">
        <v>29997.200000000001</v>
      </c>
      <c r="H349" s="83">
        <v>28041.7</v>
      </c>
      <c r="I349" t="b">
        <f t="shared" si="6"/>
        <v>1</v>
      </c>
    </row>
    <row r="350" spans="1:9" hidden="1">
      <c r="A350" s="81">
        <v>2021</v>
      </c>
      <c r="B350" s="58" t="s">
        <v>56</v>
      </c>
      <c r="C350" s="23" t="s">
        <v>29807</v>
      </c>
      <c r="D350" s="23" t="s">
        <v>29806</v>
      </c>
      <c r="E350" s="82">
        <v>10</v>
      </c>
      <c r="F350" s="82">
        <v>3</v>
      </c>
      <c r="G350" s="83">
        <v>8966.6</v>
      </c>
      <c r="H350" s="83">
        <v>8384</v>
      </c>
      <c r="I350" t="b">
        <f t="shared" si="6"/>
        <v>1</v>
      </c>
    </row>
    <row r="351" spans="1:9" hidden="1">
      <c r="A351" s="81">
        <v>2021</v>
      </c>
      <c r="B351" s="58" t="s">
        <v>56</v>
      </c>
      <c r="C351" s="23" t="s">
        <v>29807</v>
      </c>
      <c r="D351" s="23" t="s">
        <v>29810</v>
      </c>
      <c r="E351" s="82">
        <v>87</v>
      </c>
      <c r="F351" s="82">
        <v>24</v>
      </c>
      <c r="G351" s="83">
        <v>1953</v>
      </c>
      <c r="H351" s="83">
        <v>1976.4</v>
      </c>
      <c r="I351" t="b">
        <f t="shared" si="6"/>
        <v>1</v>
      </c>
    </row>
    <row r="352" spans="1:9" hidden="1">
      <c r="A352" s="81">
        <v>2021</v>
      </c>
      <c r="B352" s="58" t="s">
        <v>56</v>
      </c>
      <c r="C352" s="23" t="s">
        <v>29807</v>
      </c>
      <c r="D352" s="23" t="s">
        <v>47</v>
      </c>
      <c r="E352" s="82">
        <v>73</v>
      </c>
      <c r="F352" s="82">
        <v>18</v>
      </c>
      <c r="G352" s="83">
        <v>11868.7</v>
      </c>
      <c r="H352" s="83">
        <v>10595.5</v>
      </c>
      <c r="I352" t="b">
        <f t="shared" si="6"/>
        <v>1</v>
      </c>
    </row>
    <row r="353" spans="1:9" hidden="1">
      <c r="A353" s="81">
        <v>2021</v>
      </c>
      <c r="B353" s="58" t="s">
        <v>56</v>
      </c>
      <c r="C353" s="23" t="s">
        <v>29807</v>
      </c>
      <c r="D353" s="23" t="s">
        <v>315</v>
      </c>
      <c r="E353" s="82">
        <v>4</v>
      </c>
      <c r="F353" s="82">
        <v>2</v>
      </c>
      <c r="G353" s="83">
        <v>4278</v>
      </c>
      <c r="H353" s="83">
        <v>4061</v>
      </c>
      <c r="I353" t="b">
        <f t="shared" si="6"/>
        <v>1</v>
      </c>
    </row>
    <row r="354" spans="1:9" hidden="1">
      <c r="A354" s="81">
        <v>2021</v>
      </c>
      <c r="B354" s="58" t="s">
        <v>56</v>
      </c>
      <c r="C354" s="23" t="s">
        <v>29807</v>
      </c>
      <c r="D354" s="23" t="s">
        <v>29814</v>
      </c>
      <c r="E354" s="82">
        <v>2</v>
      </c>
      <c r="F354" s="82">
        <v>2</v>
      </c>
      <c r="G354" s="83">
        <v>1.2</v>
      </c>
      <c r="H354" s="83">
        <v>1.2</v>
      </c>
      <c r="I354" t="b">
        <f t="shared" si="6"/>
        <v>1</v>
      </c>
    </row>
    <row r="355" spans="1:9" hidden="1">
      <c r="A355" s="81">
        <v>2021</v>
      </c>
      <c r="B355" s="58" t="s">
        <v>56</v>
      </c>
      <c r="C355" s="23" t="s">
        <v>29807</v>
      </c>
      <c r="D355" s="23" t="s">
        <v>29813</v>
      </c>
      <c r="E355" s="82">
        <v>20</v>
      </c>
      <c r="F355" s="82">
        <v>5</v>
      </c>
      <c r="G355" s="83">
        <v>946.6</v>
      </c>
      <c r="H355" s="83">
        <v>777.1</v>
      </c>
      <c r="I355" t="b">
        <f t="shared" si="6"/>
        <v>1</v>
      </c>
    </row>
    <row r="356" spans="1:9" hidden="1">
      <c r="A356" s="81">
        <v>2021</v>
      </c>
      <c r="B356" s="58" t="s">
        <v>56</v>
      </c>
      <c r="C356" s="23" t="s">
        <v>29807</v>
      </c>
      <c r="D356" s="23" t="s">
        <v>29817</v>
      </c>
      <c r="E356" s="82">
        <v>13</v>
      </c>
      <c r="F356" s="82">
        <v>4</v>
      </c>
      <c r="G356" s="83">
        <v>1634.6</v>
      </c>
      <c r="H356" s="83">
        <v>1897.4</v>
      </c>
      <c r="I356" t="b">
        <f t="shared" si="6"/>
        <v>1</v>
      </c>
    </row>
    <row r="357" spans="1:9" hidden="1">
      <c r="A357" s="81">
        <v>2021</v>
      </c>
      <c r="B357" s="58" t="s">
        <v>56</v>
      </c>
      <c r="C357" s="23" t="s">
        <v>29807</v>
      </c>
      <c r="D357" s="23" t="s">
        <v>29815</v>
      </c>
      <c r="E357" s="82">
        <v>17</v>
      </c>
      <c r="F357" s="82">
        <v>15</v>
      </c>
      <c r="G357" s="83">
        <v>348.5</v>
      </c>
      <c r="H357" s="83">
        <v>349.1</v>
      </c>
      <c r="I357" t="b">
        <f t="shared" si="6"/>
        <v>1</v>
      </c>
    </row>
    <row r="358" spans="1:9" hidden="1">
      <c r="A358" s="81">
        <v>2021</v>
      </c>
      <c r="B358" s="58" t="s">
        <v>56</v>
      </c>
      <c r="C358" s="23" t="s">
        <v>29808</v>
      </c>
      <c r="D358" s="23" t="s">
        <v>29804</v>
      </c>
      <c r="E358" s="82">
        <v>186</v>
      </c>
      <c r="F358" s="82">
        <v>114</v>
      </c>
      <c r="G358" s="83">
        <v>9666.4</v>
      </c>
      <c r="H358" s="83">
        <v>8693.7999999999993</v>
      </c>
      <c r="I358" t="b">
        <f t="shared" si="6"/>
        <v>1</v>
      </c>
    </row>
    <row r="359" spans="1:9" hidden="1">
      <c r="A359" s="81">
        <v>2021</v>
      </c>
      <c r="B359" s="58" t="s">
        <v>56</v>
      </c>
      <c r="C359" s="23" t="s">
        <v>29808</v>
      </c>
      <c r="D359" s="23" t="s">
        <v>29810</v>
      </c>
      <c r="E359" s="82">
        <v>3</v>
      </c>
      <c r="F359" s="82">
        <v>2</v>
      </c>
      <c r="G359" s="83">
        <v>3.7</v>
      </c>
      <c r="H359" s="83">
        <v>3.5</v>
      </c>
      <c r="I359" t="b">
        <f t="shared" si="6"/>
        <v>1</v>
      </c>
    </row>
    <row r="360" spans="1:9" hidden="1">
      <c r="A360" s="81">
        <v>2021</v>
      </c>
      <c r="B360" s="58" t="s">
        <v>56</v>
      </c>
      <c r="C360" s="23" t="s">
        <v>29808</v>
      </c>
      <c r="D360" s="23" t="s">
        <v>47</v>
      </c>
      <c r="E360" s="82">
        <v>47</v>
      </c>
      <c r="F360" s="82">
        <v>9</v>
      </c>
      <c r="G360" s="83">
        <v>6568.2</v>
      </c>
      <c r="H360" s="83">
        <v>5620.1</v>
      </c>
      <c r="I360" t="b">
        <f t="shared" si="6"/>
        <v>1</v>
      </c>
    </row>
    <row r="361" spans="1:9" hidden="1">
      <c r="A361" s="81">
        <v>2021</v>
      </c>
      <c r="B361" s="58" t="s">
        <v>56</v>
      </c>
      <c r="C361" s="23" t="s">
        <v>29808</v>
      </c>
      <c r="D361" s="23" t="s">
        <v>29814</v>
      </c>
      <c r="E361" s="82">
        <v>2</v>
      </c>
      <c r="F361" s="82">
        <v>2</v>
      </c>
      <c r="G361" s="83">
        <v>41</v>
      </c>
      <c r="H361" s="83">
        <v>41</v>
      </c>
      <c r="I361" t="b">
        <f t="shared" si="6"/>
        <v>1</v>
      </c>
    </row>
    <row r="362" spans="1:9" hidden="1">
      <c r="A362" s="81">
        <v>2021</v>
      </c>
      <c r="B362" s="58" t="s">
        <v>56</v>
      </c>
      <c r="C362" s="23" t="s">
        <v>29808</v>
      </c>
      <c r="D362" s="23" t="s">
        <v>29812</v>
      </c>
      <c r="E362" s="82">
        <v>34</v>
      </c>
      <c r="F362" s="82">
        <v>8</v>
      </c>
      <c r="G362" s="83">
        <v>49.6</v>
      </c>
      <c r="H362" s="83">
        <v>48.6</v>
      </c>
      <c r="I362" t="b">
        <f t="shared" si="6"/>
        <v>1</v>
      </c>
    </row>
    <row r="363" spans="1:9" hidden="1">
      <c r="A363" s="81">
        <v>2021</v>
      </c>
      <c r="B363" s="58" t="s">
        <v>56</v>
      </c>
      <c r="C363" s="23" t="s">
        <v>29808</v>
      </c>
      <c r="D363" s="23" t="s">
        <v>29813</v>
      </c>
      <c r="E363" s="82">
        <v>6</v>
      </c>
      <c r="F363" s="82">
        <v>2</v>
      </c>
      <c r="G363" s="83">
        <v>81.7</v>
      </c>
      <c r="H363" s="83">
        <v>75.7</v>
      </c>
      <c r="I363" t="b">
        <f t="shared" si="6"/>
        <v>1</v>
      </c>
    </row>
    <row r="364" spans="1:9" hidden="1">
      <c r="A364" s="81">
        <v>2021</v>
      </c>
      <c r="B364" s="58" t="s">
        <v>56</v>
      </c>
      <c r="C364" s="23" t="s">
        <v>29808</v>
      </c>
      <c r="D364" s="23" t="s">
        <v>29815</v>
      </c>
      <c r="E364" s="82">
        <v>90</v>
      </c>
      <c r="F364" s="82">
        <v>89</v>
      </c>
      <c r="G364" s="83">
        <v>2728.3</v>
      </c>
      <c r="H364" s="83">
        <v>2715.9</v>
      </c>
      <c r="I364" t="b">
        <f t="shared" si="6"/>
        <v>1</v>
      </c>
    </row>
    <row r="365" spans="1:9" hidden="1">
      <c r="A365" s="81">
        <v>2021</v>
      </c>
      <c r="B365" s="58" t="s">
        <v>56</v>
      </c>
      <c r="C365" s="23" t="s">
        <v>29808</v>
      </c>
      <c r="D365" s="23" t="s">
        <v>29816</v>
      </c>
      <c r="E365" s="82">
        <v>4</v>
      </c>
      <c r="F365" s="82">
        <v>4</v>
      </c>
      <c r="G365" s="83">
        <v>193.9</v>
      </c>
      <c r="H365" s="83">
        <v>189</v>
      </c>
      <c r="I365" t="b">
        <f t="shared" si="6"/>
        <v>1</v>
      </c>
    </row>
    <row r="366" spans="1:9" hidden="1">
      <c r="A366" s="81">
        <v>2021</v>
      </c>
      <c r="B366" s="58" t="s">
        <v>56</v>
      </c>
      <c r="C366" s="23" t="s">
        <v>29809</v>
      </c>
      <c r="D366" s="23" t="s">
        <v>29804</v>
      </c>
      <c r="E366" s="82">
        <v>55</v>
      </c>
      <c r="F366" s="82">
        <v>20</v>
      </c>
      <c r="G366" s="83">
        <v>1121.9000000000001</v>
      </c>
      <c r="H366" s="83">
        <v>1059.4000000000001</v>
      </c>
      <c r="I366" t="str">
        <f t="shared" si="6"/>
        <v>CHP</v>
      </c>
    </row>
    <row r="367" spans="1:9" hidden="1">
      <c r="A367" s="81">
        <v>2021</v>
      </c>
      <c r="B367" s="58" t="s">
        <v>56</v>
      </c>
      <c r="C367" s="23" t="s">
        <v>29809</v>
      </c>
      <c r="D367" s="23" t="s">
        <v>29810</v>
      </c>
      <c r="E367" s="82">
        <v>7</v>
      </c>
      <c r="F367" s="82">
        <v>3</v>
      </c>
      <c r="G367" s="83">
        <v>5.5</v>
      </c>
      <c r="H367" s="83">
        <v>5.0999999999999996</v>
      </c>
      <c r="I367" t="str">
        <f t="shared" si="6"/>
        <v>CHP</v>
      </c>
    </row>
    <row r="368" spans="1:9" hidden="1">
      <c r="A368" s="81">
        <v>2021</v>
      </c>
      <c r="B368" s="58" t="s">
        <v>56</v>
      </c>
      <c r="C368" s="23" t="s">
        <v>29809</v>
      </c>
      <c r="D368" s="23" t="s">
        <v>47</v>
      </c>
      <c r="E368" s="82">
        <v>12</v>
      </c>
      <c r="F368" s="82">
        <v>6</v>
      </c>
      <c r="G368" s="83">
        <v>216</v>
      </c>
      <c r="H368" s="83">
        <v>208.3</v>
      </c>
      <c r="I368" t="str">
        <f t="shared" si="6"/>
        <v>CHP</v>
      </c>
    </row>
    <row r="369" spans="1:9" hidden="1">
      <c r="A369" s="81">
        <v>2021</v>
      </c>
      <c r="B369" s="58" t="s">
        <v>56</v>
      </c>
      <c r="C369" s="23" t="s">
        <v>29809</v>
      </c>
      <c r="D369" s="23" t="s">
        <v>29814</v>
      </c>
      <c r="E369" s="82">
        <v>1</v>
      </c>
      <c r="F369" s="82">
        <v>1</v>
      </c>
      <c r="G369" s="83">
        <v>45</v>
      </c>
      <c r="H369" s="83">
        <v>44</v>
      </c>
      <c r="I369" t="str">
        <f t="shared" si="6"/>
        <v>CHP</v>
      </c>
    </row>
    <row r="370" spans="1:9" hidden="1">
      <c r="A370" s="81">
        <v>2021</v>
      </c>
      <c r="B370" s="58" t="s">
        <v>56</v>
      </c>
      <c r="C370" s="23" t="s">
        <v>29809</v>
      </c>
      <c r="D370" s="23" t="s">
        <v>29813</v>
      </c>
      <c r="E370" s="82">
        <v>5</v>
      </c>
      <c r="F370" s="82">
        <v>2</v>
      </c>
      <c r="G370" s="83">
        <v>91.3</v>
      </c>
      <c r="H370" s="83">
        <v>85.1</v>
      </c>
      <c r="I370" t="str">
        <f t="shared" si="6"/>
        <v>CHP</v>
      </c>
    </row>
    <row r="371" spans="1:9" hidden="1">
      <c r="A371" s="81">
        <v>2021</v>
      </c>
      <c r="B371" s="58" t="s">
        <v>56</v>
      </c>
      <c r="C371" s="23" t="s">
        <v>29809</v>
      </c>
      <c r="D371" s="23" t="s">
        <v>29816</v>
      </c>
      <c r="E371" s="82">
        <v>30</v>
      </c>
      <c r="F371" s="82">
        <v>12</v>
      </c>
      <c r="G371" s="83">
        <v>764.1</v>
      </c>
      <c r="H371" s="83">
        <v>716.9</v>
      </c>
      <c r="I371" t="str">
        <f t="shared" si="6"/>
        <v>CHP</v>
      </c>
    </row>
    <row r="372" spans="1:9" hidden="1">
      <c r="A372" s="81">
        <v>2021</v>
      </c>
      <c r="B372" s="58" t="s">
        <v>56</v>
      </c>
      <c r="C372" s="23" t="s">
        <v>29811</v>
      </c>
      <c r="D372" s="23" t="s">
        <v>29804</v>
      </c>
      <c r="E372" s="82">
        <v>538</v>
      </c>
      <c r="F372" s="82">
        <v>223</v>
      </c>
      <c r="G372" s="83">
        <v>41267.4</v>
      </c>
      <c r="H372" s="83">
        <v>38250.1</v>
      </c>
      <c r="I372" t="b">
        <f t="shared" si="6"/>
        <v>0</v>
      </c>
    </row>
    <row r="373" spans="1:9" hidden="1">
      <c r="A373" s="81">
        <v>2021</v>
      </c>
      <c r="B373" s="58" t="s">
        <v>56</v>
      </c>
      <c r="C373" s="23" t="s">
        <v>29811</v>
      </c>
      <c r="D373" s="23" t="s">
        <v>29806</v>
      </c>
      <c r="E373" s="82">
        <v>10</v>
      </c>
      <c r="F373" s="82">
        <v>3</v>
      </c>
      <c r="G373" s="83">
        <v>8966.6</v>
      </c>
      <c r="H373" s="83">
        <v>8384</v>
      </c>
      <c r="I373" t="b">
        <f t="shared" si="6"/>
        <v>0</v>
      </c>
    </row>
    <row r="374" spans="1:9" hidden="1">
      <c r="A374" s="81">
        <v>2021</v>
      </c>
      <c r="B374" s="58" t="s">
        <v>56</v>
      </c>
      <c r="C374" s="23" t="s">
        <v>29811</v>
      </c>
      <c r="D374" s="23" t="s">
        <v>29810</v>
      </c>
      <c r="E374" s="82">
        <v>97</v>
      </c>
      <c r="F374" s="82">
        <v>29</v>
      </c>
      <c r="G374" s="83">
        <v>1962.2</v>
      </c>
      <c r="H374" s="83">
        <v>1985</v>
      </c>
      <c r="I374" t="b">
        <f t="shared" si="6"/>
        <v>0</v>
      </c>
    </row>
    <row r="375" spans="1:9" hidden="1">
      <c r="A375" s="81">
        <v>2021</v>
      </c>
      <c r="B375" s="58" t="s">
        <v>56</v>
      </c>
      <c r="C375" s="23" t="s">
        <v>29811</v>
      </c>
      <c r="D375" s="23" t="s">
        <v>47</v>
      </c>
      <c r="E375" s="82">
        <v>135</v>
      </c>
      <c r="F375" s="82">
        <v>34</v>
      </c>
      <c r="G375" s="83">
        <v>18975.900000000001</v>
      </c>
      <c r="H375" s="83">
        <v>16726.900000000001</v>
      </c>
      <c r="I375" t="b">
        <f t="shared" si="6"/>
        <v>0</v>
      </c>
    </row>
    <row r="376" spans="1:9" hidden="1">
      <c r="A376" s="81">
        <v>2021</v>
      </c>
      <c r="B376" s="58" t="s">
        <v>56</v>
      </c>
      <c r="C376" s="23" t="s">
        <v>29811</v>
      </c>
      <c r="D376" s="23" t="s">
        <v>315</v>
      </c>
      <c r="E376" s="82">
        <v>4</v>
      </c>
      <c r="F376" s="82">
        <v>2</v>
      </c>
      <c r="G376" s="83">
        <v>4278</v>
      </c>
      <c r="H376" s="83">
        <v>4061</v>
      </c>
      <c r="I376" t="b">
        <f t="shared" si="6"/>
        <v>0</v>
      </c>
    </row>
    <row r="377" spans="1:9" hidden="1">
      <c r="A377" s="81">
        <v>2021</v>
      </c>
      <c r="B377" s="58" t="s">
        <v>56</v>
      </c>
      <c r="C377" s="23" t="s">
        <v>29811</v>
      </c>
      <c r="D377" s="23" t="s">
        <v>29814</v>
      </c>
      <c r="E377" s="82">
        <v>5</v>
      </c>
      <c r="F377" s="82">
        <v>5</v>
      </c>
      <c r="G377" s="83">
        <v>87.2</v>
      </c>
      <c r="H377" s="83">
        <v>86.2</v>
      </c>
      <c r="I377" t="b">
        <f t="shared" si="6"/>
        <v>0</v>
      </c>
    </row>
    <row r="378" spans="1:9" hidden="1">
      <c r="A378" s="81">
        <v>2021</v>
      </c>
      <c r="B378" s="58" t="s">
        <v>56</v>
      </c>
      <c r="C378" s="23" t="s">
        <v>29811</v>
      </c>
      <c r="D378" s="23" t="s">
        <v>29812</v>
      </c>
      <c r="E378" s="82">
        <v>38</v>
      </c>
      <c r="F378" s="82">
        <v>10</v>
      </c>
      <c r="G378" s="83">
        <v>57.2</v>
      </c>
      <c r="H378" s="83">
        <v>56</v>
      </c>
      <c r="I378" t="b">
        <f t="shared" si="6"/>
        <v>0</v>
      </c>
    </row>
    <row r="379" spans="1:9" hidden="1">
      <c r="A379" s="81">
        <v>2021</v>
      </c>
      <c r="B379" s="58" t="s">
        <v>56</v>
      </c>
      <c r="C379" s="23" t="s">
        <v>29811</v>
      </c>
      <c r="D379" s="23" t="s">
        <v>29813</v>
      </c>
      <c r="E379" s="82">
        <v>91</v>
      </c>
      <c r="F379" s="82">
        <v>25</v>
      </c>
      <c r="G379" s="83">
        <v>1213.2</v>
      </c>
      <c r="H379" s="83">
        <v>1029.8</v>
      </c>
      <c r="I379" t="b">
        <f t="shared" si="6"/>
        <v>0</v>
      </c>
    </row>
    <row r="380" spans="1:9" hidden="1">
      <c r="A380" s="81">
        <v>2021</v>
      </c>
      <c r="B380" s="58" t="s">
        <v>56</v>
      </c>
      <c r="C380" s="23" t="s">
        <v>29811</v>
      </c>
      <c r="D380" s="23" t="s">
        <v>29817</v>
      </c>
      <c r="E380" s="82">
        <v>13</v>
      </c>
      <c r="F380" s="82">
        <v>4</v>
      </c>
      <c r="G380" s="83">
        <v>1634.6</v>
      </c>
      <c r="H380" s="83">
        <v>1897.4</v>
      </c>
      <c r="I380" t="b">
        <f t="shared" si="6"/>
        <v>0</v>
      </c>
    </row>
    <row r="381" spans="1:9" hidden="1">
      <c r="A381" s="81">
        <v>2021</v>
      </c>
      <c r="B381" s="58" t="s">
        <v>56</v>
      </c>
      <c r="C381" s="23" t="s">
        <v>29811</v>
      </c>
      <c r="D381" s="23" t="s">
        <v>29815</v>
      </c>
      <c r="E381" s="82">
        <v>110</v>
      </c>
      <c r="F381" s="82">
        <v>106</v>
      </c>
      <c r="G381" s="83">
        <v>3080</v>
      </c>
      <c r="H381" s="83">
        <v>3068.4</v>
      </c>
      <c r="I381" t="b">
        <f t="shared" si="6"/>
        <v>0</v>
      </c>
    </row>
    <row r="382" spans="1:9" hidden="1">
      <c r="A382" s="81">
        <v>2021</v>
      </c>
      <c r="B382" s="58" t="s">
        <v>56</v>
      </c>
      <c r="C382" s="23" t="s">
        <v>29811</v>
      </c>
      <c r="D382" s="23" t="s">
        <v>29816</v>
      </c>
      <c r="E382" s="82">
        <v>35</v>
      </c>
      <c r="F382" s="82">
        <v>17</v>
      </c>
      <c r="G382" s="83">
        <v>1012.5</v>
      </c>
      <c r="H382" s="83">
        <v>955.4</v>
      </c>
      <c r="I382" t="b">
        <f t="shared" si="6"/>
        <v>0</v>
      </c>
    </row>
    <row r="383" spans="1:9" hidden="1">
      <c r="A383" s="81">
        <v>2021</v>
      </c>
      <c r="B383" s="58" t="s">
        <v>57</v>
      </c>
      <c r="C383" s="23" t="s">
        <v>29803</v>
      </c>
      <c r="D383" s="23" t="s">
        <v>29804</v>
      </c>
      <c r="E383" s="82">
        <v>4</v>
      </c>
      <c r="F383" s="82">
        <v>2</v>
      </c>
      <c r="G383" s="83">
        <v>502.4</v>
      </c>
      <c r="H383" s="83">
        <v>400</v>
      </c>
      <c r="I383" t="b">
        <f t="shared" si="6"/>
        <v>1</v>
      </c>
    </row>
    <row r="384" spans="1:9" hidden="1">
      <c r="A384" s="81">
        <v>2021</v>
      </c>
      <c r="B384" s="58" t="s">
        <v>57</v>
      </c>
      <c r="C384" s="23" t="s">
        <v>29803</v>
      </c>
      <c r="D384" s="23" t="s">
        <v>29806</v>
      </c>
      <c r="E384" s="82">
        <v>1</v>
      </c>
      <c r="F384" s="82">
        <v>1</v>
      </c>
      <c r="G384" s="83">
        <v>203</v>
      </c>
      <c r="H384" s="83">
        <v>180</v>
      </c>
      <c r="I384" t="b">
        <f t="shared" si="6"/>
        <v>1</v>
      </c>
    </row>
    <row r="385" spans="1:9" hidden="1">
      <c r="A385" s="81">
        <v>2021</v>
      </c>
      <c r="B385" s="58" t="s">
        <v>57</v>
      </c>
      <c r="C385" s="23" t="s">
        <v>29803</v>
      </c>
      <c r="D385" s="23" t="s">
        <v>29813</v>
      </c>
      <c r="E385" s="82">
        <v>3</v>
      </c>
      <c r="F385" s="82">
        <v>1</v>
      </c>
      <c r="G385" s="83">
        <v>299.39999999999998</v>
      </c>
      <c r="H385" s="83">
        <v>220</v>
      </c>
      <c r="I385" t="b">
        <f t="shared" si="6"/>
        <v>1</v>
      </c>
    </row>
    <row r="386" spans="1:9" hidden="1">
      <c r="A386" s="81">
        <v>2021</v>
      </c>
      <c r="B386" s="58" t="s">
        <v>57</v>
      </c>
      <c r="C386" s="23" t="s">
        <v>29805</v>
      </c>
      <c r="D386" s="23" t="s">
        <v>29804</v>
      </c>
      <c r="E386" s="82">
        <v>5</v>
      </c>
      <c r="F386" s="82">
        <v>2</v>
      </c>
      <c r="G386" s="83">
        <v>105.2</v>
      </c>
      <c r="H386" s="83">
        <v>94.6</v>
      </c>
      <c r="I386" t="str">
        <f t="shared" si="6"/>
        <v>CHP</v>
      </c>
    </row>
    <row r="387" spans="1:9" hidden="1">
      <c r="A387" s="81">
        <v>2021</v>
      </c>
      <c r="B387" s="58" t="s">
        <v>57</v>
      </c>
      <c r="C387" s="23" t="s">
        <v>29805</v>
      </c>
      <c r="D387" s="23" t="s">
        <v>29814</v>
      </c>
      <c r="E387" s="82">
        <v>1</v>
      </c>
      <c r="F387" s="82">
        <v>1</v>
      </c>
      <c r="G387" s="83">
        <v>1.9</v>
      </c>
      <c r="H387" s="83">
        <v>1.9</v>
      </c>
      <c r="I387" t="str">
        <f t="shared" si="6"/>
        <v>CHP</v>
      </c>
    </row>
    <row r="388" spans="1:9" hidden="1">
      <c r="A388" s="81">
        <v>2021</v>
      </c>
      <c r="B388" s="58" t="s">
        <v>57</v>
      </c>
      <c r="C388" s="23" t="s">
        <v>29805</v>
      </c>
      <c r="D388" s="23" t="s">
        <v>29812</v>
      </c>
      <c r="E388" s="82">
        <v>2</v>
      </c>
      <c r="F388" s="82">
        <v>1</v>
      </c>
      <c r="G388" s="83">
        <v>97.3</v>
      </c>
      <c r="H388" s="83">
        <v>86</v>
      </c>
      <c r="I388" t="str">
        <f t="shared" ref="I388:I451" si="7">INDEX($M$2:$M$7,MATCH(C388,$L$2:$L$7,0))</f>
        <v>CHP</v>
      </c>
    </row>
    <row r="389" spans="1:9" hidden="1">
      <c r="A389" s="81">
        <v>2021</v>
      </c>
      <c r="B389" s="58" t="s">
        <v>57</v>
      </c>
      <c r="C389" s="23" t="s">
        <v>29805</v>
      </c>
      <c r="D389" s="23" t="s">
        <v>29815</v>
      </c>
      <c r="E389" s="82">
        <v>2</v>
      </c>
      <c r="F389" s="82">
        <v>2</v>
      </c>
      <c r="G389" s="83">
        <v>6</v>
      </c>
      <c r="H389" s="83">
        <v>6.7</v>
      </c>
      <c r="I389" t="str">
        <f t="shared" si="7"/>
        <v>CHP</v>
      </c>
    </row>
    <row r="390" spans="1:9" hidden="1">
      <c r="A390" s="81">
        <v>2021</v>
      </c>
      <c r="B390" s="58" t="s">
        <v>57</v>
      </c>
      <c r="C390" s="23" t="s">
        <v>29807</v>
      </c>
      <c r="D390" s="23" t="s">
        <v>29804</v>
      </c>
      <c r="E390" s="82">
        <v>110</v>
      </c>
      <c r="F390" s="82">
        <v>22</v>
      </c>
      <c r="G390" s="83">
        <v>1927.5</v>
      </c>
      <c r="H390" s="83">
        <v>1807.4</v>
      </c>
      <c r="I390" t="b">
        <f t="shared" si="7"/>
        <v>1</v>
      </c>
    </row>
    <row r="391" spans="1:9" hidden="1">
      <c r="A391" s="81">
        <v>2021</v>
      </c>
      <c r="B391" s="58" t="s">
        <v>57</v>
      </c>
      <c r="C391" s="23" t="s">
        <v>29807</v>
      </c>
      <c r="D391" s="23" t="s">
        <v>29810</v>
      </c>
      <c r="E391" s="82">
        <v>4</v>
      </c>
      <c r="F391" s="82">
        <v>2</v>
      </c>
      <c r="G391" s="83">
        <v>4.0999999999999996</v>
      </c>
      <c r="H391" s="83">
        <v>4.0999999999999996</v>
      </c>
      <c r="I391" t="b">
        <f t="shared" si="7"/>
        <v>1</v>
      </c>
    </row>
    <row r="392" spans="1:9" hidden="1">
      <c r="A392" s="81">
        <v>2021</v>
      </c>
      <c r="B392" s="58" t="s">
        <v>57</v>
      </c>
      <c r="C392" s="23" t="s">
        <v>29807</v>
      </c>
      <c r="D392" s="23" t="s">
        <v>29814</v>
      </c>
      <c r="E392" s="82">
        <v>2</v>
      </c>
      <c r="F392" s="82">
        <v>2</v>
      </c>
      <c r="G392" s="83">
        <v>8</v>
      </c>
      <c r="H392" s="83">
        <v>8</v>
      </c>
      <c r="I392" t="b">
        <f t="shared" si="7"/>
        <v>1</v>
      </c>
    </row>
    <row r="393" spans="1:9" hidden="1">
      <c r="A393" s="81">
        <v>2021</v>
      </c>
      <c r="B393" s="58" t="s">
        <v>57</v>
      </c>
      <c r="C393" s="23" t="s">
        <v>29807</v>
      </c>
      <c r="D393" s="23" t="s">
        <v>29812</v>
      </c>
      <c r="E393" s="82">
        <v>10</v>
      </c>
      <c r="F393" s="82">
        <v>2</v>
      </c>
      <c r="G393" s="83">
        <v>60.4</v>
      </c>
      <c r="H393" s="83">
        <v>60.4</v>
      </c>
      <c r="I393" t="b">
        <f t="shared" si="7"/>
        <v>1</v>
      </c>
    </row>
    <row r="394" spans="1:9" hidden="1">
      <c r="A394" s="81">
        <v>2021</v>
      </c>
      <c r="B394" s="58" t="s">
        <v>57</v>
      </c>
      <c r="C394" s="23" t="s">
        <v>29807</v>
      </c>
      <c r="D394" s="23" t="s">
        <v>29813</v>
      </c>
      <c r="E394" s="82">
        <v>91</v>
      </c>
      <c r="F394" s="82">
        <v>15</v>
      </c>
      <c r="G394" s="83">
        <v>1811</v>
      </c>
      <c r="H394" s="83">
        <v>1690.9</v>
      </c>
      <c r="I394" t="b">
        <f t="shared" si="7"/>
        <v>1</v>
      </c>
    </row>
    <row r="395" spans="1:9" hidden="1">
      <c r="A395" s="81">
        <v>2021</v>
      </c>
      <c r="B395" s="58" t="s">
        <v>57</v>
      </c>
      <c r="C395" s="23" t="s">
        <v>29807</v>
      </c>
      <c r="D395" s="23" t="s">
        <v>29815</v>
      </c>
      <c r="E395" s="82">
        <v>3</v>
      </c>
      <c r="F395" s="82">
        <v>3</v>
      </c>
      <c r="G395" s="83">
        <v>44</v>
      </c>
      <c r="H395" s="83">
        <v>44</v>
      </c>
      <c r="I395" t="b">
        <f t="shared" si="7"/>
        <v>1</v>
      </c>
    </row>
    <row r="396" spans="1:9" hidden="1">
      <c r="A396" s="81">
        <v>2021</v>
      </c>
      <c r="B396" s="58" t="s">
        <v>57</v>
      </c>
      <c r="C396" s="23" t="s">
        <v>29808</v>
      </c>
      <c r="D396" s="23" t="s">
        <v>29804</v>
      </c>
      <c r="E396" s="82">
        <v>76</v>
      </c>
      <c r="F396" s="82">
        <v>33</v>
      </c>
      <c r="G396" s="83">
        <v>677.8</v>
      </c>
      <c r="H396" s="83">
        <v>658.7</v>
      </c>
      <c r="I396" t="b">
        <f t="shared" si="7"/>
        <v>1</v>
      </c>
    </row>
    <row r="397" spans="1:9" hidden="1">
      <c r="A397" s="81">
        <v>2021</v>
      </c>
      <c r="B397" s="58" t="s">
        <v>57</v>
      </c>
      <c r="C397" s="23" t="s">
        <v>29808</v>
      </c>
      <c r="D397" s="23" t="s">
        <v>776</v>
      </c>
      <c r="E397" s="82">
        <v>12</v>
      </c>
      <c r="F397" s="82">
        <v>1</v>
      </c>
      <c r="G397" s="83">
        <v>51</v>
      </c>
      <c r="H397" s="83">
        <v>43</v>
      </c>
      <c r="I397" t="b">
        <f t="shared" si="7"/>
        <v>1</v>
      </c>
    </row>
    <row r="398" spans="1:9" hidden="1">
      <c r="A398" s="81">
        <v>2021</v>
      </c>
      <c r="B398" s="58" t="s">
        <v>57</v>
      </c>
      <c r="C398" s="23" t="s">
        <v>29808</v>
      </c>
      <c r="D398" s="23" t="s">
        <v>29810</v>
      </c>
      <c r="E398" s="82">
        <v>2</v>
      </c>
      <c r="F398" s="82">
        <v>1</v>
      </c>
      <c r="G398" s="83">
        <v>10.4</v>
      </c>
      <c r="H398" s="83">
        <v>9.8000000000000007</v>
      </c>
      <c r="I398" t="b">
        <f t="shared" si="7"/>
        <v>1</v>
      </c>
    </row>
    <row r="399" spans="1:9" hidden="1">
      <c r="A399" s="81">
        <v>2021</v>
      </c>
      <c r="B399" s="58" t="s">
        <v>57</v>
      </c>
      <c r="C399" s="23" t="s">
        <v>29808</v>
      </c>
      <c r="D399" s="23" t="s">
        <v>29814</v>
      </c>
      <c r="E399" s="82">
        <v>5</v>
      </c>
      <c r="F399" s="82">
        <v>5</v>
      </c>
      <c r="G399" s="83">
        <v>68</v>
      </c>
      <c r="H399" s="83">
        <v>66</v>
      </c>
      <c r="I399" t="b">
        <f t="shared" si="7"/>
        <v>1</v>
      </c>
    </row>
    <row r="400" spans="1:9" hidden="1">
      <c r="A400" s="81">
        <v>2021</v>
      </c>
      <c r="B400" s="58" t="s">
        <v>57</v>
      </c>
      <c r="C400" s="23" t="s">
        <v>29808</v>
      </c>
      <c r="D400" s="23" t="s">
        <v>29812</v>
      </c>
      <c r="E400" s="82">
        <v>1</v>
      </c>
      <c r="F400" s="82">
        <v>1</v>
      </c>
      <c r="G400" s="83">
        <v>9.3000000000000007</v>
      </c>
      <c r="H400" s="83">
        <v>7.5</v>
      </c>
      <c r="I400" t="b">
        <f t="shared" si="7"/>
        <v>1</v>
      </c>
    </row>
    <row r="401" spans="1:9" hidden="1">
      <c r="A401" s="81">
        <v>2021</v>
      </c>
      <c r="B401" s="58" t="s">
        <v>57</v>
      </c>
      <c r="C401" s="23" t="s">
        <v>29808</v>
      </c>
      <c r="D401" s="23" t="s">
        <v>29813</v>
      </c>
      <c r="E401" s="82">
        <v>5</v>
      </c>
      <c r="F401" s="82">
        <v>2</v>
      </c>
      <c r="G401" s="83">
        <v>67</v>
      </c>
      <c r="H401" s="83">
        <v>61.8</v>
      </c>
      <c r="I401" t="b">
        <f t="shared" si="7"/>
        <v>1</v>
      </c>
    </row>
    <row r="402" spans="1:9" hidden="1">
      <c r="A402" s="81">
        <v>2021</v>
      </c>
      <c r="B402" s="58" t="s">
        <v>57</v>
      </c>
      <c r="C402" s="23" t="s">
        <v>29808</v>
      </c>
      <c r="D402" s="23" t="s">
        <v>29815</v>
      </c>
      <c r="E402" s="82">
        <v>43</v>
      </c>
      <c r="F402" s="82">
        <v>21</v>
      </c>
      <c r="G402" s="83">
        <v>238.9</v>
      </c>
      <c r="H402" s="83">
        <v>237.4</v>
      </c>
      <c r="I402" t="b">
        <f t="shared" si="7"/>
        <v>1</v>
      </c>
    </row>
    <row r="403" spans="1:9" hidden="1">
      <c r="A403" s="81">
        <v>2021</v>
      </c>
      <c r="B403" s="58" t="s">
        <v>57</v>
      </c>
      <c r="C403" s="23" t="s">
        <v>29808</v>
      </c>
      <c r="D403" s="23" t="s">
        <v>27865</v>
      </c>
      <c r="E403" s="82">
        <v>8</v>
      </c>
      <c r="F403" s="82">
        <v>8</v>
      </c>
      <c r="G403" s="83">
        <v>233.2</v>
      </c>
      <c r="H403" s="83">
        <v>233.2</v>
      </c>
      <c r="I403" t="b">
        <f t="shared" si="7"/>
        <v>1</v>
      </c>
    </row>
    <row r="404" spans="1:9" hidden="1">
      <c r="A404" s="81">
        <v>2021</v>
      </c>
      <c r="B404" s="58" t="s">
        <v>57</v>
      </c>
      <c r="C404" s="23" t="s">
        <v>29809</v>
      </c>
      <c r="D404" s="23" t="s">
        <v>29804</v>
      </c>
      <c r="E404" s="82">
        <v>16</v>
      </c>
      <c r="F404" s="82">
        <v>7</v>
      </c>
      <c r="G404" s="83">
        <v>52.3</v>
      </c>
      <c r="H404" s="83">
        <v>52.3</v>
      </c>
      <c r="I404" t="str">
        <f t="shared" si="7"/>
        <v>CHP</v>
      </c>
    </row>
    <row r="405" spans="1:9" hidden="1">
      <c r="A405" s="81">
        <v>2021</v>
      </c>
      <c r="B405" s="58" t="s">
        <v>57</v>
      </c>
      <c r="C405" s="23" t="s">
        <v>29809</v>
      </c>
      <c r="D405" s="23" t="s">
        <v>29810</v>
      </c>
      <c r="E405" s="82">
        <v>9</v>
      </c>
      <c r="F405" s="82">
        <v>5</v>
      </c>
      <c r="G405" s="83">
        <v>19.100000000000001</v>
      </c>
      <c r="H405" s="83">
        <v>18.5</v>
      </c>
      <c r="I405" t="str">
        <f t="shared" si="7"/>
        <v>CHP</v>
      </c>
    </row>
    <row r="406" spans="1:9" hidden="1">
      <c r="A406" s="81">
        <v>2021</v>
      </c>
      <c r="B406" s="58" t="s">
        <v>57</v>
      </c>
      <c r="C406" s="23" t="s">
        <v>29809</v>
      </c>
      <c r="D406" s="23" t="s">
        <v>29813</v>
      </c>
      <c r="E406" s="82">
        <v>7</v>
      </c>
      <c r="F406" s="82">
        <v>3</v>
      </c>
      <c r="G406" s="83">
        <v>33.200000000000003</v>
      </c>
      <c r="H406" s="83">
        <v>33.799999999999997</v>
      </c>
      <c r="I406" t="str">
        <f t="shared" si="7"/>
        <v>CHP</v>
      </c>
    </row>
    <row r="407" spans="1:9" hidden="1">
      <c r="A407" s="81">
        <v>2021</v>
      </c>
      <c r="B407" s="58" t="s">
        <v>57</v>
      </c>
      <c r="C407" s="23" t="s">
        <v>29811</v>
      </c>
      <c r="D407" s="23" t="s">
        <v>29804</v>
      </c>
      <c r="E407" s="82">
        <v>211</v>
      </c>
      <c r="F407" s="82">
        <v>66</v>
      </c>
      <c r="G407" s="83">
        <v>3265.2</v>
      </c>
      <c r="H407" s="83">
        <v>3013</v>
      </c>
      <c r="I407" t="b">
        <f t="shared" si="7"/>
        <v>0</v>
      </c>
    </row>
    <row r="408" spans="1:9" hidden="1">
      <c r="A408" s="81">
        <v>2021</v>
      </c>
      <c r="B408" s="58" t="s">
        <v>57</v>
      </c>
      <c r="C408" s="23" t="s">
        <v>29811</v>
      </c>
      <c r="D408" s="23" t="s">
        <v>29806</v>
      </c>
      <c r="E408" s="82">
        <v>1</v>
      </c>
      <c r="F408" s="82">
        <v>1</v>
      </c>
      <c r="G408" s="83">
        <v>203</v>
      </c>
      <c r="H408" s="83">
        <v>180</v>
      </c>
      <c r="I408" t="b">
        <f t="shared" si="7"/>
        <v>0</v>
      </c>
    </row>
    <row r="409" spans="1:9" hidden="1">
      <c r="A409" s="81">
        <v>2021</v>
      </c>
      <c r="B409" s="58" t="s">
        <v>57</v>
      </c>
      <c r="C409" s="23" t="s">
        <v>29811</v>
      </c>
      <c r="D409" s="23" t="s">
        <v>776</v>
      </c>
      <c r="E409" s="82">
        <v>12</v>
      </c>
      <c r="F409" s="82">
        <v>1</v>
      </c>
      <c r="G409" s="83">
        <v>51</v>
      </c>
      <c r="H409" s="83">
        <v>43</v>
      </c>
      <c r="I409" t="b">
        <f t="shared" si="7"/>
        <v>0</v>
      </c>
    </row>
    <row r="410" spans="1:9" hidden="1">
      <c r="A410" s="81">
        <v>2021</v>
      </c>
      <c r="B410" s="58" t="s">
        <v>57</v>
      </c>
      <c r="C410" s="23" t="s">
        <v>29811</v>
      </c>
      <c r="D410" s="23" t="s">
        <v>29810</v>
      </c>
      <c r="E410" s="82">
        <v>15</v>
      </c>
      <c r="F410" s="82">
        <v>8</v>
      </c>
      <c r="G410" s="83">
        <v>33.6</v>
      </c>
      <c r="H410" s="83">
        <v>32.4</v>
      </c>
      <c r="I410" t="b">
        <f t="shared" si="7"/>
        <v>0</v>
      </c>
    </row>
    <row r="411" spans="1:9" hidden="1">
      <c r="A411" s="81">
        <v>2021</v>
      </c>
      <c r="B411" s="58" t="s">
        <v>57</v>
      </c>
      <c r="C411" s="23" t="s">
        <v>29811</v>
      </c>
      <c r="D411" s="23" t="s">
        <v>29814</v>
      </c>
      <c r="E411" s="82">
        <v>8</v>
      </c>
      <c r="F411" s="82">
        <v>8</v>
      </c>
      <c r="G411" s="83">
        <v>77.900000000000006</v>
      </c>
      <c r="H411" s="83">
        <v>75.900000000000006</v>
      </c>
      <c r="I411" t="b">
        <f t="shared" si="7"/>
        <v>0</v>
      </c>
    </row>
    <row r="412" spans="1:9" hidden="1">
      <c r="A412" s="81">
        <v>2021</v>
      </c>
      <c r="B412" s="58" t="s">
        <v>57</v>
      </c>
      <c r="C412" s="23" t="s">
        <v>29811</v>
      </c>
      <c r="D412" s="23" t="s">
        <v>29812</v>
      </c>
      <c r="E412" s="82">
        <v>13</v>
      </c>
      <c r="F412" s="82">
        <v>4</v>
      </c>
      <c r="G412" s="83">
        <v>167</v>
      </c>
      <c r="H412" s="83">
        <v>153.9</v>
      </c>
      <c r="I412" t="b">
        <f t="shared" si="7"/>
        <v>0</v>
      </c>
    </row>
    <row r="413" spans="1:9" hidden="1">
      <c r="A413" s="81">
        <v>2021</v>
      </c>
      <c r="B413" s="58" t="s">
        <v>57</v>
      </c>
      <c r="C413" s="23" t="s">
        <v>29811</v>
      </c>
      <c r="D413" s="23" t="s">
        <v>29813</v>
      </c>
      <c r="E413" s="82">
        <v>106</v>
      </c>
      <c r="F413" s="82">
        <v>21</v>
      </c>
      <c r="G413" s="83">
        <v>2210.6</v>
      </c>
      <c r="H413" s="83">
        <v>2006.5</v>
      </c>
      <c r="I413" t="b">
        <f t="shared" si="7"/>
        <v>0</v>
      </c>
    </row>
    <row r="414" spans="1:9" hidden="1">
      <c r="A414" s="81">
        <v>2021</v>
      </c>
      <c r="B414" s="58" t="s">
        <v>57</v>
      </c>
      <c r="C414" s="23" t="s">
        <v>29811</v>
      </c>
      <c r="D414" s="23" t="s">
        <v>29815</v>
      </c>
      <c r="E414" s="82">
        <v>48</v>
      </c>
      <c r="F414" s="82">
        <v>26</v>
      </c>
      <c r="G414" s="83">
        <v>288.89999999999998</v>
      </c>
      <c r="H414" s="83">
        <v>288.10000000000002</v>
      </c>
      <c r="I414" t="b">
        <f t="shared" si="7"/>
        <v>0</v>
      </c>
    </row>
    <row r="415" spans="1:9" hidden="1">
      <c r="A415" s="81">
        <v>2021</v>
      </c>
      <c r="B415" s="58" t="s">
        <v>57</v>
      </c>
      <c r="C415" s="23" t="s">
        <v>29811</v>
      </c>
      <c r="D415" s="23" t="s">
        <v>27865</v>
      </c>
      <c r="E415" s="82">
        <v>8</v>
      </c>
      <c r="F415" s="82">
        <v>8</v>
      </c>
      <c r="G415" s="83">
        <v>233.2</v>
      </c>
      <c r="H415" s="83">
        <v>233.2</v>
      </c>
      <c r="I415" t="b">
        <f t="shared" si="7"/>
        <v>0</v>
      </c>
    </row>
    <row r="416" spans="1:9" hidden="1">
      <c r="A416" s="81">
        <v>2021</v>
      </c>
      <c r="B416" s="58" t="s">
        <v>58</v>
      </c>
      <c r="C416" s="23" t="s">
        <v>29803</v>
      </c>
      <c r="D416" s="23" t="s">
        <v>29804</v>
      </c>
      <c r="E416" s="82">
        <v>1</v>
      </c>
      <c r="F416" s="82">
        <v>1</v>
      </c>
      <c r="G416" s="83">
        <v>1</v>
      </c>
      <c r="H416" s="83">
        <v>1</v>
      </c>
      <c r="I416" t="b">
        <f t="shared" si="7"/>
        <v>1</v>
      </c>
    </row>
    <row r="417" spans="1:9" hidden="1">
      <c r="A417" s="81">
        <v>2021</v>
      </c>
      <c r="B417" s="58" t="s">
        <v>58</v>
      </c>
      <c r="C417" s="23" t="s">
        <v>29803</v>
      </c>
      <c r="D417" s="23" t="s">
        <v>29812</v>
      </c>
      <c r="E417" s="82">
        <v>1</v>
      </c>
      <c r="F417" s="82">
        <v>1</v>
      </c>
      <c r="G417" s="83">
        <v>1</v>
      </c>
      <c r="H417" s="83">
        <v>1</v>
      </c>
      <c r="I417" t="b">
        <f t="shared" si="7"/>
        <v>1</v>
      </c>
    </row>
    <row r="418" spans="1:9" hidden="1">
      <c r="A418" s="81">
        <v>2021</v>
      </c>
      <c r="B418" s="58" t="s">
        <v>58</v>
      </c>
      <c r="C418" s="23" t="s">
        <v>29805</v>
      </c>
      <c r="D418" s="23" t="s">
        <v>29804</v>
      </c>
      <c r="E418" s="82">
        <v>27</v>
      </c>
      <c r="F418" s="82">
        <v>8</v>
      </c>
      <c r="G418" s="83">
        <v>95.8</v>
      </c>
      <c r="H418" s="83">
        <v>95.2</v>
      </c>
      <c r="I418" t="str">
        <f t="shared" si="7"/>
        <v>CHP</v>
      </c>
    </row>
    <row r="419" spans="1:9" hidden="1">
      <c r="A419" s="81">
        <v>2021</v>
      </c>
      <c r="B419" s="58" t="s">
        <v>58</v>
      </c>
      <c r="C419" s="23" t="s">
        <v>29805</v>
      </c>
      <c r="D419" s="23" t="s">
        <v>47</v>
      </c>
      <c r="E419" s="82">
        <v>12</v>
      </c>
      <c r="F419" s="82">
        <v>5</v>
      </c>
      <c r="G419" s="83">
        <v>76.099999999999994</v>
      </c>
      <c r="H419" s="83">
        <v>76.2</v>
      </c>
      <c r="I419" t="str">
        <f t="shared" si="7"/>
        <v>CHP</v>
      </c>
    </row>
    <row r="420" spans="1:9" hidden="1">
      <c r="A420" s="81">
        <v>2021</v>
      </c>
      <c r="B420" s="58" t="s">
        <v>58</v>
      </c>
      <c r="C420" s="23" t="s">
        <v>29805</v>
      </c>
      <c r="D420" s="23" t="s">
        <v>29812</v>
      </c>
      <c r="E420" s="82">
        <v>4</v>
      </c>
      <c r="F420" s="82">
        <v>2</v>
      </c>
      <c r="G420" s="83">
        <v>4.4000000000000004</v>
      </c>
      <c r="H420" s="83">
        <v>4.4000000000000004</v>
      </c>
      <c r="I420" t="str">
        <f t="shared" si="7"/>
        <v>CHP</v>
      </c>
    </row>
    <row r="421" spans="1:9" hidden="1">
      <c r="A421" s="81">
        <v>2021</v>
      </c>
      <c r="B421" s="58" t="s">
        <v>58</v>
      </c>
      <c r="C421" s="23" t="s">
        <v>29805</v>
      </c>
      <c r="D421" s="23" t="s">
        <v>29813</v>
      </c>
      <c r="E421" s="82">
        <v>10</v>
      </c>
      <c r="F421" s="82">
        <v>2</v>
      </c>
      <c r="G421" s="83">
        <v>13.6</v>
      </c>
      <c r="H421" s="83">
        <v>13.6</v>
      </c>
      <c r="I421" t="str">
        <f t="shared" si="7"/>
        <v>CHP</v>
      </c>
    </row>
    <row r="422" spans="1:9" hidden="1">
      <c r="A422" s="81">
        <v>2021</v>
      </c>
      <c r="B422" s="58" t="s">
        <v>58</v>
      </c>
      <c r="C422" s="23" t="s">
        <v>29805</v>
      </c>
      <c r="D422" s="23" t="s">
        <v>27865</v>
      </c>
      <c r="E422" s="82">
        <v>1</v>
      </c>
      <c r="F422" s="82">
        <v>1</v>
      </c>
      <c r="G422" s="83">
        <v>1.7</v>
      </c>
      <c r="H422" s="83">
        <v>1</v>
      </c>
      <c r="I422" t="str">
        <f t="shared" si="7"/>
        <v>CHP</v>
      </c>
    </row>
    <row r="423" spans="1:9" hidden="1">
      <c r="A423" s="81">
        <v>2021</v>
      </c>
      <c r="B423" s="58" t="s">
        <v>58</v>
      </c>
      <c r="C423" s="23" t="s">
        <v>29807</v>
      </c>
      <c r="D423" s="23" t="s">
        <v>29804</v>
      </c>
      <c r="E423" s="82">
        <v>475</v>
      </c>
      <c r="F423" s="82">
        <v>159</v>
      </c>
      <c r="G423" s="83">
        <v>18890</v>
      </c>
      <c r="H423" s="83">
        <v>17801</v>
      </c>
      <c r="I423" t="b">
        <f t="shared" si="7"/>
        <v>1</v>
      </c>
    </row>
    <row r="424" spans="1:9" hidden="1">
      <c r="A424" s="81">
        <v>2021</v>
      </c>
      <c r="B424" s="58" t="s">
        <v>58</v>
      </c>
      <c r="C424" s="23" t="s">
        <v>29807</v>
      </c>
      <c r="D424" s="23" t="s">
        <v>29806</v>
      </c>
      <c r="E424" s="82">
        <v>14</v>
      </c>
      <c r="F424" s="82">
        <v>9</v>
      </c>
      <c r="G424" s="83">
        <v>5310.7</v>
      </c>
      <c r="H424" s="83">
        <v>4819.6000000000004</v>
      </c>
      <c r="I424" t="b">
        <f t="shared" si="7"/>
        <v>1</v>
      </c>
    </row>
    <row r="425" spans="1:9" hidden="1">
      <c r="A425" s="81">
        <v>2021</v>
      </c>
      <c r="B425" s="58" t="s">
        <v>58</v>
      </c>
      <c r="C425" s="23" t="s">
        <v>29807</v>
      </c>
      <c r="D425" s="23" t="s">
        <v>29810</v>
      </c>
      <c r="E425" s="82">
        <v>20</v>
      </c>
      <c r="F425" s="82">
        <v>3</v>
      </c>
      <c r="G425" s="83">
        <v>183.2</v>
      </c>
      <c r="H425" s="83">
        <v>204.2</v>
      </c>
      <c r="I425" t="b">
        <f t="shared" si="7"/>
        <v>1</v>
      </c>
    </row>
    <row r="426" spans="1:9" hidden="1">
      <c r="A426" s="81">
        <v>2021</v>
      </c>
      <c r="B426" s="58" t="s">
        <v>58</v>
      </c>
      <c r="C426" s="23" t="s">
        <v>29807</v>
      </c>
      <c r="D426" s="23" t="s">
        <v>47</v>
      </c>
      <c r="E426" s="82">
        <v>88</v>
      </c>
      <c r="F426" s="82">
        <v>30</v>
      </c>
      <c r="G426" s="83">
        <v>3795.5</v>
      </c>
      <c r="H426" s="83">
        <v>3292.7</v>
      </c>
      <c r="I426" t="b">
        <f t="shared" si="7"/>
        <v>1</v>
      </c>
    </row>
    <row r="427" spans="1:9" hidden="1">
      <c r="A427" s="81">
        <v>2021</v>
      </c>
      <c r="B427" s="58" t="s">
        <v>58</v>
      </c>
      <c r="C427" s="23" t="s">
        <v>29807</v>
      </c>
      <c r="D427" s="23" t="s">
        <v>29814</v>
      </c>
      <c r="E427" s="82">
        <v>3</v>
      </c>
      <c r="F427" s="82">
        <v>3</v>
      </c>
      <c r="G427" s="83">
        <v>3.9</v>
      </c>
      <c r="H427" s="83">
        <v>3.9</v>
      </c>
      <c r="I427" t="b">
        <f t="shared" si="7"/>
        <v>1</v>
      </c>
    </row>
    <row r="428" spans="1:9" hidden="1">
      <c r="A428" s="81">
        <v>2021</v>
      </c>
      <c r="B428" s="58" t="s">
        <v>58</v>
      </c>
      <c r="C428" s="23" t="s">
        <v>29807</v>
      </c>
      <c r="D428" s="23" t="s">
        <v>29813</v>
      </c>
      <c r="E428" s="82">
        <v>269</v>
      </c>
      <c r="F428" s="82">
        <v>79</v>
      </c>
      <c r="G428" s="83">
        <v>839.3</v>
      </c>
      <c r="H428" s="83">
        <v>757.6</v>
      </c>
      <c r="I428" t="b">
        <f t="shared" si="7"/>
        <v>1</v>
      </c>
    </row>
    <row r="429" spans="1:9" hidden="1">
      <c r="A429" s="81">
        <v>2021</v>
      </c>
      <c r="B429" s="58" t="s">
        <v>58</v>
      </c>
      <c r="C429" s="23" t="s">
        <v>29807</v>
      </c>
      <c r="D429" s="23" t="s">
        <v>29815</v>
      </c>
      <c r="E429" s="82">
        <v>4</v>
      </c>
      <c r="F429" s="82">
        <v>4</v>
      </c>
      <c r="G429" s="83">
        <v>9</v>
      </c>
      <c r="H429" s="83">
        <v>8.6</v>
      </c>
      <c r="I429" t="b">
        <f t="shared" si="7"/>
        <v>1</v>
      </c>
    </row>
    <row r="430" spans="1:9" hidden="1">
      <c r="A430" s="81">
        <v>2021</v>
      </c>
      <c r="B430" s="58" t="s">
        <v>58</v>
      </c>
      <c r="C430" s="23" t="s">
        <v>29807</v>
      </c>
      <c r="D430" s="23" t="s">
        <v>27865</v>
      </c>
      <c r="E430" s="82">
        <v>77</v>
      </c>
      <c r="F430" s="82">
        <v>49</v>
      </c>
      <c r="G430" s="83">
        <v>8748.4</v>
      </c>
      <c r="H430" s="83">
        <v>8714.4</v>
      </c>
      <c r="I430" t="b">
        <f t="shared" si="7"/>
        <v>1</v>
      </c>
    </row>
    <row r="431" spans="1:9" hidden="1">
      <c r="A431" s="81">
        <v>2021</v>
      </c>
      <c r="B431" s="58" t="s">
        <v>58</v>
      </c>
      <c r="C431" s="23" t="s">
        <v>29808</v>
      </c>
      <c r="D431" s="23" t="s">
        <v>29804</v>
      </c>
      <c r="E431" s="82">
        <v>155</v>
      </c>
      <c r="F431" s="82">
        <v>89</v>
      </c>
      <c r="G431" s="83">
        <v>3271</v>
      </c>
      <c r="H431" s="83">
        <v>3241.9</v>
      </c>
      <c r="I431" t="b">
        <f t="shared" si="7"/>
        <v>1</v>
      </c>
    </row>
    <row r="432" spans="1:9" hidden="1">
      <c r="A432" s="81">
        <v>2021</v>
      </c>
      <c r="B432" s="58" t="s">
        <v>58</v>
      </c>
      <c r="C432" s="23" t="s">
        <v>29808</v>
      </c>
      <c r="D432" s="23" t="s">
        <v>29810</v>
      </c>
      <c r="E432" s="82">
        <v>2</v>
      </c>
      <c r="F432" s="82">
        <v>1</v>
      </c>
      <c r="G432" s="83">
        <v>1.2</v>
      </c>
      <c r="H432" s="83">
        <v>1.2</v>
      </c>
      <c r="I432" t="b">
        <f t="shared" si="7"/>
        <v>1</v>
      </c>
    </row>
    <row r="433" spans="1:9" hidden="1">
      <c r="A433" s="81">
        <v>2021</v>
      </c>
      <c r="B433" s="58" t="s">
        <v>58</v>
      </c>
      <c r="C433" s="23" t="s">
        <v>29808</v>
      </c>
      <c r="D433" s="23" t="s">
        <v>47</v>
      </c>
      <c r="E433" s="82">
        <v>1</v>
      </c>
      <c r="F433" s="82">
        <v>1</v>
      </c>
      <c r="G433" s="83">
        <v>1</v>
      </c>
      <c r="H433" s="83">
        <v>1</v>
      </c>
      <c r="I433" t="b">
        <f t="shared" si="7"/>
        <v>1</v>
      </c>
    </row>
    <row r="434" spans="1:9" hidden="1">
      <c r="A434" s="81">
        <v>2021</v>
      </c>
      <c r="B434" s="58" t="s">
        <v>58</v>
      </c>
      <c r="C434" s="23" t="s">
        <v>29808</v>
      </c>
      <c r="D434" s="23" t="s">
        <v>29812</v>
      </c>
      <c r="E434" s="82">
        <v>16</v>
      </c>
      <c r="F434" s="82">
        <v>2</v>
      </c>
      <c r="G434" s="83">
        <v>15.2</v>
      </c>
      <c r="H434" s="83">
        <v>15.2</v>
      </c>
      <c r="I434" t="b">
        <f t="shared" si="7"/>
        <v>1</v>
      </c>
    </row>
    <row r="435" spans="1:9" hidden="1">
      <c r="A435" s="81">
        <v>2021</v>
      </c>
      <c r="B435" s="58" t="s">
        <v>58</v>
      </c>
      <c r="C435" s="23" t="s">
        <v>29808</v>
      </c>
      <c r="D435" s="23" t="s">
        <v>29813</v>
      </c>
      <c r="E435" s="82">
        <v>58</v>
      </c>
      <c r="F435" s="82">
        <v>13</v>
      </c>
      <c r="G435" s="83">
        <v>90.2</v>
      </c>
      <c r="H435" s="83">
        <v>90.2</v>
      </c>
      <c r="I435" t="b">
        <f t="shared" si="7"/>
        <v>1</v>
      </c>
    </row>
    <row r="436" spans="1:9" hidden="1">
      <c r="A436" s="81">
        <v>2021</v>
      </c>
      <c r="B436" s="58" t="s">
        <v>58</v>
      </c>
      <c r="C436" s="23" t="s">
        <v>29808</v>
      </c>
      <c r="D436" s="23" t="s">
        <v>29815</v>
      </c>
      <c r="E436" s="82">
        <v>6</v>
      </c>
      <c r="F436" s="82">
        <v>6</v>
      </c>
      <c r="G436" s="83">
        <v>109.4</v>
      </c>
      <c r="H436" s="83">
        <v>109.4</v>
      </c>
      <c r="I436" t="b">
        <f t="shared" si="7"/>
        <v>1</v>
      </c>
    </row>
    <row r="437" spans="1:9" hidden="1">
      <c r="A437" s="81">
        <v>2021</v>
      </c>
      <c r="B437" s="58" t="s">
        <v>58</v>
      </c>
      <c r="C437" s="23" t="s">
        <v>29808</v>
      </c>
      <c r="D437" s="23" t="s">
        <v>27865</v>
      </c>
      <c r="E437" s="82">
        <v>72</v>
      </c>
      <c r="F437" s="82">
        <v>66</v>
      </c>
      <c r="G437" s="83">
        <v>3054</v>
      </c>
      <c r="H437" s="83">
        <v>3024.9</v>
      </c>
      <c r="I437" t="b">
        <f t="shared" si="7"/>
        <v>1</v>
      </c>
    </row>
    <row r="438" spans="1:9" hidden="1">
      <c r="A438" s="81">
        <v>2021</v>
      </c>
      <c r="B438" s="58" t="s">
        <v>58</v>
      </c>
      <c r="C438" s="23" t="s">
        <v>29809</v>
      </c>
      <c r="D438" s="23" t="s">
        <v>29804</v>
      </c>
      <c r="E438" s="82">
        <v>28</v>
      </c>
      <c r="F438" s="82">
        <v>13</v>
      </c>
      <c r="G438" s="83">
        <v>646.20000000000005</v>
      </c>
      <c r="H438" s="83">
        <v>631.5</v>
      </c>
      <c r="I438" t="str">
        <f t="shared" si="7"/>
        <v>CHP</v>
      </c>
    </row>
    <row r="439" spans="1:9" hidden="1">
      <c r="A439" s="81">
        <v>2021</v>
      </c>
      <c r="B439" s="58" t="s">
        <v>58</v>
      </c>
      <c r="C439" s="23" t="s">
        <v>29809</v>
      </c>
      <c r="D439" s="23" t="s">
        <v>29806</v>
      </c>
      <c r="E439" s="82">
        <v>9</v>
      </c>
      <c r="F439" s="82">
        <v>3</v>
      </c>
      <c r="G439" s="83">
        <v>444</v>
      </c>
      <c r="H439" s="83">
        <v>447.9</v>
      </c>
      <c r="I439" t="str">
        <f t="shared" si="7"/>
        <v>CHP</v>
      </c>
    </row>
    <row r="440" spans="1:9" hidden="1">
      <c r="A440" s="81">
        <v>2021</v>
      </c>
      <c r="B440" s="58" t="s">
        <v>58</v>
      </c>
      <c r="C440" s="23" t="s">
        <v>29809</v>
      </c>
      <c r="D440" s="23" t="s">
        <v>47</v>
      </c>
      <c r="E440" s="82">
        <v>10</v>
      </c>
      <c r="F440" s="82">
        <v>8</v>
      </c>
      <c r="G440" s="83">
        <v>155</v>
      </c>
      <c r="H440" s="83">
        <v>140.1</v>
      </c>
      <c r="I440" t="str">
        <f t="shared" si="7"/>
        <v>CHP</v>
      </c>
    </row>
    <row r="441" spans="1:9" hidden="1">
      <c r="A441" s="81">
        <v>2021</v>
      </c>
      <c r="B441" s="58" t="s">
        <v>58</v>
      </c>
      <c r="C441" s="23" t="s">
        <v>29809</v>
      </c>
      <c r="D441" s="23" t="s">
        <v>29813</v>
      </c>
      <c r="E441" s="82">
        <v>9</v>
      </c>
      <c r="F441" s="82">
        <v>4</v>
      </c>
      <c r="G441" s="83">
        <v>47.2</v>
      </c>
      <c r="H441" s="83">
        <v>43.5</v>
      </c>
      <c r="I441" t="str">
        <f t="shared" si="7"/>
        <v>CHP</v>
      </c>
    </row>
    <row r="442" spans="1:9" hidden="1">
      <c r="A442" s="81">
        <v>2021</v>
      </c>
      <c r="B442" s="58" t="s">
        <v>58</v>
      </c>
      <c r="C442" s="23" t="s">
        <v>29811</v>
      </c>
      <c r="D442" s="23" t="s">
        <v>29804</v>
      </c>
      <c r="E442" s="82">
        <v>686</v>
      </c>
      <c r="F442" s="82">
        <v>270</v>
      </c>
      <c r="G442" s="83">
        <v>22904</v>
      </c>
      <c r="H442" s="83">
        <v>21770.6</v>
      </c>
      <c r="I442" t="b">
        <f t="shared" si="7"/>
        <v>0</v>
      </c>
    </row>
    <row r="443" spans="1:9" hidden="1">
      <c r="A443" s="81">
        <v>2021</v>
      </c>
      <c r="B443" s="58" t="s">
        <v>58</v>
      </c>
      <c r="C443" s="23" t="s">
        <v>29811</v>
      </c>
      <c r="D443" s="23" t="s">
        <v>29806</v>
      </c>
      <c r="E443" s="82">
        <v>23</v>
      </c>
      <c r="F443" s="82">
        <v>12</v>
      </c>
      <c r="G443" s="83">
        <v>5754.7</v>
      </c>
      <c r="H443" s="83">
        <v>5267.5</v>
      </c>
      <c r="I443" t="b">
        <f t="shared" si="7"/>
        <v>0</v>
      </c>
    </row>
    <row r="444" spans="1:9" hidden="1">
      <c r="A444" s="81">
        <v>2021</v>
      </c>
      <c r="B444" s="58" t="s">
        <v>58</v>
      </c>
      <c r="C444" s="23" t="s">
        <v>29811</v>
      </c>
      <c r="D444" s="23" t="s">
        <v>29810</v>
      </c>
      <c r="E444" s="82">
        <v>22</v>
      </c>
      <c r="F444" s="82">
        <v>4</v>
      </c>
      <c r="G444" s="83">
        <v>184.4</v>
      </c>
      <c r="H444" s="83">
        <v>205.4</v>
      </c>
      <c r="I444" t="b">
        <f t="shared" si="7"/>
        <v>0</v>
      </c>
    </row>
    <row r="445" spans="1:9" hidden="1">
      <c r="A445" s="81">
        <v>2021</v>
      </c>
      <c r="B445" s="58" t="s">
        <v>58</v>
      </c>
      <c r="C445" s="23" t="s">
        <v>29811</v>
      </c>
      <c r="D445" s="23" t="s">
        <v>47</v>
      </c>
      <c r="E445" s="82">
        <v>111</v>
      </c>
      <c r="F445" s="82">
        <v>44</v>
      </c>
      <c r="G445" s="83">
        <v>4027.6</v>
      </c>
      <c r="H445" s="83">
        <v>3510</v>
      </c>
      <c r="I445" t="b">
        <f t="shared" si="7"/>
        <v>0</v>
      </c>
    </row>
    <row r="446" spans="1:9" hidden="1">
      <c r="A446" s="81">
        <v>2021</v>
      </c>
      <c r="B446" s="58" t="s">
        <v>58</v>
      </c>
      <c r="C446" s="23" t="s">
        <v>29811</v>
      </c>
      <c r="D446" s="23" t="s">
        <v>29814</v>
      </c>
      <c r="E446" s="82">
        <v>3</v>
      </c>
      <c r="F446" s="82">
        <v>3</v>
      </c>
      <c r="G446" s="83">
        <v>3.9</v>
      </c>
      <c r="H446" s="83">
        <v>3.9</v>
      </c>
      <c r="I446" t="b">
        <f t="shared" si="7"/>
        <v>0</v>
      </c>
    </row>
    <row r="447" spans="1:9" hidden="1">
      <c r="A447" s="81">
        <v>2021</v>
      </c>
      <c r="B447" s="58" t="s">
        <v>58</v>
      </c>
      <c r="C447" s="23" t="s">
        <v>29811</v>
      </c>
      <c r="D447" s="23" t="s">
        <v>29812</v>
      </c>
      <c r="E447" s="82">
        <v>21</v>
      </c>
      <c r="F447" s="82">
        <v>5</v>
      </c>
      <c r="G447" s="83">
        <v>20.6</v>
      </c>
      <c r="H447" s="83">
        <v>20.6</v>
      </c>
      <c r="I447" t="b">
        <f t="shared" si="7"/>
        <v>0</v>
      </c>
    </row>
    <row r="448" spans="1:9" hidden="1">
      <c r="A448" s="81">
        <v>2021</v>
      </c>
      <c r="B448" s="58" t="s">
        <v>58</v>
      </c>
      <c r="C448" s="23" t="s">
        <v>29811</v>
      </c>
      <c r="D448" s="23" t="s">
        <v>29813</v>
      </c>
      <c r="E448" s="82">
        <v>346</v>
      </c>
      <c r="F448" s="82">
        <v>98</v>
      </c>
      <c r="G448" s="83">
        <v>990.3</v>
      </c>
      <c r="H448" s="83">
        <v>904.9</v>
      </c>
      <c r="I448" t="b">
        <f t="shared" si="7"/>
        <v>0</v>
      </c>
    </row>
    <row r="449" spans="1:9" hidden="1">
      <c r="A449" s="81">
        <v>2021</v>
      </c>
      <c r="B449" s="58" t="s">
        <v>58</v>
      </c>
      <c r="C449" s="23" t="s">
        <v>29811</v>
      </c>
      <c r="D449" s="23" t="s">
        <v>29815</v>
      </c>
      <c r="E449" s="82">
        <v>10</v>
      </c>
      <c r="F449" s="82">
        <v>10</v>
      </c>
      <c r="G449" s="83">
        <v>118.4</v>
      </c>
      <c r="H449" s="83">
        <v>118</v>
      </c>
      <c r="I449" t="b">
        <f t="shared" si="7"/>
        <v>0</v>
      </c>
    </row>
    <row r="450" spans="1:9" hidden="1">
      <c r="A450" s="81">
        <v>2021</v>
      </c>
      <c r="B450" s="58" t="s">
        <v>58</v>
      </c>
      <c r="C450" s="23" t="s">
        <v>29811</v>
      </c>
      <c r="D450" s="23" t="s">
        <v>27865</v>
      </c>
      <c r="E450" s="82">
        <v>150</v>
      </c>
      <c r="F450" s="82">
        <v>116</v>
      </c>
      <c r="G450" s="83">
        <v>11804.1</v>
      </c>
      <c r="H450" s="83">
        <v>11740.3</v>
      </c>
      <c r="I450" t="b">
        <f t="shared" si="7"/>
        <v>0</v>
      </c>
    </row>
    <row r="451" spans="1:9" hidden="1">
      <c r="A451" s="81">
        <v>2021</v>
      </c>
      <c r="B451" s="58" t="s">
        <v>59</v>
      </c>
      <c r="C451" s="23" t="s">
        <v>29803</v>
      </c>
      <c r="D451" s="23" t="s">
        <v>29804</v>
      </c>
      <c r="E451" s="82">
        <v>6</v>
      </c>
      <c r="F451" s="82">
        <v>4</v>
      </c>
      <c r="G451" s="83">
        <v>16.399999999999999</v>
      </c>
      <c r="H451" s="83">
        <v>15.6</v>
      </c>
      <c r="I451" t="b">
        <f t="shared" si="7"/>
        <v>1</v>
      </c>
    </row>
    <row r="452" spans="1:9" hidden="1">
      <c r="A452" s="81">
        <v>2021</v>
      </c>
      <c r="B452" s="58" t="s">
        <v>59</v>
      </c>
      <c r="C452" s="23" t="s">
        <v>29803</v>
      </c>
      <c r="D452" s="23" t="s">
        <v>29812</v>
      </c>
      <c r="E452" s="82">
        <v>4</v>
      </c>
      <c r="F452" s="82">
        <v>2</v>
      </c>
      <c r="G452" s="83">
        <v>4</v>
      </c>
      <c r="H452" s="83">
        <v>4</v>
      </c>
      <c r="I452" t="b">
        <f t="shared" ref="I452:I515" si="8">INDEX($M$2:$M$7,MATCH(C452,$L$2:$L$7,0))</f>
        <v>1</v>
      </c>
    </row>
    <row r="453" spans="1:9" hidden="1">
      <c r="A453" s="81">
        <v>2021</v>
      </c>
      <c r="B453" s="58" t="s">
        <v>59</v>
      </c>
      <c r="C453" s="23" t="s">
        <v>29803</v>
      </c>
      <c r="D453" s="23" t="s">
        <v>29816</v>
      </c>
      <c r="E453" s="82">
        <v>2</v>
      </c>
      <c r="F453" s="82">
        <v>2</v>
      </c>
      <c r="G453" s="83">
        <v>12.4</v>
      </c>
      <c r="H453" s="83">
        <v>11.6</v>
      </c>
      <c r="I453" t="b">
        <f t="shared" si="8"/>
        <v>1</v>
      </c>
    </row>
    <row r="454" spans="1:9" hidden="1">
      <c r="A454" s="81">
        <v>2021</v>
      </c>
      <c r="B454" s="58" t="s">
        <v>59</v>
      </c>
      <c r="C454" s="23" t="s">
        <v>29805</v>
      </c>
      <c r="D454" s="23" t="s">
        <v>29804</v>
      </c>
      <c r="E454" s="82">
        <v>5</v>
      </c>
      <c r="F454" s="82">
        <v>3</v>
      </c>
      <c r="G454" s="83">
        <v>11.4</v>
      </c>
      <c r="H454" s="83">
        <v>10</v>
      </c>
      <c r="I454" t="str">
        <f t="shared" si="8"/>
        <v>CHP</v>
      </c>
    </row>
    <row r="455" spans="1:9" hidden="1">
      <c r="A455" s="81">
        <v>2021</v>
      </c>
      <c r="B455" s="58" t="s">
        <v>59</v>
      </c>
      <c r="C455" s="23" t="s">
        <v>29805</v>
      </c>
      <c r="D455" s="23" t="s">
        <v>47</v>
      </c>
      <c r="E455" s="82">
        <v>1</v>
      </c>
      <c r="F455" s="82">
        <v>1</v>
      </c>
      <c r="G455" s="83">
        <v>5.6</v>
      </c>
      <c r="H455" s="83">
        <v>4.5999999999999996</v>
      </c>
      <c r="I455" t="str">
        <f t="shared" si="8"/>
        <v>CHP</v>
      </c>
    </row>
    <row r="456" spans="1:9" hidden="1">
      <c r="A456" s="81">
        <v>2021</v>
      </c>
      <c r="B456" s="58" t="s">
        <v>59</v>
      </c>
      <c r="C456" s="23" t="s">
        <v>29805</v>
      </c>
      <c r="D456" s="23" t="s">
        <v>29812</v>
      </c>
      <c r="E456" s="82">
        <v>4</v>
      </c>
      <c r="F456" s="82">
        <v>2</v>
      </c>
      <c r="G456" s="83">
        <v>5.8</v>
      </c>
      <c r="H456" s="83">
        <v>5.4</v>
      </c>
      <c r="I456" t="str">
        <f t="shared" si="8"/>
        <v>CHP</v>
      </c>
    </row>
    <row r="457" spans="1:9" hidden="1">
      <c r="A457" s="81">
        <v>2021</v>
      </c>
      <c r="B457" s="58" t="s">
        <v>59</v>
      </c>
      <c r="C457" s="23" t="s">
        <v>29807</v>
      </c>
      <c r="D457" s="23" t="s">
        <v>29804</v>
      </c>
      <c r="E457" s="82">
        <v>113</v>
      </c>
      <c r="F457" s="82">
        <v>46</v>
      </c>
      <c r="G457" s="83">
        <v>3409.9</v>
      </c>
      <c r="H457" s="83">
        <v>3307.5</v>
      </c>
      <c r="I457" t="b">
        <f t="shared" si="8"/>
        <v>1</v>
      </c>
    </row>
    <row r="458" spans="1:9" hidden="1">
      <c r="A458" s="81">
        <v>2021</v>
      </c>
      <c r="B458" s="58" t="s">
        <v>59</v>
      </c>
      <c r="C458" s="23" t="s">
        <v>29807</v>
      </c>
      <c r="D458" s="23" t="s">
        <v>29810</v>
      </c>
      <c r="E458" s="82">
        <v>100</v>
      </c>
      <c r="F458" s="82">
        <v>39</v>
      </c>
      <c r="G458" s="83">
        <v>2415.5</v>
      </c>
      <c r="H458" s="83">
        <v>2387.6999999999998</v>
      </c>
      <c r="I458" t="b">
        <f t="shared" si="8"/>
        <v>1</v>
      </c>
    </row>
    <row r="459" spans="1:9" hidden="1">
      <c r="A459" s="81">
        <v>2021</v>
      </c>
      <c r="B459" s="58" t="s">
        <v>59</v>
      </c>
      <c r="C459" s="23" t="s">
        <v>29807</v>
      </c>
      <c r="D459" s="23" t="s">
        <v>47</v>
      </c>
      <c r="E459" s="82">
        <v>8</v>
      </c>
      <c r="F459" s="82">
        <v>4</v>
      </c>
      <c r="G459" s="83">
        <v>928.6</v>
      </c>
      <c r="H459" s="83">
        <v>853.6</v>
      </c>
      <c r="I459" t="b">
        <f t="shared" si="8"/>
        <v>1</v>
      </c>
    </row>
    <row r="460" spans="1:9" hidden="1">
      <c r="A460" s="81">
        <v>2021</v>
      </c>
      <c r="B460" s="58" t="s">
        <v>59</v>
      </c>
      <c r="C460" s="23" t="s">
        <v>29807</v>
      </c>
      <c r="D460" s="23" t="s">
        <v>29812</v>
      </c>
      <c r="E460" s="82">
        <v>2</v>
      </c>
      <c r="F460" s="82">
        <v>1</v>
      </c>
      <c r="G460" s="83">
        <v>3.2</v>
      </c>
      <c r="H460" s="83">
        <v>3.2</v>
      </c>
      <c r="I460" t="b">
        <f t="shared" si="8"/>
        <v>1</v>
      </c>
    </row>
    <row r="461" spans="1:9" hidden="1">
      <c r="A461" s="81">
        <v>2021</v>
      </c>
      <c r="B461" s="58" t="s">
        <v>59</v>
      </c>
      <c r="C461" s="23" t="s">
        <v>29807</v>
      </c>
      <c r="D461" s="23" t="s">
        <v>29813</v>
      </c>
      <c r="E461" s="82">
        <v>2</v>
      </c>
      <c r="F461" s="82">
        <v>1</v>
      </c>
      <c r="G461" s="83">
        <v>5</v>
      </c>
      <c r="H461" s="83">
        <v>5.4</v>
      </c>
      <c r="I461" t="b">
        <f t="shared" si="8"/>
        <v>1</v>
      </c>
    </row>
    <row r="462" spans="1:9" hidden="1">
      <c r="A462" s="81">
        <v>2021</v>
      </c>
      <c r="B462" s="58" t="s">
        <v>59</v>
      </c>
      <c r="C462" s="23" t="s">
        <v>29807</v>
      </c>
      <c r="D462" s="23" t="s">
        <v>27865</v>
      </c>
      <c r="E462" s="82">
        <v>1</v>
      </c>
      <c r="F462" s="82">
        <v>1</v>
      </c>
      <c r="G462" s="83">
        <v>57.6</v>
      </c>
      <c r="H462" s="83">
        <v>57.6</v>
      </c>
      <c r="I462" t="b">
        <f t="shared" si="8"/>
        <v>1</v>
      </c>
    </row>
    <row r="463" spans="1:9" hidden="1">
      <c r="A463" s="81">
        <v>2021</v>
      </c>
      <c r="B463" s="58" t="s">
        <v>59</v>
      </c>
      <c r="C463" s="23" t="s">
        <v>29808</v>
      </c>
      <c r="D463" s="23" t="s">
        <v>29804</v>
      </c>
      <c r="E463" s="82">
        <v>112</v>
      </c>
      <c r="F463" s="82">
        <v>80</v>
      </c>
      <c r="G463" s="83">
        <v>1761.5</v>
      </c>
      <c r="H463" s="83">
        <v>1654.5</v>
      </c>
      <c r="I463" t="b">
        <f t="shared" si="8"/>
        <v>1</v>
      </c>
    </row>
    <row r="464" spans="1:9" hidden="1">
      <c r="A464" s="81">
        <v>2021</v>
      </c>
      <c r="B464" s="58" t="s">
        <v>59</v>
      </c>
      <c r="C464" s="23" t="s">
        <v>29808</v>
      </c>
      <c r="D464" s="23" t="s">
        <v>776</v>
      </c>
      <c r="E464" s="82">
        <v>1</v>
      </c>
      <c r="F464" s="82">
        <v>1</v>
      </c>
      <c r="G464" s="83">
        <v>18</v>
      </c>
      <c r="H464" s="83">
        <v>10</v>
      </c>
      <c r="I464" t="b">
        <f t="shared" si="8"/>
        <v>1</v>
      </c>
    </row>
    <row r="465" spans="1:9" hidden="1">
      <c r="A465" s="81">
        <v>2021</v>
      </c>
      <c r="B465" s="58" t="s">
        <v>59</v>
      </c>
      <c r="C465" s="23" t="s">
        <v>29808</v>
      </c>
      <c r="D465" s="23" t="s">
        <v>29810</v>
      </c>
      <c r="E465" s="82">
        <v>63</v>
      </c>
      <c r="F465" s="82">
        <v>36</v>
      </c>
      <c r="G465" s="83">
        <v>277.2</v>
      </c>
      <c r="H465" s="83">
        <v>236.1</v>
      </c>
      <c r="I465" t="b">
        <f t="shared" si="8"/>
        <v>1</v>
      </c>
    </row>
    <row r="466" spans="1:9" hidden="1">
      <c r="A466" s="81">
        <v>2021</v>
      </c>
      <c r="B466" s="58" t="s">
        <v>59</v>
      </c>
      <c r="C466" s="23" t="s">
        <v>29808</v>
      </c>
      <c r="D466" s="23" t="s">
        <v>47</v>
      </c>
      <c r="E466" s="82">
        <v>2</v>
      </c>
      <c r="F466" s="82">
        <v>1</v>
      </c>
      <c r="G466" s="83">
        <v>301.5</v>
      </c>
      <c r="H466" s="83">
        <v>248</v>
      </c>
      <c r="I466" t="b">
        <f t="shared" si="8"/>
        <v>1</v>
      </c>
    </row>
    <row r="467" spans="1:9" hidden="1">
      <c r="A467" s="81">
        <v>2021</v>
      </c>
      <c r="B467" s="58" t="s">
        <v>59</v>
      </c>
      <c r="C467" s="23" t="s">
        <v>29808</v>
      </c>
      <c r="D467" s="23" t="s">
        <v>29812</v>
      </c>
      <c r="E467" s="82">
        <v>6</v>
      </c>
      <c r="F467" s="82">
        <v>3</v>
      </c>
      <c r="G467" s="83">
        <v>8</v>
      </c>
      <c r="H467" s="83">
        <v>7.6</v>
      </c>
      <c r="I467" t="b">
        <f t="shared" si="8"/>
        <v>1</v>
      </c>
    </row>
    <row r="468" spans="1:9" hidden="1">
      <c r="A468" s="81">
        <v>2021</v>
      </c>
      <c r="B468" s="58" t="s">
        <v>59</v>
      </c>
      <c r="C468" s="23" t="s">
        <v>29808</v>
      </c>
      <c r="D468" s="23" t="s">
        <v>29815</v>
      </c>
      <c r="E468" s="82">
        <v>9</v>
      </c>
      <c r="F468" s="82">
        <v>8</v>
      </c>
      <c r="G468" s="83">
        <v>240</v>
      </c>
      <c r="H468" s="83">
        <v>240</v>
      </c>
      <c r="I468" t="b">
        <f t="shared" si="8"/>
        <v>1</v>
      </c>
    </row>
    <row r="469" spans="1:9" hidden="1">
      <c r="A469" s="81">
        <v>2021</v>
      </c>
      <c r="B469" s="58" t="s">
        <v>59</v>
      </c>
      <c r="C469" s="23" t="s">
        <v>29808</v>
      </c>
      <c r="D469" s="23" t="s">
        <v>27865</v>
      </c>
      <c r="E469" s="82">
        <v>31</v>
      </c>
      <c r="F469" s="82">
        <v>31</v>
      </c>
      <c r="G469" s="83">
        <v>916.8</v>
      </c>
      <c r="H469" s="83">
        <v>912.8</v>
      </c>
      <c r="I469" t="b">
        <f t="shared" si="8"/>
        <v>1</v>
      </c>
    </row>
    <row r="470" spans="1:9" hidden="1">
      <c r="A470" s="81">
        <v>2021</v>
      </c>
      <c r="B470" s="58" t="s">
        <v>59</v>
      </c>
      <c r="C470" s="23" t="s">
        <v>29809</v>
      </c>
      <c r="D470" s="23" t="s">
        <v>29804</v>
      </c>
      <c r="E470" s="82">
        <v>11</v>
      </c>
      <c r="F470" s="82">
        <v>5</v>
      </c>
      <c r="G470" s="83">
        <v>150.1</v>
      </c>
      <c r="H470" s="83">
        <v>88</v>
      </c>
      <c r="I470" t="str">
        <f t="shared" si="8"/>
        <v>CHP</v>
      </c>
    </row>
    <row r="471" spans="1:9" hidden="1">
      <c r="A471" s="81">
        <v>2021</v>
      </c>
      <c r="B471" s="58" t="s">
        <v>59</v>
      </c>
      <c r="C471" s="23" t="s">
        <v>29809</v>
      </c>
      <c r="D471" s="23" t="s">
        <v>29806</v>
      </c>
      <c r="E471" s="82">
        <v>1</v>
      </c>
      <c r="F471" s="82">
        <v>1</v>
      </c>
      <c r="G471" s="83">
        <v>6.2</v>
      </c>
      <c r="H471" s="83">
        <v>5</v>
      </c>
      <c r="I471" t="str">
        <f t="shared" si="8"/>
        <v>CHP</v>
      </c>
    </row>
    <row r="472" spans="1:9" hidden="1">
      <c r="A472" s="81">
        <v>2021</v>
      </c>
      <c r="B472" s="58" t="s">
        <v>59</v>
      </c>
      <c r="C472" s="23" t="s">
        <v>29809</v>
      </c>
      <c r="D472" s="23" t="s">
        <v>47</v>
      </c>
      <c r="E472" s="82">
        <v>4</v>
      </c>
      <c r="F472" s="82">
        <v>2</v>
      </c>
      <c r="G472" s="83">
        <v>12.2</v>
      </c>
      <c r="H472" s="83">
        <v>11.7</v>
      </c>
      <c r="I472" t="str">
        <f t="shared" si="8"/>
        <v>CHP</v>
      </c>
    </row>
    <row r="473" spans="1:9" hidden="1">
      <c r="A473" s="81">
        <v>2021</v>
      </c>
      <c r="B473" s="58" t="s">
        <v>59</v>
      </c>
      <c r="C473" s="23" t="s">
        <v>29809</v>
      </c>
      <c r="D473" s="23" t="s">
        <v>29814</v>
      </c>
      <c r="E473" s="82">
        <v>1</v>
      </c>
      <c r="F473" s="82">
        <v>1</v>
      </c>
      <c r="G473" s="83">
        <v>15.9</v>
      </c>
      <c r="H473" s="83">
        <v>14.8</v>
      </c>
      <c r="I473" t="str">
        <f t="shared" si="8"/>
        <v>CHP</v>
      </c>
    </row>
    <row r="474" spans="1:9" hidden="1">
      <c r="A474" s="81">
        <v>2021</v>
      </c>
      <c r="B474" s="58" t="s">
        <v>59</v>
      </c>
      <c r="C474" s="23" t="s">
        <v>29809</v>
      </c>
      <c r="D474" s="23" t="s">
        <v>29815</v>
      </c>
      <c r="E474" s="82">
        <v>1</v>
      </c>
      <c r="F474" s="82">
        <v>1</v>
      </c>
      <c r="G474" s="83">
        <v>2</v>
      </c>
      <c r="H474" s="83">
        <v>2</v>
      </c>
      <c r="I474" t="str">
        <f t="shared" si="8"/>
        <v>CHP</v>
      </c>
    </row>
    <row r="475" spans="1:9" hidden="1">
      <c r="A475" s="81">
        <v>2021</v>
      </c>
      <c r="B475" s="58" t="s">
        <v>59</v>
      </c>
      <c r="C475" s="23" t="s">
        <v>29809</v>
      </c>
      <c r="D475" s="23" t="s">
        <v>29816</v>
      </c>
      <c r="E475" s="82">
        <v>4</v>
      </c>
      <c r="F475" s="82">
        <v>1</v>
      </c>
      <c r="G475" s="83">
        <v>113.8</v>
      </c>
      <c r="H475" s="83">
        <v>54.5</v>
      </c>
      <c r="I475" t="str">
        <f t="shared" si="8"/>
        <v>CHP</v>
      </c>
    </row>
    <row r="476" spans="1:9" hidden="1">
      <c r="A476" s="81">
        <v>2021</v>
      </c>
      <c r="B476" s="58" t="s">
        <v>59</v>
      </c>
      <c r="C476" s="23" t="s">
        <v>29811</v>
      </c>
      <c r="D476" s="23" t="s">
        <v>29804</v>
      </c>
      <c r="E476" s="82">
        <v>247</v>
      </c>
      <c r="F476" s="82">
        <v>138</v>
      </c>
      <c r="G476" s="83">
        <v>5349.3</v>
      </c>
      <c r="H476" s="83">
        <v>5075.6000000000004</v>
      </c>
      <c r="I476" t="b">
        <f t="shared" si="8"/>
        <v>0</v>
      </c>
    </row>
    <row r="477" spans="1:9" hidden="1">
      <c r="A477" s="81">
        <v>2021</v>
      </c>
      <c r="B477" s="58" t="s">
        <v>59</v>
      </c>
      <c r="C477" s="23" t="s">
        <v>29811</v>
      </c>
      <c r="D477" s="23" t="s">
        <v>29806</v>
      </c>
      <c r="E477" s="82">
        <v>1</v>
      </c>
      <c r="F477" s="82">
        <v>1</v>
      </c>
      <c r="G477" s="83">
        <v>6.2</v>
      </c>
      <c r="H477" s="83">
        <v>5</v>
      </c>
      <c r="I477" t="b">
        <f t="shared" si="8"/>
        <v>0</v>
      </c>
    </row>
    <row r="478" spans="1:9" hidden="1">
      <c r="A478" s="81">
        <v>2021</v>
      </c>
      <c r="B478" s="58" t="s">
        <v>59</v>
      </c>
      <c r="C478" s="23" t="s">
        <v>29811</v>
      </c>
      <c r="D478" s="23" t="s">
        <v>776</v>
      </c>
      <c r="E478" s="82">
        <v>1</v>
      </c>
      <c r="F478" s="82">
        <v>1</v>
      </c>
      <c r="G478" s="83">
        <v>18</v>
      </c>
      <c r="H478" s="83">
        <v>10</v>
      </c>
      <c r="I478" t="b">
        <f t="shared" si="8"/>
        <v>0</v>
      </c>
    </row>
    <row r="479" spans="1:9" hidden="1">
      <c r="A479" s="81">
        <v>2021</v>
      </c>
      <c r="B479" s="58" t="s">
        <v>59</v>
      </c>
      <c r="C479" s="23" t="s">
        <v>29811</v>
      </c>
      <c r="D479" s="23" t="s">
        <v>29810</v>
      </c>
      <c r="E479" s="82">
        <v>163</v>
      </c>
      <c r="F479" s="82">
        <v>75</v>
      </c>
      <c r="G479" s="83">
        <v>2692.7</v>
      </c>
      <c r="H479" s="83">
        <v>2623.8</v>
      </c>
      <c r="I479" t="b">
        <f t="shared" si="8"/>
        <v>0</v>
      </c>
    </row>
    <row r="480" spans="1:9" hidden="1">
      <c r="A480" s="81">
        <v>2021</v>
      </c>
      <c r="B480" s="58" t="s">
        <v>59</v>
      </c>
      <c r="C480" s="23" t="s">
        <v>29811</v>
      </c>
      <c r="D480" s="23" t="s">
        <v>47</v>
      </c>
      <c r="E480" s="82">
        <v>15</v>
      </c>
      <c r="F480" s="82">
        <v>8</v>
      </c>
      <c r="G480" s="83">
        <v>1247.9000000000001</v>
      </c>
      <c r="H480" s="83">
        <v>1117.9000000000001</v>
      </c>
      <c r="I480" t="b">
        <f t="shared" si="8"/>
        <v>0</v>
      </c>
    </row>
    <row r="481" spans="1:9" hidden="1">
      <c r="A481" s="81">
        <v>2021</v>
      </c>
      <c r="B481" s="58" t="s">
        <v>59</v>
      </c>
      <c r="C481" s="23" t="s">
        <v>29811</v>
      </c>
      <c r="D481" s="23" t="s">
        <v>29814</v>
      </c>
      <c r="E481" s="82">
        <v>1</v>
      </c>
      <c r="F481" s="82">
        <v>1</v>
      </c>
      <c r="G481" s="83">
        <v>15.9</v>
      </c>
      <c r="H481" s="83">
        <v>14.8</v>
      </c>
      <c r="I481" t="b">
        <f t="shared" si="8"/>
        <v>0</v>
      </c>
    </row>
    <row r="482" spans="1:9" hidden="1">
      <c r="A482" s="81">
        <v>2021</v>
      </c>
      <c r="B482" s="58" t="s">
        <v>59</v>
      </c>
      <c r="C482" s="23" t="s">
        <v>29811</v>
      </c>
      <c r="D482" s="23" t="s">
        <v>29812</v>
      </c>
      <c r="E482" s="82">
        <v>16</v>
      </c>
      <c r="F482" s="82">
        <v>8</v>
      </c>
      <c r="G482" s="83">
        <v>21</v>
      </c>
      <c r="H482" s="83">
        <v>20.2</v>
      </c>
      <c r="I482" t="b">
        <f t="shared" si="8"/>
        <v>0</v>
      </c>
    </row>
    <row r="483" spans="1:9" hidden="1">
      <c r="A483" s="81">
        <v>2021</v>
      </c>
      <c r="B483" s="58" t="s">
        <v>59</v>
      </c>
      <c r="C483" s="23" t="s">
        <v>29811</v>
      </c>
      <c r="D483" s="23" t="s">
        <v>29813</v>
      </c>
      <c r="E483" s="82">
        <v>2</v>
      </c>
      <c r="F483" s="82">
        <v>1</v>
      </c>
      <c r="G483" s="83">
        <v>5</v>
      </c>
      <c r="H483" s="83">
        <v>5.4</v>
      </c>
      <c r="I483" t="b">
        <f t="shared" si="8"/>
        <v>0</v>
      </c>
    </row>
    <row r="484" spans="1:9" hidden="1">
      <c r="A484" s="81">
        <v>2021</v>
      </c>
      <c r="B484" s="58" t="s">
        <v>59</v>
      </c>
      <c r="C484" s="23" t="s">
        <v>29811</v>
      </c>
      <c r="D484" s="23" t="s">
        <v>29815</v>
      </c>
      <c r="E484" s="82">
        <v>10</v>
      </c>
      <c r="F484" s="82">
        <v>9</v>
      </c>
      <c r="G484" s="83">
        <v>242</v>
      </c>
      <c r="H484" s="83">
        <v>242</v>
      </c>
      <c r="I484" t="b">
        <f t="shared" si="8"/>
        <v>0</v>
      </c>
    </row>
    <row r="485" spans="1:9" hidden="1">
      <c r="A485" s="81">
        <v>2021</v>
      </c>
      <c r="B485" s="58" t="s">
        <v>59</v>
      </c>
      <c r="C485" s="23" t="s">
        <v>29811</v>
      </c>
      <c r="D485" s="23" t="s">
        <v>27865</v>
      </c>
      <c r="E485" s="82">
        <v>32</v>
      </c>
      <c r="F485" s="82">
        <v>32</v>
      </c>
      <c r="G485" s="83">
        <v>974.4</v>
      </c>
      <c r="H485" s="83">
        <v>970.4</v>
      </c>
      <c r="I485" t="b">
        <f t="shared" si="8"/>
        <v>0</v>
      </c>
    </row>
    <row r="486" spans="1:9" hidden="1">
      <c r="A486" s="81">
        <v>2021</v>
      </c>
      <c r="B486" s="58" t="s">
        <v>59</v>
      </c>
      <c r="C486" s="23" t="s">
        <v>29811</v>
      </c>
      <c r="D486" s="23" t="s">
        <v>29816</v>
      </c>
      <c r="E486" s="82">
        <v>6</v>
      </c>
      <c r="F486" s="82">
        <v>3</v>
      </c>
      <c r="G486" s="83">
        <v>126.2</v>
      </c>
      <c r="H486" s="83">
        <v>66.099999999999994</v>
      </c>
      <c r="I486" t="b">
        <f t="shared" si="8"/>
        <v>0</v>
      </c>
    </row>
    <row r="487" spans="1:9" hidden="1">
      <c r="A487" s="81">
        <v>2021</v>
      </c>
      <c r="B487" s="58" t="s">
        <v>60</v>
      </c>
      <c r="C487" s="23" t="s">
        <v>29803</v>
      </c>
      <c r="D487" s="23" t="s">
        <v>29804</v>
      </c>
      <c r="E487" s="82">
        <v>15</v>
      </c>
      <c r="F487" s="82">
        <v>6</v>
      </c>
      <c r="G487" s="83">
        <v>237.2</v>
      </c>
      <c r="H487" s="83">
        <v>210</v>
      </c>
      <c r="I487" t="b">
        <f t="shared" si="8"/>
        <v>1</v>
      </c>
    </row>
    <row r="488" spans="1:9" hidden="1">
      <c r="A488" s="81">
        <v>2021</v>
      </c>
      <c r="B488" s="58" t="s">
        <v>60</v>
      </c>
      <c r="C488" s="23" t="s">
        <v>29803</v>
      </c>
      <c r="D488" s="23" t="s">
        <v>47</v>
      </c>
      <c r="E488" s="82">
        <v>12</v>
      </c>
      <c r="F488" s="82">
        <v>5</v>
      </c>
      <c r="G488" s="83">
        <v>234.2</v>
      </c>
      <c r="H488" s="83">
        <v>207</v>
      </c>
      <c r="I488" t="b">
        <f t="shared" si="8"/>
        <v>1</v>
      </c>
    </row>
    <row r="489" spans="1:9" hidden="1">
      <c r="A489" s="81">
        <v>2021</v>
      </c>
      <c r="B489" s="58" t="s">
        <v>60</v>
      </c>
      <c r="C489" s="23" t="s">
        <v>29803</v>
      </c>
      <c r="D489" s="23" t="s">
        <v>29812</v>
      </c>
      <c r="E489" s="82">
        <v>3</v>
      </c>
      <c r="F489" s="82">
        <v>1</v>
      </c>
      <c r="G489" s="83">
        <v>3</v>
      </c>
      <c r="H489" s="83">
        <v>3</v>
      </c>
      <c r="I489" t="b">
        <f t="shared" si="8"/>
        <v>1</v>
      </c>
    </row>
    <row r="490" spans="1:9" hidden="1">
      <c r="A490" s="81">
        <v>2021</v>
      </c>
      <c r="B490" s="58" t="s">
        <v>60</v>
      </c>
      <c r="C490" s="23" t="s">
        <v>29805</v>
      </c>
      <c r="D490" s="23" t="s">
        <v>29804</v>
      </c>
      <c r="E490" s="82">
        <v>68</v>
      </c>
      <c r="F490" s="82">
        <v>21</v>
      </c>
      <c r="G490" s="83">
        <v>219.6</v>
      </c>
      <c r="H490" s="83">
        <v>208.1</v>
      </c>
      <c r="I490" t="str">
        <f t="shared" si="8"/>
        <v>CHP</v>
      </c>
    </row>
    <row r="491" spans="1:9" hidden="1">
      <c r="A491" s="81">
        <v>2021</v>
      </c>
      <c r="B491" s="58" t="s">
        <v>60</v>
      </c>
      <c r="C491" s="23" t="s">
        <v>29805</v>
      </c>
      <c r="D491" s="23" t="s">
        <v>29806</v>
      </c>
      <c r="E491" s="82">
        <v>1</v>
      </c>
      <c r="F491" s="82">
        <v>1</v>
      </c>
      <c r="G491" s="83">
        <v>3.5</v>
      </c>
      <c r="H491" s="83">
        <v>2.8</v>
      </c>
      <c r="I491" t="str">
        <f t="shared" si="8"/>
        <v>CHP</v>
      </c>
    </row>
    <row r="492" spans="1:9" hidden="1">
      <c r="A492" s="81">
        <v>2021</v>
      </c>
      <c r="B492" s="58" t="s">
        <v>60</v>
      </c>
      <c r="C492" s="23" t="s">
        <v>29805</v>
      </c>
      <c r="D492" s="23" t="s">
        <v>29810</v>
      </c>
      <c r="E492" s="82">
        <v>3</v>
      </c>
      <c r="F492" s="82">
        <v>1</v>
      </c>
      <c r="G492" s="83">
        <v>1.2</v>
      </c>
      <c r="H492" s="83">
        <v>1.2</v>
      </c>
      <c r="I492" t="str">
        <f t="shared" si="8"/>
        <v>CHP</v>
      </c>
    </row>
    <row r="493" spans="1:9" hidden="1">
      <c r="A493" s="81">
        <v>2021</v>
      </c>
      <c r="B493" s="58" t="s">
        <v>60</v>
      </c>
      <c r="C493" s="23" t="s">
        <v>29805</v>
      </c>
      <c r="D493" s="23" t="s">
        <v>47</v>
      </c>
      <c r="E493" s="82">
        <v>55</v>
      </c>
      <c r="F493" s="82">
        <v>16</v>
      </c>
      <c r="G493" s="83">
        <v>201.9</v>
      </c>
      <c r="H493" s="83">
        <v>191.1</v>
      </c>
      <c r="I493" t="str">
        <f t="shared" si="8"/>
        <v>CHP</v>
      </c>
    </row>
    <row r="494" spans="1:9" hidden="1">
      <c r="A494" s="81">
        <v>2021</v>
      </c>
      <c r="B494" s="58" t="s">
        <v>60</v>
      </c>
      <c r="C494" s="23" t="s">
        <v>29805</v>
      </c>
      <c r="D494" s="23" t="s">
        <v>29813</v>
      </c>
      <c r="E494" s="82">
        <v>7</v>
      </c>
      <c r="F494" s="82">
        <v>3</v>
      </c>
      <c r="G494" s="83">
        <v>9.3000000000000007</v>
      </c>
      <c r="H494" s="83">
        <v>9.3000000000000007</v>
      </c>
      <c r="I494" t="str">
        <f t="shared" si="8"/>
        <v>CHP</v>
      </c>
    </row>
    <row r="495" spans="1:9" hidden="1">
      <c r="A495" s="81">
        <v>2021</v>
      </c>
      <c r="B495" s="58" t="s">
        <v>60</v>
      </c>
      <c r="C495" s="23" t="s">
        <v>29805</v>
      </c>
      <c r="D495" s="23" t="s">
        <v>29815</v>
      </c>
      <c r="E495" s="82">
        <v>1</v>
      </c>
      <c r="F495" s="82">
        <v>1</v>
      </c>
      <c r="G495" s="83">
        <v>2</v>
      </c>
      <c r="H495" s="83">
        <v>2</v>
      </c>
      <c r="I495" t="str">
        <f t="shared" si="8"/>
        <v>CHP</v>
      </c>
    </row>
    <row r="496" spans="1:9" hidden="1">
      <c r="A496" s="81">
        <v>2021</v>
      </c>
      <c r="B496" s="58" t="s">
        <v>60</v>
      </c>
      <c r="C496" s="23" t="s">
        <v>29805</v>
      </c>
      <c r="D496" s="23" t="s">
        <v>27865</v>
      </c>
      <c r="E496" s="82">
        <v>1</v>
      </c>
      <c r="F496" s="82">
        <v>1</v>
      </c>
      <c r="G496" s="83">
        <v>1.7</v>
      </c>
      <c r="H496" s="83">
        <v>1.7</v>
      </c>
      <c r="I496" t="str">
        <f t="shared" si="8"/>
        <v>CHP</v>
      </c>
    </row>
    <row r="497" spans="1:9" hidden="1">
      <c r="A497" s="81">
        <v>2021</v>
      </c>
      <c r="B497" s="58" t="s">
        <v>60</v>
      </c>
      <c r="C497" s="23" t="s">
        <v>29807</v>
      </c>
      <c r="D497" s="23" t="s">
        <v>29804</v>
      </c>
      <c r="E497" s="82">
        <v>267</v>
      </c>
      <c r="F497" s="82">
        <v>52</v>
      </c>
      <c r="G497" s="83">
        <v>4806.1000000000004</v>
      </c>
      <c r="H497" s="83">
        <v>3886.4</v>
      </c>
      <c r="I497" t="b">
        <f t="shared" si="8"/>
        <v>1</v>
      </c>
    </row>
    <row r="498" spans="1:9" hidden="1">
      <c r="A498" s="81">
        <v>2021</v>
      </c>
      <c r="B498" s="58" t="s">
        <v>60</v>
      </c>
      <c r="C498" s="23" t="s">
        <v>29807</v>
      </c>
      <c r="D498" s="23" t="s">
        <v>29806</v>
      </c>
      <c r="E498" s="82">
        <v>5</v>
      </c>
      <c r="F498" s="82">
        <v>2</v>
      </c>
      <c r="G498" s="83">
        <v>536.4</v>
      </c>
      <c r="H498" s="83">
        <v>475</v>
      </c>
      <c r="I498" t="b">
        <f t="shared" si="8"/>
        <v>1</v>
      </c>
    </row>
    <row r="499" spans="1:9" hidden="1">
      <c r="A499" s="81">
        <v>2021</v>
      </c>
      <c r="B499" s="58" t="s">
        <v>60</v>
      </c>
      <c r="C499" s="23" t="s">
        <v>29807</v>
      </c>
      <c r="D499" s="23" t="s">
        <v>29810</v>
      </c>
      <c r="E499" s="82">
        <v>10</v>
      </c>
      <c r="F499" s="82">
        <v>3</v>
      </c>
      <c r="G499" s="83">
        <v>13.4</v>
      </c>
      <c r="H499" s="83">
        <v>12</v>
      </c>
      <c r="I499" t="b">
        <f t="shared" si="8"/>
        <v>1</v>
      </c>
    </row>
    <row r="500" spans="1:9" hidden="1">
      <c r="A500" s="81">
        <v>2021</v>
      </c>
      <c r="B500" s="58" t="s">
        <v>60</v>
      </c>
      <c r="C500" s="23" t="s">
        <v>29807</v>
      </c>
      <c r="D500" s="23" t="s">
        <v>47</v>
      </c>
      <c r="E500" s="82">
        <v>76</v>
      </c>
      <c r="F500" s="82">
        <v>20</v>
      </c>
      <c r="G500" s="83">
        <v>3707.9</v>
      </c>
      <c r="H500" s="83">
        <v>2916</v>
      </c>
      <c r="I500" t="b">
        <f t="shared" si="8"/>
        <v>1</v>
      </c>
    </row>
    <row r="501" spans="1:9" hidden="1">
      <c r="A501" s="81">
        <v>2021</v>
      </c>
      <c r="B501" s="58" t="s">
        <v>60</v>
      </c>
      <c r="C501" s="23" t="s">
        <v>29807</v>
      </c>
      <c r="D501" s="23" t="s">
        <v>29814</v>
      </c>
      <c r="E501" s="82">
        <v>1</v>
      </c>
      <c r="F501" s="82">
        <v>1</v>
      </c>
      <c r="G501" s="83">
        <v>0.3</v>
      </c>
      <c r="H501" s="83">
        <v>0.3</v>
      </c>
      <c r="I501" t="b">
        <f t="shared" si="8"/>
        <v>1</v>
      </c>
    </row>
    <row r="502" spans="1:9" hidden="1">
      <c r="A502" s="81">
        <v>2021</v>
      </c>
      <c r="B502" s="58" t="s">
        <v>60</v>
      </c>
      <c r="C502" s="23" t="s">
        <v>29807</v>
      </c>
      <c r="D502" s="23" t="s">
        <v>29812</v>
      </c>
      <c r="E502" s="82">
        <v>11</v>
      </c>
      <c r="F502" s="82">
        <v>3</v>
      </c>
      <c r="G502" s="83">
        <v>34.4</v>
      </c>
      <c r="H502" s="83">
        <v>26.6</v>
      </c>
      <c r="I502" t="b">
        <f t="shared" si="8"/>
        <v>1</v>
      </c>
    </row>
    <row r="503" spans="1:9" hidden="1">
      <c r="A503" s="81">
        <v>2021</v>
      </c>
      <c r="B503" s="58" t="s">
        <v>60</v>
      </c>
      <c r="C503" s="23" t="s">
        <v>29807</v>
      </c>
      <c r="D503" s="23" t="s">
        <v>29813</v>
      </c>
      <c r="E503" s="82">
        <v>156</v>
      </c>
      <c r="F503" s="82">
        <v>31</v>
      </c>
      <c r="G503" s="83">
        <v>505.8</v>
      </c>
      <c r="H503" s="83">
        <v>448.9</v>
      </c>
      <c r="I503" t="b">
        <f t="shared" si="8"/>
        <v>1</v>
      </c>
    </row>
    <row r="504" spans="1:9" hidden="1">
      <c r="A504" s="81">
        <v>2021</v>
      </c>
      <c r="B504" s="58" t="s">
        <v>60</v>
      </c>
      <c r="C504" s="23" t="s">
        <v>29807</v>
      </c>
      <c r="D504" s="23" t="s">
        <v>29815</v>
      </c>
      <c r="E504" s="82">
        <v>3</v>
      </c>
      <c r="F504" s="82">
        <v>3</v>
      </c>
      <c r="G504" s="83">
        <v>1.6</v>
      </c>
      <c r="H504" s="83">
        <v>1.3</v>
      </c>
      <c r="I504" t="b">
        <f t="shared" si="8"/>
        <v>1</v>
      </c>
    </row>
    <row r="505" spans="1:9" hidden="1">
      <c r="A505" s="81">
        <v>2021</v>
      </c>
      <c r="B505" s="58" t="s">
        <v>60</v>
      </c>
      <c r="C505" s="23" t="s">
        <v>29807</v>
      </c>
      <c r="D505" s="23" t="s">
        <v>27865</v>
      </c>
      <c r="E505" s="82">
        <v>5</v>
      </c>
      <c r="F505" s="82">
        <v>4</v>
      </c>
      <c r="G505" s="83">
        <v>6.3</v>
      </c>
      <c r="H505" s="83">
        <v>6.3</v>
      </c>
      <c r="I505" t="b">
        <f t="shared" si="8"/>
        <v>1</v>
      </c>
    </row>
    <row r="506" spans="1:9" hidden="1">
      <c r="A506" s="81">
        <v>2021</v>
      </c>
      <c r="B506" s="58" t="s">
        <v>60</v>
      </c>
      <c r="C506" s="23" t="s">
        <v>29808</v>
      </c>
      <c r="D506" s="23" t="s">
        <v>29804</v>
      </c>
      <c r="E506" s="82">
        <v>381</v>
      </c>
      <c r="F506" s="82">
        <v>215</v>
      </c>
      <c r="G506" s="83">
        <v>45056.3</v>
      </c>
      <c r="H506" s="83">
        <v>40944.1</v>
      </c>
      <c r="I506" t="b">
        <f t="shared" si="8"/>
        <v>1</v>
      </c>
    </row>
    <row r="507" spans="1:9" hidden="1">
      <c r="A507" s="81">
        <v>2021</v>
      </c>
      <c r="B507" s="58" t="s">
        <v>60</v>
      </c>
      <c r="C507" s="23" t="s">
        <v>29808</v>
      </c>
      <c r="D507" s="23" t="s">
        <v>29806</v>
      </c>
      <c r="E507" s="82">
        <v>20</v>
      </c>
      <c r="F507" s="82">
        <v>9</v>
      </c>
      <c r="G507" s="83">
        <v>9771.7999999999993</v>
      </c>
      <c r="H507" s="83">
        <v>8735</v>
      </c>
      <c r="I507" t="b">
        <f t="shared" si="8"/>
        <v>1</v>
      </c>
    </row>
    <row r="508" spans="1:9" hidden="1">
      <c r="A508" s="81">
        <v>2021</v>
      </c>
      <c r="B508" s="58" t="s">
        <v>60</v>
      </c>
      <c r="C508" s="23" t="s">
        <v>29808</v>
      </c>
      <c r="D508" s="23" t="s">
        <v>29810</v>
      </c>
      <c r="E508" s="82">
        <v>12</v>
      </c>
      <c r="F508" s="82">
        <v>4</v>
      </c>
      <c r="G508" s="83">
        <v>23.7</v>
      </c>
      <c r="H508" s="83">
        <v>19.7</v>
      </c>
      <c r="I508" t="b">
        <f t="shared" si="8"/>
        <v>1</v>
      </c>
    </row>
    <row r="509" spans="1:9" hidden="1">
      <c r="A509" s="81">
        <v>2021</v>
      </c>
      <c r="B509" s="58" t="s">
        <v>60</v>
      </c>
      <c r="C509" s="23" t="s">
        <v>29808</v>
      </c>
      <c r="D509" s="23" t="s">
        <v>47</v>
      </c>
      <c r="E509" s="82">
        <v>129</v>
      </c>
      <c r="F509" s="82">
        <v>26</v>
      </c>
      <c r="G509" s="83">
        <v>14453.9</v>
      </c>
      <c r="H509" s="83">
        <v>12308.2</v>
      </c>
      <c r="I509" t="b">
        <f t="shared" si="8"/>
        <v>1</v>
      </c>
    </row>
    <row r="510" spans="1:9" hidden="1">
      <c r="A510" s="81">
        <v>2021</v>
      </c>
      <c r="B510" s="58" t="s">
        <v>60</v>
      </c>
      <c r="C510" s="23" t="s">
        <v>29808</v>
      </c>
      <c r="D510" s="23" t="s">
        <v>315</v>
      </c>
      <c r="E510" s="82">
        <v>11</v>
      </c>
      <c r="F510" s="82">
        <v>6</v>
      </c>
      <c r="G510" s="83">
        <v>12415.1</v>
      </c>
      <c r="H510" s="83">
        <v>11582.4</v>
      </c>
      <c r="I510" t="b">
        <f t="shared" si="8"/>
        <v>1</v>
      </c>
    </row>
    <row r="511" spans="1:9" hidden="1">
      <c r="A511" s="81">
        <v>2021</v>
      </c>
      <c r="B511" s="58" t="s">
        <v>60</v>
      </c>
      <c r="C511" s="23" t="s">
        <v>29808</v>
      </c>
      <c r="D511" s="23" t="s">
        <v>29814</v>
      </c>
      <c r="E511" s="82">
        <v>7</v>
      </c>
      <c r="F511" s="82">
        <v>6</v>
      </c>
      <c r="G511" s="83">
        <v>135.4</v>
      </c>
      <c r="H511" s="83">
        <v>135.4</v>
      </c>
      <c r="I511" t="b">
        <f t="shared" si="8"/>
        <v>1</v>
      </c>
    </row>
    <row r="512" spans="1:9" hidden="1">
      <c r="A512" s="81">
        <v>2021</v>
      </c>
      <c r="B512" s="58" t="s">
        <v>60</v>
      </c>
      <c r="C512" s="23" t="s">
        <v>29808</v>
      </c>
      <c r="D512" s="23" t="s">
        <v>29812</v>
      </c>
      <c r="E512" s="82">
        <v>27</v>
      </c>
      <c r="F512" s="82">
        <v>10</v>
      </c>
      <c r="G512" s="83">
        <v>44.9</v>
      </c>
      <c r="H512" s="83">
        <v>43.6</v>
      </c>
      <c r="I512" t="b">
        <f t="shared" si="8"/>
        <v>1</v>
      </c>
    </row>
    <row r="513" spans="1:9" hidden="1">
      <c r="A513" s="81">
        <v>2021</v>
      </c>
      <c r="B513" s="58" t="s">
        <v>60</v>
      </c>
      <c r="C513" s="23" t="s">
        <v>29808</v>
      </c>
      <c r="D513" s="23" t="s">
        <v>29813</v>
      </c>
      <c r="E513" s="82">
        <v>15</v>
      </c>
      <c r="F513" s="82">
        <v>3</v>
      </c>
      <c r="G513" s="83">
        <v>378</v>
      </c>
      <c r="H513" s="83">
        <v>311</v>
      </c>
      <c r="I513" t="b">
        <f t="shared" si="8"/>
        <v>1</v>
      </c>
    </row>
    <row r="514" spans="1:9" hidden="1">
      <c r="A514" s="81">
        <v>2021</v>
      </c>
      <c r="B514" s="58" t="s">
        <v>60</v>
      </c>
      <c r="C514" s="23" t="s">
        <v>29808</v>
      </c>
      <c r="D514" s="23" t="s">
        <v>29815</v>
      </c>
      <c r="E514" s="82">
        <v>111</v>
      </c>
      <c r="F514" s="82">
        <v>108</v>
      </c>
      <c r="G514" s="83">
        <v>643.70000000000005</v>
      </c>
      <c r="H514" s="83">
        <v>643.70000000000005</v>
      </c>
      <c r="I514" t="b">
        <f t="shared" si="8"/>
        <v>1</v>
      </c>
    </row>
    <row r="515" spans="1:9" hidden="1">
      <c r="A515" s="81">
        <v>2021</v>
      </c>
      <c r="B515" s="58" t="s">
        <v>60</v>
      </c>
      <c r="C515" s="23" t="s">
        <v>29808</v>
      </c>
      <c r="D515" s="23" t="s">
        <v>27865</v>
      </c>
      <c r="E515" s="82">
        <v>49</v>
      </c>
      <c r="F515" s="82">
        <v>45</v>
      </c>
      <c r="G515" s="83">
        <v>7189.8</v>
      </c>
      <c r="H515" s="83">
        <v>7165.1</v>
      </c>
      <c r="I515" t="b">
        <f t="shared" si="8"/>
        <v>1</v>
      </c>
    </row>
    <row r="516" spans="1:9" hidden="1">
      <c r="A516" s="81">
        <v>2021</v>
      </c>
      <c r="B516" s="58" t="s">
        <v>60</v>
      </c>
      <c r="C516" s="23" t="s">
        <v>29809</v>
      </c>
      <c r="D516" s="23" t="s">
        <v>29804</v>
      </c>
      <c r="E516" s="82">
        <v>45</v>
      </c>
      <c r="F516" s="82">
        <v>14</v>
      </c>
      <c r="G516" s="83">
        <v>648.1</v>
      </c>
      <c r="H516" s="83">
        <v>630.29999999999995</v>
      </c>
      <c r="I516" t="str">
        <f t="shared" ref="I516:I579" si="9">INDEX($M$2:$M$7,MATCH(C516,$L$2:$L$7,0))</f>
        <v>CHP</v>
      </c>
    </row>
    <row r="517" spans="1:9" hidden="1">
      <c r="A517" s="81">
        <v>2021</v>
      </c>
      <c r="B517" s="58" t="s">
        <v>60</v>
      </c>
      <c r="C517" s="23" t="s">
        <v>29809</v>
      </c>
      <c r="D517" s="23" t="s">
        <v>29806</v>
      </c>
      <c r="E517" s="82">
        <v>7</v>
      </c>
      <c r="F517" s="82">
        <v>1</v>
      </c>
      <c r="G517" s="83">
        <v>335</v>
      </c>
      <c r="H517" s="83">
        <v>335</v>
      </c>
      <c r="I517" t="str">
        <f t="shared" si="9"/>
        <v>CHP</v>
      </c>
    </row>
    <row r="518" spans="1:9" hidden="1">
      <c r="A518" s="81">
        <v>2021</v>
      </c>
      <c r="B518" s="58" t="s">
        <v>60</v>
      </c>
      <c r="C518" s="23" t="s">
        <v>29809</v>
      </c>
      <c r="D518" s="23" t="s">
        <v>47</v>
      </c>
      <c r="E518" s="82">
        <v>31</v>
      </c>
      <c r="F518" s="82">
        <v>10</v>
      </c>
      <c r="G518" s="83">
        <v>190.7</v>
      </c>
      <c r="H518" s="83">
        <v>176.1</v>
      </c>
      <c r="I518" t="str">
        <f t="shared" si="9"/>
        <v>CHP</v>
      </c>
    </row>
    <row r="519" spans="1:9" hidden="1">
      <c r="A519" s="81">
        <v>2021</v>
      </c>
      <c r="B519" s="58" t="s">
        <v>60</v>
      </c>
      <c r="C519" s="23" t="s">
        <v>29809</v>
      </c>
      <c r="D519" s="23" t="s">
        <v>29814</v>
      </c>
      <c r="E519" s="82">
        <v>1</v>
      </c>
      <c r="F519" s="82">
        <v>1</v>
      </c>
      <c r="G519" s="83">
        <v>78</v>
      </c>
      <c r="H519" s="83">
        <v>78</v>
      </c>
      <c r="I519" t="str">
        <f t="shared" si="9"/>
        <v>CHP</v>
      </c>
    </row>
    <row r="520" spans="1:9" hidden="1">
      <c r="A520" s="81">
        <v>2021</v>
      </c>
      <c r="B520" s="58" t="s">
        <v>60</v>
      </c>
      <c r="C520" s="23" t="s">
        <v>29809</v>
      </c>
      <c r="D520" s="23" t="s">
        <v>2257</v>
      </c>
      <c r="E520" s="82">
        <v>3</v>
      </c>
      <c r="F520" s="82">
        <v>1</v>
      </c>
      <c r="G520" s="83">
        <v>39.700000000000003</v>
      </c>
      <c r="H520" s="83">
        <v>36.5</v>
      </c>
      <c r="I520" t="str">
        <f t="shared" si="9"/>
        <v>CHP</v>
      </c>
    </row>
    <row r="521" spans="1:9" hidden="1">
      <c r="A521" s="81">
        <v>2021</v>
      </c>
      <c r="B521" s="58" t="s">
        <v>60</v>
      </c>
      <c r="C521" s="23" t="s">
        <v>29809</v>
      </c>
      <c r="D521" s="23" t="s">
        <v>29813</v>
      </c>
      <c r="E521" s="82">
        <v>3</v>
      </c>
      <c r="F521" s="82">
        <v>1</v>
      </c>
      <c r="G521" s="83">
        <v>4.7</v>
      </c>
      <c r="H521" s="83">
        <v>4.7</v>
      </c>
      <c r="I521" t="str">
        <f t="shared" si="9"/>
        <v>CHP</v>
      </c>
    </row>
    <row r="522" spans="1:9" hidden="1">
      <c r="A522" s="81">
        <v>2021</v>
      </c>
      <c r="B522" s="58" t="s">
        <v>60</v>
      </c>
      <c r="C522" s="23" t="s">
        <v>29811</v>
      </c>
      <c r="D522" s="23" t="s">
        <v>29804</v>
      </c>
      <c r="E522" s="82">
        <v>776</v>
      </c>
      <c r="F522" s="82">
        <v>308</v>
      </c>
      <c r="G522" s="83">
        <v>50967.3</v>
      </c>
      <c r="H522" s="83">
        <v>45878.9</v>
      </c>
      <c r="I522" t="b">
        <f t="shared" si="9"/>
        <v>0</v>
      </c>
    </row>
    <row r="523" spans="1:9" hidden="1">
      <c r="A523" s="81">
        <v>2021</v>
      </c>
      <c r="B523" s="58" t="s">
        <v>60</v>
      </c>
      <c r="C523" s="23" t="s">
        <v>29811</v>
      </c>
      <c r="D523" s="23" t="s">
        <v>29806</v>
      </c>
      <c r="E523" s="82">
        <v>33</v>
      </c>
      <c r="F523" s="82">
        <v>13</v>
      </c>
      <c r="G523" s="83">
        <v>10646.7</v>
      </c>
      <c r="H523" s="83">
        <v>9547.7999999999993</v>
      </c>
      <c r="I523" t="b">
        <f t="shared" si="9"/>
        <v>0</v>
      </c>
    </row>
    <row r="524" spans="1:9" hidden="1">
      <c r="A524" s="81">
        <v>2021</v>
      </c>
      <c r="B524" s="58" t="s">
        <v>60</v>
      </c>
      <c r="C524" s="23" t="s">
        <v>29811</v>
      </c>
      <c r="D524" s="23" t="s">
        <v>29810</v>
      </c>
      <c r="E524" s="82">
        <v>25</v>
      </c>
      <c r="F524" s="82">
        <v>8</v>
      </c>
      <c r="G524" s="83">
        <v>38.299999999999997</v>
      </c>
      <c r="H524" s="83">
        <v>32.9</v>
      </c>
      <c r="I524" t="b">
        <f t="shared" si="9"/>
        <v>0</v>
      </c>
    </row>
    <row r="525" spans="1:9" hidden="1">
      <c r="A525" s="81">
        <v>2021</v>
      </c>
      <c r="B525" s="58" t="s">
        <v>60</v>
      </c>
      <c r="C525" s="23" t="s">
        <v>29811</v>
      </c>
      <c r="D525" s="23" t="s">
        <v>47</v>
      </c>
      <c r="E525" s="82">
        <v>303</v>
      </c>
      <c r="F525" s="82">
        <v>77</v>
      </c>
      <c r="G525" s="83">
        <v>18788.599999999999</v>
      </c>
      <c r="H525" s="83">
        <v>15798.4</v>
      </c>
      <c r="I525" t="b">
        <f t="shared" si="9"/>
        <v>0</v>
      </c>
    </row>
    <row r="526" spans="1:9" hidden="1">
      <c r="A526" s="81">
        <v>2021</v>
      </c>
      <c r="B526" s="58" t="s">
        <v>60</v>
      </c>
      <c r="C526" s="23" t="s">
        <v>29811</v>
      </c>
      <c r="D526" s="23" t="s">
        <v>315</v>
      </c>
      <c r="E526" s="82">
        <v>11</v>
      </c>
      <c r="F526" s="82">
        <v>6</v>
      </c>
      <c r="G526" s="83">
        <v>12415.1</v>
      </c>
      <c r="H526" s="83">
        <v>11582.4</v>
      </c>
      <c r="I526" t="b">
        <f t="shared" si="9"/>
        <v>0</v>
      </c>
    </row>
    <row r="527" spans="1:9" hidden="1">
      <c r="A527" s="81">
        <v>2021</v>
      </c>
      <c r="B527" s="58" t="s">
        <v>60</v>
      </c>
      <c r="C527" s="23" t="s">
        <v>29811</v>
      </c>
      <c r="D527" s="23" t="s">
        <v>29814</v>
      </c>
      <c r="E527" s="82">
        <v>9</v>
      </c>
      <c r="F527" s="82">
        <v>8</v>
      </c>
      <c r="G527" s="83">
        <v>213.7</v>
      </c>
      <c r="H527" s="83">
        <v>213.7</v>
      </c>
      <c r="I527" t="b">
        <f t="shared" si="9"/>
        <v>0</v>
      </c>
    </row>
    <row r="528" spans="1:9" hidden="1">
      <c r="A528" s="81">
        <v>2021</v>
      </c>
      <c r="B528" s="58" t="s">
        <v>60</v>
      </c>
      <c r="C528" s="23" t="s">
        <v>29811</v>
      </c>
      <c r="D528" s="23" t="s">
        <v>29812</v>
      </c>
      <c r="E528" s="82">
        <v>41</v>
      </c>
      <c r="F528" s="82">
        <v>14</v>
      </c>
      <c r="G528" s="83">
        <v>82.3</v>
      </c>
      <c r="H528" s="83">
        <v>73.2</v>
      </c>
      <c r="I528" t="b">
        <f t="shared" si="9"/>
        <v>0</v>
      </c>
    </row>
    <row r="529" spans="1:9" hidden="1">
      <c r="A529" s="81">
        <v>2021</v>
      </c>
      <c r="B529" s="58" t="s">
        <v>60</v>
      </c>
      <c r="C529" s="23" t="s">
        <v>29811</v>
      </c>
      <c r="D529" s="23" t="s">
        <v>2257</v>
      </c>
      <c r="E529" s="82">
        <v>3</v>
      </c>
      <c r="F529" s="82">
        <v>1</v>
      </c>
      <c r="G529" s="83">
        <v>39.700000000000003</v>
      </c>
      <c r="H529" s="83">
        <v>36.5</v>
      </c>
      <c r="I529" t="b">
        <f t="shared" si="9"/>
        <v>0</v>
      </c>
    </row>
    <row r="530" spans="1:9" hidden="1">
      <c r="A530" s="81">
        <v>2021</v>
      </c>
      <c r="B530" s="58" t="s">
        <v>60</v>
      </c>
      <c r="C530" s="23" t="s">
        <v>29811</v>
      </c>
      <c r="D530" s="23" t="s">
        <v>29813</v>
      </c>
      <c r="E530" s="82">
        <v>181</v>
      </c>
      <c r="F530" s="82">
        <v>38</v>
      </c>
      <c r="G530" s="83">
        <v>897.8</v>
      </c>
      <c r="H530" s="83">
        <v>773.9</v>
      </c>
      <c r="I530" t="b">
        <f t="shared" si="9"/>
        <v>0</v>
      </c>
    </row>
    <row r="531" spans="1:9" hidden="1">
      <c r="A531" s="81">
        <v>2021</v>
      </c>
      <c r="B531" s="58" t="s">
        <v>60</v>
      </c>
      <c r="C531" s="23" t="s">
        <v>29811</v>
      </c>
      <c r="D531" s="23" t="s">
        <v>29815</v>
      </c>
      <c r="E531" s="82">
        <v>115</v>
      </c>
      <c r="F531" s="82">
        <v>112</v>
      </c>
      <c r="G531" s="83">
        <v>647.29999999999995</v>
      </c>
      <c r="H531" s="83">
        <v>647</v>
      </c>
      <c r="I531" t="b">
        <f t="shared" si="9"/>
        <v>0</v>
      </c>
    </row>
    <row r="532" spans="1:9" hidden="1">
      <c r="A532" s="81">
        <v>2021</v>
      </c>
      <c r="B532" s="58" t="s">
        <v>60</v>
      </c>
      <c r="C532" s="23" t="s">
        <v>29811</v>
      </c>
      <c r="D532" s="23" t="s">
        <v>27865</v>
      </c>
      <c r="E532" s="82">
        <v>55</v>
      </c>
      <c r="F532" s="82">
        <v>50</v>
      </c>
      <c r="G532" s="83">
        <v>7197.8</v>
      </c>
      <c r="H532" s="83">
        <v>7173.1</v>
      </c>
      <c r="I532" t="b">
        <f t="shared" si="9"/>
        <v>0</v>
      </c>
    </row>
    <row r="533" spans="1:9" hidden="1">
      <c r="A533" s="81">
        <v>2021</v>
      </c>
      <c r="B533" s="58" t="s">
        <v>61</v>
      </c>
      <c r="C533" s="23" t="s">
        <v>29803</v>
      </c>
      <c r="D533" s="23" t="s">
        <v>29804</v>
      </c>
      <c r="E533" s="82">
        <v>12</v>
      </c>
      <c r="F533" s="82">
        <v>4</v>
      </c>
      <c r="G533" s="83">
        <v>1469</v>
      </c>
      <c r="H533" s="83">
        <v>1307.3</v>
      </c>
      <c r="I533" t="b">
        <f t="shared" si="9"/>
        <v>1</v>
      </c>
    </row>
    <row r="534" spans="1:9" hidden="1">
      <c r="A534" s="81">
        <v>2021</v>
      </c>
      <c r="B534" s="58" t="s">
        <v>61</v>
      </c>
      <c r="C534" s="23" t="s">
        <v>29803</v>
      </c>
      <c r="D534" s="23" t="s">
        <v>29806</v>
      </c>
      <c r="E534" s="82">
        <v>4</v>
      </c>
      <c r="F534" s="82">
        <v>1</v>
      </c>
      <c r="G534" s="83">
        <v>822.8</v>
      </c>
      <c r="H534" s="83">
        <v>734.9</v>
      </c>
      <c r="I534" t="b">
        <f t="shared" si="9"/>
        <v>1</v>
      </c>
    </row>
    <row r="535" spans="1:9" hidden="1">
      <c r="A535" s="81">
        <v>2021</v>
      </c>
      <c r="B535" s="58" t="s">
        <v>61</v>
      </c>
      <c r="C535" s="23" t="s">
        <v>29803</v>
      </c>
      <c r="D535" s="23" t="s">
        <v>47</v>
      </c>
      <c r="E535" s="82">
        <v>8</v>
      </c>
      <c r="F535" s="82">
        <v>3</v>
      </c>
      <c r="G535" s="83">
        <v>646.20000000000005</v>
      </c>
      <c r="H535" s="83">
        <v>572.4</v>
      </c>
      <c r="I535" t="b">
        <f t="shared" si="9"/>
        <v>1</v>
      </c>
    </row>
    <row r="536" spans="1:9" hidden="1">
      <c r="A536" s="81">
        <v>2021</v>
      </c>
      <c r="B536" s="58" t="s">
        <v>61</v>
      </c>
      <c r="C536" s="23" t="s">
        <v>29805</v>
      </c>
      <c r="D536" s="23" t="s">
        <v>29804</v>
      </c>
      <c r="E536" s="82">
        <v>25</v>
      </c>
      <c r="F536" s="82">
        <v>6</v>
      </c>
      <c r="G536" s="83">
        <v>96.1</v>
      </c>
      <c r="H536" s="83">
        <v>90.1</v>
      </c>
      <c r="I536" t="str">
        <f t="shared" si="9"/>
        <v>CHP</v>
      </c>
    </row>
    <row r="537" spans="1:9" hidden="1">
      <c r="A537" s="81">
        <v>2021</v>
      </c>
      <c r="B537" s="58" t="s">
        <v>61</v>
      </c>
      <c r="C537" s="23" t="s">
        <v>29805</v>
      </c>
      <c r="D537" s="23" t="s">
        <v>47</v>
      </c>
      <c r="E537" s="82">
        <v>9</v>
      </c>
      <c r="F537" s="82">
        <v>2</v>
      </c>
      <c r="G537" s="83">
        <v>73.3</v>
      </c>
      <c r="H537" s="83">
        <v>70.099999999999994</v>
      </c>
      <c r="I537" t="str">
        <f t="shared" si="9"/>
        <v>CHP</v>
      </c>
    </row>
    <row r="538" spans="1:9" hidden="1">
      <c r="A538" s="81">
        <v>2021</v>
      </c>
      <c r="B538" s="58" t="s">
        <v>61</v>
      </c>
      <c r="C538" s="23" t="s">
        <v>29805</v>
      </c>
      <c r="D538" s="23" t="s">
        <v>29812</v>
      </c>
      <c r="E538" s="82">
        <v>1</v>
      </c>
      <c r="F538" s="82">
        <v>1</v>
      </c>
      <c r="G538" s="83">
        <v>6.5</v>
      </c>
      <c r="H538" s="83">
        <v>5</v>
      </c>
      <c r="I538" t="str">
        <f t="shared" si="9"/>
        <v>CHP</v>
      </c>
    </row>
    <row r="539" spans="1:9" hidden="1">
      <c r="A539" s="81">
        <v>2021</v>
      </c>
      <c r="B539" s="58" t="s">
        <v>61</v>
      </c>
      <c r="C539" s="23" t="s">
        <v>29805</v>
      </c>
      <c r="D539" s="23" t="s">
        <v>29813</v>
      </c>
      <c r="E539" s="82">
        <v>12</v>
      </c>
      <c r="F539" s="82">
        <v>3</v>
      </c>
      <c r="G539" s="83">
        <v>13.8</v>
      </c>
      <c r="H539" s="83">
        <v>13.2</v>
      </c>
      <c r="I539" t="str">
        <f t="shared" si="9"/>
        <v>CHP</v>
      </c>
    </row>
    <row r="540" spans="1:9" hidden="1">
      <c r="A540" s="81">
        <v>2021</v>
      </c>
      <c r="B540" s="58" t="s">
        <v>61</v>
      </c>
      <c r="C540" s="23" t="s">
        <v>29805</v>
      </c>
      <c r="D540" s="23" t="s">
        <v>29815</v>
      </c>
      <c r="E540" s="82">
        <v>2</v>
      </c>
      <c r="F540" s="82">
        <v>1</v>
      </c>
      <c r="G540" s="83">
        <v>1.5</v>
      </c>
      <c r="H540" s="83">
        <v>0.8</v>
      </c>
      <c r="I540" t="str">
        <f t="shared" si="9"/>
        <v>CHP</v>
      </c>
    </row>
    <row r="541" spans="1:9" hidden="1">
      <c r="A541" s="81">
        <v>2021</v>
      </c>
      <c r="B541" s="58" t="s">
        <v>61</v>
      </c>
      <c r="C541" s="23" t="s">
        <v>29805</v>
      </c>
      <c r="D541" s="23" t="s">
        <v>27865</v>
      </c>
      <c r="E541" s="82">
        <v>1</v>
      </c>
      <c r="F541" s="82">
        <v>1</v>
      </c>
      <c r="G541" s="83">
        <v>1</v>
      </c>
      <c r="H541" s="83">
        <v>1</v>
      </c>
      <c r="I541" t="str">
        <f t="shared" si="9"/>
        <v>CHP</v>
      </c>
    </row>
    <row r="542" spans="1:9" hidden="1">
      <c r="A542" s="81">
        <v>2021</v>
      </c>
      <c r="B542" s="58" t="s">
        <v>61</v>
      </c>
      <c r="C542" s="23" t="s">
        <v>29807</v>
      </c>
      <c r="D542" s="23" t="s">
        <v>29804</v>
      </c>
      <c r="E542" s="82">
        <v>246</v>
      </c>
      <c r="F542" s="82">
        <v>95</v>
      </c>
      <c r="G542" s="83">
        <v>20886.8</v>
      </c>
      <c r="H542" s="83">
        <v>18602.900000000001</v>
      </c>
      <c r="I542" t="b">
        <f t="shared" si="9"/>
        <v>1</v>
      </c>
    </row>
    <row r="543" spans="1:9" hidden="1">
      <c r="A543" s="81">
        <v>2021</v>
      </c>
      <c r="B543" s="58" t="s">
        <v>61</v>
      </c>
      <c r="C543" s="23" t="s">
        <v>29807</v>
      </c>
      <c r="D543" s="23" t="s">
        <v>29806</v>
      </c>
      <c r="E543" s="82">
        <v>32</v>
      </c>
      <c r="F543" s="82">
        <v>12</v>
      </c>
      <c r="G543" s="83">
        <v>14435.1</v>
      </c>
      <c r="H543" s="83">
        <v>13089.7</v>
      </c>
      <c r="I543" t="b">
        <f t="shared" si="9"/>
        <v>1</v>
      </c>
    </row>
    <row r="544" spans="1:9" hidden="1">
      <c r="A544" s="81">
        <v>2021</v>
      </c>
      <c r="B544" s="58" t="s">
        <v>61</v>
      </c>
      <c r="C544" s="23" t="s">
        <v>29807</v>
      </c>
      <c r="D544" s="23" t="s">
        <v>29810</v>
      </c>
      <c r="E544" s="82">
        <v>21</v>
      </c>
      <c r="F544" s="82">
        <v>5</v>
      </c>
      <c r="G544" s="83">
        <v>105</v>
      </c>
      <c r="H544" s="83">
        <v>69.099999999999994</v>
      </c>
      <c r="I544" t="b">
        <f t="shared" si="9"/>
        <v>1</v>
      </c>
    </row>
    <row r="545" spans="1:9" hidden="1">
      <c r="A545" s="81">
        <v>2021</v>
      </c>
      <c r="B545" s="58" t="s">
        <v>61</v>
      </c>
      <c r="C545" s="23" t="s">
        <v>29807</v>
      </c>
      <c r="D545" s="23" t="s">
        <v>47</v>
      </c>
      <c r="E545" s="82">
        <v>63</v>
      </c>
      <c r="F545" s="82">
        <v>18</v>
      </c>
      <c r="G545" s="83">
        <v>5901.3</v>
      </c>
      <c r="H545" s="83">
        <v>5015.5</v>
      </c>
      <c r="I545" t="b">
        <f t="shared" si="9"/>
        <v>1</v>
      </c>
    </row>
    <row r="546" spans="1:9" hidden="1">
      <c r="A546" s="81">
        <v>2021</v>
      </c>
      <c r="B546" s="58" t="s">
        <v>61</v>
      </c>
      <c r="C546" s="23" t="s">
        <v>29807</v>
      </c>
      <c r="D546" s="23" t="s">
        <v>29814</v>
      </c>
      <c r="E546" s="82">
        <v>5</v>
      </c>
      <c r="F546" s="82">
        <v>5</v>
      </c>
      <c r="G546" s="83">
        <v>36</v>
      </c>
      <c r="H546" s="83">
        <v>36</v>
      </c>
      <c r="I546" t="b">
        <f t="shared" si="9"/>
        <v>1</v>
      </c>
    </row>
    <row r="547" spans="1:9" hidden="1">
      <c r="A547" s="81">
        <v>2021</v>
      </c>
      <c r="B547" s="58" t="s">
        <v>61</v>
      </c>
      <c r="C547" s="23" t="s">
        <v>29807</v>
      </c>
      <c r="D547" s="23" t="s">
        <v>29812</v>
      </c>
      <c r="E547" s="82">
        <v>54</v>
      </c>
      <c r="F547" s="82">
        <v>8</v>
      </c>
      <c r="G547" s="83">
        <v>49.6</v>
      </c>
      <c r="H547" s="83">
        <v>48.6</v>
      </c>
      <c r="I547" t="b">
        <f t="shared" si="9"/>
        <v>1</v>
      </c>
    </row>
    <row r="548" spans="1:9" hidden="1">
      <c r="A548" s="81">
        <v>2021</v>
      </c>
      <c r="B548" s="58" t="s">
        <v>61</v>
      </c>
      <c r="C548" s="23" t="s">
        <v>29807</v>
      </c>
      <c r="D548" s="23" t="s">
        <v>2257</v>
      </c>
      <c r="E548" s="82">
        <v>4</v>
      </c>
      <c r="F548" s="82">
        <v>1</v>
      </c>
      <c r="G548" s="83">
        <v>13.2</v>
      </c>
      <c r="H548" s="83">
        <v>12</v>
      </c>
      <c r="I548" t="b">
        <f t="shared" si="9"/>
        <v>1</v>
      </c>
    </row>
    <row r="549" spans="1:9" hidden="1">
      <c r="A549" s="81">
        <v>2021</v>
      </c>
      <c r="B549" s="58" t="s">
        <v>61</v>
      </c>
      <c r="C549" s="23" t="s">
        <v>29807</v>
      </c>
      <c r="D549" s="23" t="s">
        <v>29813</v>
      </c>
      <c r="E549" s="82">
        <v>16</v>
      </c>
      <c r="F549" s="82">
        <v>6</v>
      </c>
      <c r="G549" s="83">
        <v>85.4</v>
      </c>
      <c r="H549" s="83">
        <v>70.8</v>
      </c>
      <c r="I549" t="b">
        <f t="shared" si="9"/>
        <v>1</v>
      </c>
    </row>
    <row r="550" spans="1:9" hidden="1">
      <c r="A550" s="81">
        <v>2021</v>
      </c>
      <c r="B550" s="58" t="s">
        <v>61</v>
      </c>
      <c r="C550" s="23" t="s">
        <v>29807</v>
      </c>
      <c r="D550" s="23" t="s">
        <v>29815</v>
      </c>
      <c r="E550" s="82">
        <v>51</v>
      </c>
      <c r="F550" s="82">
        <v>51</v>
      </c>
      <c r="G550" s="83">
        <v>261.2</v>
      </c>
      <c r="H550" s="83">
        <v>261.2</v>
      </c>
      <c r="I550" t="b">
        <f t="shared" si="9"/>
        <v>1</v>
      </c>
    </row>
    <row r="551" spans="1:9" hidden="1">
      <c r="A551" s="81">
        <v>2021</v>
      </c>
      <c r="B551" s="58" t="s">
        <v>61</v>
      </c>
      <c r="C551" s="23" t="s">
        <v>29808</v>
      </c>
      <c r="D551" s="23" t="s">
        <v>29804</v>
      </c>
      <c r="E551" s="82">
        <v>75</v>
      </c>
      <c r="F551" s="82">
        <v>58</v>
      </c>
      <c r="G551" s="83">
        <v>6065.8</v>
      </c>
      <c r="H551" s="83">
        <v>5954.6</v>
      </c>
      <c r="I551" t="b">
        <f t="shared" si="9"/>
        <v>1</v>
      </c>
    </row>
    <row r="552" spans="1:9" hidden="1">
      <c r="A552" s="81">
        <v>2021</v>
      </c>
      <c r="B552" s="58" t="s">
        <v>61</v>
      </c>
      <c r="C552" s="23" t="s">
        <v>29808</v>
      </c>
      <c r="D552" s="23" t="s">
        <v>29806</v>
      </c>
      <c r="E552" s="82">
        <v>1</v>
      </c>
      <c r="F552" s="82">
        <v>1</v>
      </c>
      <c r="G552" s="83">
        <v>11.5</v>
      </c>
      <c r="H552" s="83">
        <v>10.6</v>
      </c>
      <c r="I552" t="b">
        <f t="shared" si="9"/>
        <v>1</v>
      </c>
    </row>
    <row r="553" spans="1:9" hidden="1">
      <c r="A553" s="81">
        <v>2021</v>
      </c>
      <c r="B553" s="58" t="s">
        <v>61</v>
      </c>
      <c r="C553" s="23" t="s">
        <v>29808</v>
      </c>
      <c r="D553" s="23" t="s">
        <v>47</v>
      </c>
      <c r="E553" s="82">
        <v>13</v>
      </c>
      <c r="F553" s="82">
        <v>3</v>
      </c>
      <c r="G553" s="83">
        <v>2248</v>
      </c>
      <c r="H553" s="83">
        <v>2138.1</v>
      </c>
      <c r="I553" t="b">
        <f t="shared" si="9"/>
        <v>1</v>
      </c>
    </row>
    <row r="554" spans="1:9" hidden="1">
      <c r="A554" s="81">
        <v>2021</v>
      </c>
      <c r="B554" s="58" t="s">
        <v>61</v>
      </c>
      <c r="C554" s="23" t="s">
        <v>29808</v>
      </c>
      <c r="D554" s="23" t="s">
        <v>29812</v>
      </c>
      <c r="E554" s="82">
        <v>5</v>
      </c>
      <c r="F554" s="82">
        <v>2</v>
      </c>
      <c r="G554" s="83">
        <v>8.6999999999999993</v>
      </c>
      <c r="H554" s="83">
        <v>8.1999999999999993</v>
      </c>
      <c r="I554" t="b">
        <f t="shared" si="9"/>
        <v>1</v>
      </c>
    </row>
    <row r="555" spans="1:9" hidden="1">
      <c r="A555" s="81">
        <v>2021</v>
      </c>
      <c r="B555" s="58" t="s">
        <v>61</v>
      </c>
      <c r="C555" s="23" t="s">
        <v>29808</v>
      </c>
      <c r="D555" s="23" t="s">
        <v>29813</v>
      </c>
      <c r="E555" s="82">
        <v>1</v>
      </c>
      <c r="F555" s="82">
        <v>1</v>
      </c>
      <c r="G555" s="83">
        <v>0.8</v>
      </c>
      <c r="H555" s="83">
        <v>0.9</v>
      </c>
      <c r="I555" t="b">
        <f t="shared" si="9"/>
        <v>1</v>
      </c>
    </row>
    <row r="556" spans="1:9" hidden="1">
      <c r="A556" s="81">
        <v>2021</v>
      </c>
      <c r="B556" s="58" t="s">
        <v>61</v>
      </c>
      <c r="C556" s="23" t="s">
        <v>29808</v>
      </c>
      <c r="D556" s="23" t="s">
        <v>29815</v>
      </c>
      <c r="E556" s="82">
        <v>33</v>
      </c>
      <c r="F556" s="82">
        <v>33</v>
      </c>
      <c r="G556" s="83">
        <v>344.7</v>
      </c>
      <c r="H556" s="83">
        <v>344.7</v>
      </c>
      <c r="I556" t="b">
        <f t="shared" si="9"/>
        <v>1</v>
      </c>
    </row>
    <row r="557" spans="1:9" hidden="1">
      <c r="A557" s="81">
        <v>2021</v>
      </c>
      <c r="B557" s="58" t="s">
        <v>61</v>
      </c>
      <c r="C557" s="23" t="s">
        <v>29808</v>
      </c>
      <c r="D557" s="23" t="s">
        <v>27865</v>
      </c>
      <c r="E557" s="82">
        <v>22</v>
      </c>
      <c r="F557" s="82">
        <v>19</v>
      </c>
      <c r="G557" s="83">
        <v>3452.1</v>
      </c>
      <c r="H557" s="83">
        <v>3452.1</v>
      </c>
      <c r="I557" t="b">
        <f t="shared" si="9"/>
        <v>1</v>
      </c>
    </row>
    <row r="558" spans="1:9" hidden="1">
      <c r="A558" s="81">
        <v>2021</v>
      </c>
      <c r="B558" s="58" t="s">
        <v>61</v>
      </c>
      <c r="C558" s="23" t="s">
        <v>29809</v>
      </c>
      <c r="D558" s="23" t="s">
        <v>29804</v>
      </c>
      <c r="E558" s="82">
        <v>50</v>
      </c>
      <c r="F558" s="82">
        <v>22</v>
      </c>
      <c r="G558" s="83">
        <v>1004.3</v>
      </c>
      <c r="H558" s="83">
        <v>886.6</v>
      </c>
      <c r="I558" t="str">
        <f t="shared" si="9"/>
        <v>CHP</v>
      </c>
    </row>
    <row r="559" spans="1:9" hidden="1">
      <c r="A559" s="81">
        <v>2021</v>
      </c>
      <c r="B559" s="58" t="s">
        <v>61</v>
      </c>
      <c r="C559" s="23" t="s">
        <v>29809</v>
      </c>
      <c r="D559" s="23" t="s">
        <v>47</v>
      </c>
      <c r="E559" s="82">
        <v>14</v>
      </c>
      <c r="F559" s="82">
        <v>11</v>
      </c>
      <c r="G559" s="83">
        <v>204.9</v>
      </c>
      <c r="H559" s="83">
        <v>170.1</v>
      </c>
      <c r="I559" t="str">
        <f t="shared" si="9"/>
        <v>CHP</v>
      </c>
    </row>
    <row r="560" spans="1:9" hidden="1">
      <c r="A560" s="81">
        <v>2021</v>
      </c>
      <c r="B560" s="58" t="s">
        <v>61</v>
      </c>
      <c r="C560" s="23" t="s">
        <v>29809</v>
      </c>
      <c r="D560" s="23" t="s">
        <v>29814</v>
      </c>
      <c r="E560" s="82">
        <v>1</v>
      </c>
      <c r="F560" s="82">
        <v>1</v>
      </c>
      <c r="G560" s="83">
        <v>94.6</v>
      </c>
      <c r="H560" s="83">
        <v>88</v>
      </c>
      <c r="I560" t="str">
        <f t="shared" si="9"/>
        <v>CHP</v>
      </c>
    </row>
    <row r="561" spans="1:9" hidden="1">
      <c r="A561" s="81">
        <v>2021</v>
      </c>
      <c r="B561" s="58" t="s">
        <v>61</v>
      </c>
      <c r="C561" s="23" t="s">
        <v>29809</v>
      </c>
      <c r="D561" s="23" t="s">
        <v>29812</v>
      </c>
      <c r="E561" s="82">
        <v>10</v>
      </c>
      <c r="F561" s="82">
        <v>2</v>
      </c>
      <c r="G561" s="83">
        <v>10.3</v>
      </c>
      <c r="H561" s="83">
        <v>10.3</v>
      </c>
      <c r="I561" t="str">
        <f t="shared" si="9"/>
        <v>CHP</v>
      </c>
    </row>
    <row r="562" spans="1:9" hidden="1">
      <c r="A562" s="81">
        <v>2021</v>
      </c>
      <c r="B562" s="58" t="s">
        <v>61</v>
      </c>
      <c r="C562" s="23" t="s">
        <v>29809</v>
      </c>
      <c r="D562" s="23" t="s">
        <v>2257</v>
      </c>
      <c r="E562" s="82">
        <v>16</v>
      </c>
      <c r="F562" s="82">
        <v>6</v>
      </c>
      <c r="G562" s="83">
        <v>683</v>
      </c>
      <c r="H562" s="83">
        <v>607.29999999999995</v>
      </c>
      <c r="I562" t="str">
        <f t="shared" si="9"/>
        <v>CHP</v>
      </c>
    </row>
    <row r="563" spans="1:9" hidden="1">
      <c r="A563" s="81">
        <v>2021</v>
      </c>
      <c r="B563" s="58" t="s">
        <v>61</v>
      </c>
      <c r="C563" s="23" t="s">
        <v>29809</v>
      </c>
      <c r="D563" s="23" t="s">
        <v>29813</v>
      </c>
      <c r="E563" s="82">
        <v>9</v>
      </c>
      <c r="F563" s="82">
        <v>3</v>
      </c>
      <c r="G563" s="83">
        <v>11.5</v>
      </c>
      <c r="H563" s="83">
        <v>10.9</v>
      </c>
      <c r="I563" t="str">
        <f t="shared" si="9"/>
        <v>CHP</v>
      </c>
    </row>
    <row r="564" spans="1:9" hidden="1">
      <c r="A564" s="81">
        <v>2021</v>
      </c>
      <c r="B564" s="58" t="s">
        <v>61</v>
      </c>
      <c r="C564" s="23" t="s">
        <v>29811</v>
      </c>
      <c r="D564" s="23" t="s">
        <v>29804</v>
      </c>
      <c r="E564" s="82">
        <v>408</v>
      </c>
      <c r="F564" s="82">
        <v>185</v>
      </c>
      <c r="G564" s="83">
        <v>29522</v>
      </c>
      <c r="H564" s="83">
        <v>26841.5</v>
      </c>
      <c r="I564" t="b">
        <f t="shared" si="9"/>
        <v>0</v>
      </c>
    </row>
    <row r="565" spans="1:9" hidden="1">
      <c r="A565" s="81">
        <v>2021</v>
      </c>
      <c r="B565" s="58" t="s">
        <v>61</v>
      </c>
      <c r="C565" s="23" t="s">
        <v>29811</v>
      </c>
      <c r="D565" s="23" t="s">
        <v>29806</v>
      </c>
      <c r="E565" s="82">
        <v>37</v>
      </c>
      <c r="F565" s="82">
        <v>14</v>
      </c>
      <c r="G565" s="83">
        <v>15269.4</v>
      </c>
      <c r="H565" s="83">
        <v>13835.2</v>
      </c>
      <c r="I565" t="b">
        <f t="shared" si="9"/>
        <v>0</v>
      </c>
    </row>
    <row r="566" spans="1:9" hidden="1">
      <c r="A566" s="81">
        <v>2021</v>
      </c>
      <c r="B566" s="58" t="s">
        <v>61</v>
      </c>
      <c r="C566" s="23" t="s">
        <v>29811</v>
      </c>
      <c r="D566" s="23" t="s">
        <v>29810</v>
      </c>
      <c r="E566" s="82">
        <v>21</v>
      </c>
      <c r="F566" s="82">
        <v>5</v>
      </c>
      <c r="G566" s="83">
        <v>105</v>
      </c>
      <c r="H566" s="83">
        <v>69.099999999999994</v>
      </c>
      <c r="I566" t="b">
        <f t="shared" si="9"/>
        <v>0</v>
      </c>
    </row>
    <row r="567" spans="1:9" hidden="1">
      <c r="A567" s="81">
        <v>2021</v>
      </c>
      <c r="B567" s="58" t="s">
        <v>61</v>
      </c>
      <c r="C567" s="23" t="s">
        <v>29811</v>
      </c>
      <c r="D567" s="23" t="s">
        <v>47</v>
      </c>
      <c r="E567" s="82">
        <v>107</v>
      </c>
      <c r="F567" s="82">
        <v>37</v>
      </c>
      <c r="G567" s="83">
        <v>9073.7000000000007</v>
      </c>
      <c r="H567" s="83">
        <v>7966.2</v>
      </c>
      <c r="I567" t="b">
        <f t="shared" si="9"/>
        <v>0</v>
      </c>
    </row>
    <row r="568" spans="1:9" hidden="1">
      <c r="A568" s="81">
        <v>2021</v>
      </c>
      <c r="B568" s="58" t="s">
        <v>61</v>
      </c>
      <c r="C568" s="23" t="s">
        <v>29811</v>
      </c>
      <c r="D568" s="23" t="s">
        <v>29814</v>
      </c>
      <c r="E568" s="82">
        <v>6</v>
      </c>
      <c r="F568" s="82">
        <v>6</v>
      </c>
      <c r="G568" s="83">
        <v>130.6</v>
      </c>
      <c r="H568" s="83">
        <v>124</v>
      </c>
      <c r="I568" t="b">
        <f t="shared" si="9"/>
        <v>0</v>
      </c>
    </row>
    <row r="569" spans="1:9" hidden="1">
      <c r="A569" s="81">
        <v>2021</v>
      </c>
      <c r="B569" s="58" t="s">
        <v>61</v>
      </c>
      <c r="C569" s="23" t="s">
        <v>29811</v>
      </c>
      <c r="D569" s="23" t="s">
        <v>29812</v>
      </c>
      <c r="E569" s="82">
        <v>70</v>
      </c>
      <c r="F569" s="82">
        <v>13</v>
      </c>
      <c r="G569" s="83">
        <v>75.099999999999994</v>
      </c>
      <c r="H569" s="83">
        <v>72.099999999999994</v>
      </c>
      <c r="I569" t="b">
        <f t="shared" si="9"/>
        <v>0</v>
      </c>
    </row>
    <row r="570" spans="1:9" hidden="1">
      <c r="A570" s="81">
        <v>2021</v>
      </c>
      <c r="B570" s="58" t="s">
        <v>61</v>
      </c>
      <c r="C570" s="23" t="s">
        <v>29811</v>
      </c>
      <c r="D570" s="23" t="s">
        <v>2257</v>
      </c>
      <c r="E570" s="82">
        <v>20</v>
      </c>
      <c r="F570" s="82">
        <v>7</v>
      </c>
      <c r="G570" s="83">
        <v>696.2</v>
      </c>
      <c r="H570" s="83">
        <v>619.29999999999995</v>
      </c>
      <c r="I570" t="b">
        <f t="shared" si="9"/>
        <v>0</v>
      </c>
    </row>
    <row r="571" spans="1:9" hidden="1">
      <c r="A571" s="81">
        <v>2021</v>
      </c>
      <c r="B571" s="58" t="s">
        <v>61</v>
      </c>
      <c r="C571" s="23" t="s">
        <v>29811</v>
      </c>
      <c r="D571" s="23" t="s">
        <v>29813</v>
      </c>
      <c r="E571" s="82">
        <v>38</v>
      </c>
      <c r="F571" s="82">
        <v>13</v>
      </c>
      <c r="G571" s="83">
        <v>111.5</v>
      </c>
      <c r="H571" s="83">
        <v>95.8</v>
      </c>
      <c r="I571" t="b">
        <f t="shared" si="9"/>
        <v>0</v>
      </c>
    </row>
    <row r="572" spans="1:9" hidden="1">
      <c r="A572" s="81">
        <v>2021</v>
      </c>
      <c r="B572" s="58" t="s">
        <v>61</v>
      </c>
      <c r="C572" s="23" t="s">
        <v>29811</v>
      </c>
      <c r="D572" s="23" t="s">
        <v>29815</v>
      </c>
      <c r="E572" s="82">
        <v>86</v>
      </c>
      <c r="F572" s="82">
        <v>85</v>
      </c>
      <c r="G572" s="83">
        <v>607.4</v>
      </c>
      <c r="H572" s="83">
        <v>606.70000000000005</v>
      </c>
      <c r="I572" t="b">
        <f t="shared" si="9"/>
        <v>0</v>
      </c>
    </row>
    <row r="573" spans="1:9" hidden="1">
      <c r="A573" s="81">
        <v>2021</v>
      </c>
      <c r="B573" s="58" t="s">
        <v>61</v>
      </c>
      <c r="C573" s="23" t="s">
        <v>29811</v>
      </c>
      <c r="D573" s="23" t="s">
        <v>27865</v>
      </c>
      <c r="E573" s="82">
        <v>23</v>
      </c>
      <c r="F573" s="82">
        <v>20</v>
      </c>
      <c r="G573" s="83">
        <v>3453.1</v>
      </c>
      <c r="H573" s="83">
        <v>3453.1</v>
      </c>
      <c r="I573" t="b">
        <f t="shared" si="9"/>
        <v>0</v>
      </c>
    </row>
    <row r="574" spans="1:9" hidden="1">
      <c r="A574" s="81">
        <v>2021</v>
      </c>
      <c r="B574" s="58" t="s">
        <v>62</v>
      </c>
      <c r="C574" s="23" t="s">
        <v>29805</v>
      </c>
      <c r="D574" s="23" t="s">
        <v>29804</v>
      </c>
      <c r="E574" s="82">
        <v>2</v>
      </c>
      <c r="F574" s="82">
        <v>1</v>
      </c>
      <c r="G574" s="83">
        <v>4</v>
      </c>
      <c r="H574" s="83">
        <v>4</v>
      </c>
      <c r="I574" t="str">
        <f t="shared" si="9"/>
        <v>CHP</v>
      </c>
    </row>
    <row r="575" spans="1:9" hidden="1">
      <c r="A575" s="81">
        <v>2021</v>
      </c>
      <c r="B575" s="58" t="s">
        <v>62</v>
      </c>
      <c r="C575" s="23" t="s">
        <v>29805</v>
      </c>
      <c r="D575" s="23" t="s">
        <v>27865</v>
      </c>
      <c r="E575" s="82">
        <v>2</v>
      </c>
      <c r="F575" s="82">
        <v>1</v>
      </c>
      <c r="G575" s="83">
        <v>4</v>
      </c>
      <c r="H575" s="83">
        <v>4</v>
      </c>
      <c r="I575" t="str">
        <f t="shared" si="9"/>
        <v>CHP</v>
      </c>
    </row>
    <row r="576" spans="1:9" hidden="1">
      <c r="A576" s="81">
        <v>2021</v>
      </c>
      <c r="B576" s="58" t="s">
        <v>62</v>
      </c>
      <c r="C576" s="23" t="s">
        <v>29807</v>
      </c>
      <c r="D576" s="23" t="s">
        <v>29804</v>
      </c>
      <c r="E576" s="82">
        <v>394</v>
      </c>
      <c r="F576" s="82">
        <v>100</v>
      </c>
      <c r="G576" s="83">
        <v>12062.3</v>
      </c>
      <c r="H576" s="83">
        <v>10945.3</v>
      </c>
      <c r="I576" t="b">
        <f t="shared" si="9"/>
        <v>1</v>
      </c>
    </row>
    <row r="577" spans="1:9" hidden="1">
      <c r="A577" s="81">
        <v>2021</v>
      </c>
      <c r="B577" s="58" t="s">
        <v>62</v>
      </c>
      <c r="C577" s="23" t="s">
        <v>29807</v>
      </c>
      <c r="D577" s="23" t="s">
        <v>29806</v>
      </c>
      <c r="E577" s="82">
        <v>9</v>
      </c>
      <c r="F577" s="82">
        <v>5</v>
      </c>
      <c r="G577" s="83">
        <v>4885.6000000000004</v>
      </c>
      <c r="H577" s="83">
        <v>4524.6000000000004</v>
      </c>
      <c r="I577" t="b">
        <f t="shared" si="9"/>
        <v>1</v>
      </c>
    </row>
    <row r="578" spans="1:9" hidden="1">
      <c r="A578" s="81">
        <v>2021</v>
      </c>
      <c r="B578" s="58" t="s">
        <v>62</v>
      </c>
      <c r="C578" s="23" t="s">
        <v>29807</v>
      </c>
      <c r="D578" s="23" t="s">
        <v>47</v>
      </c>
      <c r="E578" s="82">
        <v>177</v>
      </c>
      <c r="F578" s="82">
        <v>54</v>
      </c>
      <c r="G578" s="83">
        <v>4355.6000000000004</v>
      </c>
      <c r="H578" s="83">
        <v>3725.2</v>
      </c>
      <c r="I578" t="b">
        <f t="shared" si="9"/>
        <v>1</v>
      </c>
    </row>
    <row r="579" spans="1:9" hidden="1">
      <c r="A579" s="81">
        <v>2021</v>
      </c>
      <c r="B579" s="58" t="s">
        <v>62</v>
      </c>
      <c r="C579" s="23" t="s">
        <v>29807</v>
      </c>
      <c r="D579" s="23" t="s">
        <v>315</v>
      </c>
      <c r="E579" s="82">
        <v>1</v>
      </c>
      <c r="F579" s="82">
        <v>1</v>
      </c>
      <c r="G579" s="83">
        <v>1267.7</v>
      </c>
      <c r="H579" s="83">
        <v>1225</v>
      </c>
      <c r="I579" t="b">
        <f t="shared" si="9"/>
        <v>1</v>
      </c>
    </row>
    <row r="580" spans="1:9" hidden="1">
      <c r="A580" s="81">
        <v>2021</v>
      </c>
      <c r="B580" s="58" t="s">
        <v>62</v>
      </c>
      <c r="C580" s="23" t="s">
        <v>29807</v>
      </c>
      <c r="D580" s="23" t="s">
        <v>29813</v>
      </c>
      <c r="E580" s="82">
        <v>199</v>
      </c>
      <c r="F580" s="82">
        <v>58</v>
      </c>
      <c r="G580" s="83">
        <v>672.3</v>
      </c>
      <c r="H580" s="83">
        <v>595.79999999999995</v>
      </c>
      <c r="I580" t="b">
        <f t="shared" ref="I580:I643" si="10">INDEX($M$2:$M$7,MATCH(C580,$L$2:$L$7,0))</f>
        <v>1</v>
      </c>
    </row>
    <row r="581" spans="1:9" hidden="1">
      <c r="A581" s="81">
        <v>2021</v>
      </c>
      <c r="B581" s="58" t="s">
        <v>62</v>
      </c>
      <c r="C581" s="23" t="s">
        <v>29807</v>
      </c>
      <c r="D581" s="23" t="s">
        <v>29815</v>
      </c>
      <c r="E581" s="82">
        <v>2</v>
      </c>
      <c r="F581" s="82">
        <v>2</v>
      </c>
      <c r="G581" s="83">
        <v>2</v>
      </c>
      <c r="H581" s="83">
        <v>2.2000000000000002</v>
      </c>
      <c r="I581" t="b">
        <f t="shared" si="10"/>
        <v>1</v>
      </c>
    </row>
    <row r="582" spans="1:9" hidden="1">
      <c r="A582" s="81">
        <v>2021</v>
      </c>
      <c r="B582" s="58" t="s">
        <v>62</v>
      </c>
      <c r="C582" s="23" t="s">
        <v>29807</v>
      </c>
      <c r="D582" s="23" t="s">
        <v>27865</v>
      </c>
      <c r="E582" s="82">
        <v>6</v>
      </c>
      <c r="F582" s="82">
        <v>5</v>
      </c>
      <c r="G582" s="83">
        <v>879.1</v>
      </c>
      <c r="H582" s="83">
        <v>872.5</v>
      </c>
      <c r="I582" t="b">
        <f t="shared" si="10"/>
        <v>1</v>
      </c>
    </row>
    <row r="583" spans="1:9" hidden="1">
      <c r="A583" s="81">
        <v>2021</v>
      </c>
      <c r="B583" s="58" t="s">
        <v>62</v>
      </c>
      <c r="C583" s="23" t="s">
        <v>29808</v>
      </c>
      <c r="D583" s="23" t="s">
        <v>29804</v>
      </c>
      <c r="E583" s="82">
        <v>66</v>
      </c>
      <c r="F583" s="82">
        <v>47</v>
      </c>
      <c r="G583" s="83">
        <v>7419.7</v>
      </c>
      <c r="H583" s="83">
        <v>7402.9</v>
      </c>
      <c r="I583" t="b">
        <f t="shared" si="10"/>
        <v>1</v>
      </c>
    </row>
    <row r="584" spans="1:9" hidden="1">
      <c r="A584" s="81">
        <v>2021</v>
      </c>
      <c r="B584" s="58" t="s">
        <v>62</v>
      </c>
      <c r="C584" s="23" t="s">
        <v>29808</v>
      </c>
      <c r="D584" s="23" t="s">
        <v>29810</v>
      </c>
      <c r="E584" s="82">
        <v>11</v>
      </c>
      <c r="F584" s="82">
        <v>1</v>
      </c>
      <c r="G584" s="83">
        <v>7</v>
      </c>
      <c r="H584" s="83">
        <v>7</v>
      </c>
      <c r="I584" t="b">
        <f t="shared" si="10"/>
        <v>1</v>
      </c>
    </row>
    <row r="585" spans="1:9" hidden="1">
      <c r="A585" s="81">
        <v>2021</v>
      </c>
      <c r="B585" s="58" t="s">
        <v>62</v>
      </c>
      <c r="C585" s="23" t="s">
        <v>29808</v>
      </c>
      <c r="D585" s="23" t="s">
        <v>29812</v>
      </c>
      <c r="E585" s="82">
        <v>9</v>
      </c>
      <c r="F585" s="82">
        <v>2</v>
      </c>
      <c r="G585" s="83">
        <v>9.1999999999999993</v>
      </c>
      <c r="H585" s="83">
        <v>9</v>
      </c>
      <c r="I585" t="b">
        <f t="shared" si="10"/>
        <v>1</v>
      </c>
    </row>
    <row r="586" spans="1:9" hidden="1">
      <c r="A586" s="81">
        <v>2021</v>
      </c>
      <c r="B586" s="58" t="s">
        <v>62</v>
      </c>
      <c r="C586" s="23" t="s">
        <v>29808</v>
      </c>
      <c r="D586" s="23" t="s">
        <v>29815</v>
      </c>
      <c r="E586" s="82">
        <v>4</v>
      </c>
      <c r="F586" s="82">
        <v>4</v>
      </c>
      <c r="G586" s="83">
        <v>28</v>
      </c>
      <c r="H586" s="83">
        <v>28</v>
      </c>
      <c r="I586" t="b">
        <f t="shared" si="10"/>
        <v>1</v>
      </c>
    </row>
    <row r="587" spans="1:9" hidden="1">
      <c r="A587" s="81">
        <v>2021</v>
      </c>
      <c r="B587" s="58" t="s">
        <v>62</v>
      </c>
      <c r="C587" s="23" t="s">
        <v>29808</v>
      </c>
      <c r="D587" s="23" t="s">
        <v>27865</v>
      </c>
      <c r="E587" s="82">
        <v>42</v>
      </c>
      <c r="F587" s="82">
        <v>40</v>
      </c>
      <c r="G587" s="83">
        <v>7375.5</v>
      </c>
      <c r="H587" s="83">
        <v>7358.9</v>
      </c>
      <c r="I587" t="b">
        <f t="shared" si="10"/>
        <v>1</v>
      </c>
    </row>
    <row r="588" spans="1:9" hidden="1">
      <c r="A588" s="81">
        <v>2021</v>
      </c>
      <c r="B588" s="58" t="s">
        <v>62</v>
      </c>
      <c r="C588" s="23" t="s">
        <v>29809</v>
      </c>
      <c r="D588" s="23" t="s">
        <v>29804</v>
      </c>
      <c r="E588" s="82">
        <v>8</v>
      </c>
      <c r="F588" s="82">
        <v>8</v>
      </c>
      <c r="G588" s="83">
        <v>107.5</v>
      </c>
      <c r="H588" s="83">
        <v>80.099999999999994</v>
      </c>
      <c r="I588" t="str">
        <f t="shared" si="10"/>
        <v>CHP</v>
      </c>
    </row>
    <row r="589" spans="1:9" hidden="1">
      <c r="A589" s="81">
        <v>2021</v>
      </c>
      <c r="B589" s="58" t="s">
        <v>62</v>
      </c>
      <c r="C589" s="23" t="s">
        <v>29809</v>
      </c>
      <c r="D589" s="23" t="s">
        <v>47</v>
      </c>
      <c r="E589" s="82">
        <v>6</v>
      </c>
      <c r="F589" s="82">
        <v>6</v>
      </c>
      <c r="G589" s="83">
        <v>102.8</v>
      </c>
      <c r="H589" s="83">
        <v>76.599999999999994</v>
      </c>
      <c r="I589" t="str">
        <f t="shared" si="10"/>
        <v>CHP</v>
      </c>
    </row>
    <row r="590" spans="1:9" hidden="1">
      <c r="A590" s="81">
        <v>2021</v>
      </c>
      <c r="B590" s="58" t="s">
        <v>62</v>
      </c>
      <c r="C590" s="23" t="s">
        <v>29809</v>
      </c>
      <c r="D590" s="23" t="s">
        <v>29814</v>
      </c>
      <c r="E590" s="82">
        <v>1</v>
      </c>
      <c r="F590" s="82">
        <v>1</v>
      </c>
      <c r="G590" s="83">
        <v>2</v>
      </c>
      <c r="H590" s="83">
        <v>0.8</v>
      </c>
      <c r="I590" t="str">
        <f t="shared" si="10"/>
        <v>CHP</v>
      </c>
    </row>
    <row r="591" spans="1:9" hidden="1">
      <c r="A591" s="81">
        <v>2021</v>
      </c>
      <c r="B591" s="58" t="s">
        <v>62</v>
      </c>
      <c r="C591" s="23" t="s">
        <v>29809</v>
      </c>
      <c r="D591" s="23" t="s">
        <v>27865</v>
      </c>
      <c r="E591" s="82">
        <v>1</v>
      </c>
      <c r="F591" s="82">
        <v>1</v>
      </c>
      <c r="G591" s="83">
        <v>2.7</v>
      </c>
      <c r="H591" s="83">
        <v>2.7</v>
      </c>
      <c r="I591" t="str">
        <f t="shared" si="10"/>
        <v>CHP</v>
      </c>
    </row>
    <row r="592" spans="1:9" hidden="1">
      <c r="A592" s="81">
        <v>2021</v>
      </c>
      <c r="B592" s="58" t="s">
        <v>62</v>
      </c>
      <c r="C592" s="23" t="s">
        <v>29811</v>
      </c>
      <c r="D592" s="23" t="s">
        <v>29804</v>
      </c>
      <c r="E592" s="82">
        <v>470</v>
      </c>
      <c r="F592" s="82">
        <v>156</v>
      </c>
      <c r="G592" s="83">
        <v>19593.5</v>
      </c>
      <c r="H592" s="83">
        <v>18432.3</v>
      </c>
      <c r="I592" t="b">
        <f t="shared" si="10"/>
        <v>0</v>
      </c>
    </row>
    <row r="593" spans="1:9" hidden="1">
      <c r="A593" s="81">
        <v>2021</v>
      </c>
      <c r="B593" s="58" t="s">
        <v>62</v>
      </c>
      <c r="C593" s="23" t="s">
        <v>29811</v>
      </c>
      <c r="D593" s="23" t="s">
        <v>29806</v>
      </c>
      <c r="E593" s="82">
        <v>9</v>
      </c>
      <c r="F593" s="82">
        <v>5</v>
      </c>
      <c r="G593" s="83">
        <v>4885.6000000000004</v>
      </c>
      <c r="H593" s="83">
        <v>4524.6000000000004</v>
      </c>
      <c r="I593" t="b">
        <f t="shared" si="10"/>
        <v>0</v>
      </c>
    </row>
    <row r="594" spans="1:9" hidden="1">
      <c r="A594" s="81">
        <v>2021</v>
      </c>
      <c r="B594" s="58" t="s">
        <v>62</v>
      </c>
      <c r="C594" s="23" t="s">
        <v>29811</v>
      </c>
      <c r="D594" s="23" t="s">
        <v>29810</v>
      </c>
      <c r="E594" s="82">
        <v>11</v>
      </c>
      <c r="F594" s="82">
        <v>1</v>
      </c>
      <c r="G594" s="83">
        <v>7</v>
      </c>
      <c r="H594" s="83">
        <v>7</v>
      </c>
      <c r="I594" t="b">
        <f t="shared" si="10"/>
        <v>0</v>
      </c>
    </row>
    <row r="595" spans="1:9" hidden="1">
      <c r="A595" s="81">
        <v>2021</v>
      </c>
      <c r="B595" s="58" t="s">
        <v>62</v>
      </c>
      <c r="C595" s="23" t="s">
        <v>29811</v>
      </c>
      <c r="D595" s="23" t="s">
        <v>47</v>
      </c>
      <c r="E595" s="82">
        <v>183</v>
      </c>
      <c r="F595" s="82">
        <v>60</v>
      </c>
      <c r="G595" s="83">
        <v>4458.3999999999996</v>
      </c>
      <c r="H595" s="83">
        <v>3801.8</v>
      </c>
      <c r="I595" t="b">
        <f t="shared" si="10"/>
        <v>0</v>
      </c>
    </row>
    <row r="596" spans="1:9" hidden="1">
      <c r="A596" s="81">
        <v>2021</v>
      </c>
      <c r="B596" s="58" t="s">
        <v>62</v>
      </c>
      <c r="C596" s="23" t="s">
        <v>29811</v>
      </c>
      <c r="D596" s="23" t="s">
        <v>315</v>
      </c>
      <c r="E596" s="82">
        <v>1</v>
      </c>
      <c r="F596" s="82">
        <v>1</v>
      </c>
      <c r="G596" s="83">
        <v>1267.7</v>
      </c>
      <c r="H596" s="83">
        <v>1225</v>
      </c>
      <c r="I596" t="b">
        <f t="shared" si="10"/>
        <v>0</v>
      </c>
    </row>
    <row r="597" spans="1:9" hidden="1">
      <c r="A597" s="81">
        <v>2021</v>
      </c>
      <c r="B597" s="58" t="s">
        <v>62</v>
      </c>
      <c r="C597" s="23" t="s">
        <v>29811</v>
      </c>
      <c r="D597" s="23" t="s">
        <v>29814</v>
      </c>
      <c r="E597" s="82">
        <v>1</v>
      </c>
      <c r="F597" s="82">
        <v>1</v>
      </c>
      <c r="G597" s="83">
        <v>2</v>
      </c>
      <c r="H597" s="83">
        <v>0.8</v>
      </c>
      <c r="I597" t="b">
        <f t="shared" si="10"/>
        <v>0</v>
      </c>
    </row>
    <row r="598" spans="1:9" hidden="1">
      <c r="A598" s="81">
        <v>2021</v>
      </c>
      <c r="B598" s="58" t="s">
        <v>62</v>
      </c>
      <c r="C598" s="23" t="s">
        <v>29811</v>
      </c>
      <c r="D598" s="23" t="s">
        <v>29812</v>
      </c>
      <c r="E598" s="82">
        <v>9</v>
      </c>
      <c r="F598" s="82">
        <v>2</v>
      </c>
      <c r="G598" s="83">
        <v>9.1999999999999993</v>
      </c>
      <c r="H598" s="83">
        <v>9</v>
      </c>
      <c r="I598" t="b">
        <f t="shared" si="10"/>
        <v>0</v>
      </c>
    </row>
    <row r="599" spans="1:9" hidden="1">
      <c r="A599" s="81">
        <v>2021</v>
      </c>
      <c r="B599" s="58" t="s">
        <v>62</v>
      </c>
      <c r="C599" s="23" t="s">
        <v>29811</v>
      </c>
      <c r="D599" s="23" t="s">
        <v>29813</v>
      </c>
      <c r="E599" s="82">
        <v>199</v>
      </c>
      <c r="F599" s="82">
        <v>58</v>
      </c>
      <c r="G599" s="83">
        <v>672.3</v>
      </c>
      <c r="H599" s="83">
        <v>595.79999999999995</v>
      </c>
      <c r="I599" t="b">
        <f t="shared" si="10"/>
        <v>0</v>
      </c>
    </row>
    <row r="600" spans="1:9" hidden="1">
      <c r="A600" s="81">
        <v>2021</v>
      </c>
      <c r="B600" s="58" t="s">
        <v>62</v>
      </c>
      <c r="C600" s="23" t="s">
        <v>29811</v>
      </c>
      <c r="D600" s="23" t="s">
        <v>29815</v>
      </c>
      <c r="E600" s="82">
        <v>6</v>
      </c>
      <c r="F600" s="82">
        <v>6</v>
      </c>
      <c r="G600" s="83">
        <v>30</v>
      </c>
      <c r="H600" s="83">
        <v>30.2</v>
      </c>
      <c r="I600" t="b">
        <f t="shared" si="10"/>
        <v>0</v>
      </c>
    </row>
    <row r="601" spans="1:9" hidden="1">
      <c r="A601" s="81">
        <v>2021</v>
      </c>
      <c r="B601" s="58" t="s">
        <v>62</v>
      </c>
      <c r="C601" s="23" t="s">
        <v>29811</v>
      </c>
      <c r="D601" s="23" t="s">
        <v>27865</v>
      </c>
      <c r="E601" s="82">
        <v>51</v>
      </c>
      <c r="F601" s="82">
        <v>47</v>
      </c>
      <c r="G601" s="83">
        <v>8261.2999999999993</v>
      </c>
      <c r="H601" s="83">
        <v>8238.1</v>
      </c>
      <c r="I601" t="b">
        <f t="shared" si="10"/>
        <v>0</v>
      </c>
    </row>
    <row r="602" spans="1:9" hidden="1">
      <c r="A602" s="81">
        <v>2021</v>
      </c>
      <c r="B602" s="58" t="s">
        <v>63</v>
      </c>
      <c r="C602" s="23" t="s">
        <v>29807</v>
      </c>
      <c r="D602" s="23" t="s">
        <v>29804</v>
      </c>
      <c r="E602" s="82">
        <v>148</v>
      </c>
      <c r="F602" s="82">
        <v>41</v>
      </c>
      <c r="G602" s="83">
        <v>19616.400000000001</v>
      </c>
      <c r="H602" s="83">
        <v>16672.2</v>
      </c>
      <c r="I602" t="b">
        <f t="shared" si="10"/>
        <v>1</v>
      </c>
    </row>
    <row r="603" spans="1:9" hidden="1">
      <c r="A603" s="81">
        <v>2021</v>
      </c>
      <c r="B603" s="58" t="s">
        <v>63</v>
      </c>
      <c r="C603" s="23" t="s">
        <v>29807</v>
      </c>
      <c r="D603" s="23" t="s">
        <v>29806</v>
      </c>
      <c r="E603" s="82">
        <v>30</v>
      </c>
      <c r="F603" s="82">
        <v>10</v>
      </c>
      <c r="G603" s="83">
        <v>11202.1</v>
      </c>
      <c r="H603" s="83">
        <v>9403</v>
      </c>
      <c r="I603" t="b">
        <f t="shared" si="10"/>
        <v>1</v>
      </c>
    </row>
    <row r="604" spans="1:9" hidden="1">
      <c r="A604" s="81">
        <v>2021</v>
      </c>
      <c r="B604" s="58" t="s">
        <v>63</v>
      </c>
      <c r="C604" s="23" t="s">
        <v>29807</v>
      </c>
      <c r="D604" s="23" t="s">
        <v>29810</v>
      </c>
      <c r="E604" s="82">
        <v>36</v>
      </c>
      <c r="F604" s="82">
        <v>9</v>
      </c>
      <c r="G604" s="83">
        <v>1095.2</v>
      </c>
      <c r="H604" s="83">
        <v>1132.5999999999999</v>
      </c>
      <c r="I604" t="b">
        <f t="shared" si="10"/>
        <v>1</v>
      </c>
    </row>
    <row r="605" spans="1:9" hidden="1">
      <c r="A605" s="81">
        <v>2021</v>
      </c>
      <c r="B605" s="58" t="s">
        <v>63</v>
      </c>
      <c r="C605" s="23" t="s">
        <v>29807</v>
      </c>
      <c r="D605" s="23" t="s">
        <v>47</v>
      </c>
      <c r="E605" s="82">
        <v>48</v>
      </c>
      <c r="F605" s="82">
        <v>12</v>
      </c>
      <c r="G605" s="83">
        <v>7259.9</v>
      </c>
      <c r="H605" s="83">
        <v>6080.6</v>
      </c>
      <c r="I605" t="b">
        <f t="shared" si="10"/>
        <v>1</v>
      </c>
    </row>
    <row r="606" spans="1:9" hidden="1">
      <c r="A606" s="81">
        <v>2021</v>
      </c>
      <c r="B606" s="58" t="s">
        <v>63</v>
      </c>
      <c r="C606" s="23" t="s">
        <v>29807</v>
      </c>
      <c r="D606" s="23" t="s">
        <v>29812</v>
      </c>
      <c r="E606" s="82">
        <v>21</v>
      </c>
      <c r="F606" s="82">
        <v>6</v>
      </c>
      <c r="G606" s="83">
        <v>17.8</v>
      </c>
      <c r="H606" s="83">
        <v>17.600000000000001</v>
      </c>
      <c r="I606" t="b">
        <f t="shared" si="10"/>
        <v>1</v>
      </c>
    </row>
    <row r="607" spans="1:9" hidden="1">
      <c r="A607" s="81">
        <v>2021</v>
      </c>
      <c r="B607" s="58" t="s">
        <v>63</v>
      </c>
      <c r="C607" s="23" t="s">
        <v>29807</v>
      </c>
      <c r="D607" s="23" t="s">
        <v>29813</v>
      </c>
      <c r="E607" s="82">
        <v>7</v>
      </c>
      <c r="F607" s="82">
        <v>1</v>
      </c>
      <c r="G607" s="83">
        <v>11.5</v>
      </c>
      <c r="H607" s="83">
        <v>11.9</v>
      </c>
      <c r="I607" t="b">
        <f t="shared" si="10"/>
        <v>1</v>
      </c>
    </row>
    <row r="608" spans="1:9" hidden="1">
      <c r="A608" s="81">
        <v>2021</v>
      </c>
      <c r="B608" s="58" t="s">
        <v>63</v>
      </c>
      <c r="C608" s="23" t="s">
        <v>29807</v>
      </c>
      <c r="D608" s="23" t="s">
        <v>29815</v>
      </c>
      <c r="E608" s="82">
        <v>6</v>
      </c>
      <c r="F608" s="82">
        <v>6</v>
      </c>
      <c r="G608" s="83">
        <v>29.9</v>
      </c>
      <c r="H608" s="83">
        <v>26.5</v>
      </c>
      <c r="I608" t="b">
        <f t="shared" si="10"/>
        <v>1</v>
      </c>
    </row>
    <row r="609" spans="1:9" hidden="1">
      <c r="A609" s="81">
        <v>2021</v>
      </c>
      <c r="B609" s="58" t="s">
        <v>63</v>
      </c>
      <c r="C609" s="23" t="s">
        <v>29808</v>
      </c>
      <c r="D609" s="23" t="s">
        <v>29804</v>
      </c>
      <c r="E609" s="82">
        <v>18</v>
      </c>
      <c r="F609" s="82">
        <v>7</v>
      </c>
      <c r="G609" s="83">
        <v>1160.7</v>
      </c>
      <c r="H609" s="83">
        <v>835.3</v>
      </c>
      <c r="I609" t="b">
        <f t="shared" si="10"/>
        <v>1</v>
      </c>
    </row>
    <row r="610" spans="1:9" hidden="1">
      <c r="A610" s="81">
        <v>2021</v>
      </c>
      <c r="B610" s="58" t="s">
        <v>63</v>
      </c>
      <c r="C610" s="23" t="s">
        <v>29808</v>
      </c>
      <c r="D610" s="23" t="s">
        <v>29810</v>
      </c>
      <c r="E610" s="82">
        <v>8</v>
      </c>
      <c r="F610" s="82">
        <v>2</v>
      </c>
      <c r="G610" s="83">
        <v>4.5999999999999996</v>
      </c>
      <c r="H610" s="83">
        <v>4.8</v>
      </c>
      <c r="I610" t="b">
        <f t="shared" si="10"/>
        <v>1</v>
      </c>
    </row>
    <row r="611" spans="1:9" hidden="1">
      <c r="A611" s="81">
        <v>2021</v>
      </c>
      <c r="B611" s="58" t="s">
        <v>63</v>
      </c>
      <c r="C611" s="23" t="s">
        <v>29808</v>
      </c>
      <c r="D611" s="23" t="s">
        <v>47</v>
      </c>
      <c r="E611" s="82">
        <v>5</v>
      </c>
      <c r="F611" s="82">
        <v>1</v>
      </c>
      <c r="G611" s="83">
        <v>1150</v>
      </c>
      <c r="H611" s="83">
        <v>825</v>
      </c>
      <c r="I611" t="b">
        <f t="shared" si="10"/>
        <v>1</v>
      </c>
    </row>
    <row r="612" spans="1:9" hidden="1">
      <c r="A612" s="81">
        <v>2021</v>
      </c>
      <c r="B612" s="58" t="s">
        <v>63</v>
      </c>
      <c r="C612" s="23" t="s">
        <v>29808</v>
      </c>
      <c r="D612" s="23" t="s">
        <v>29812</v>
      </c>
      <c r="E612" s="82">
        <v>4</v>
      </c>
      <c r="F612" s="82">
        <v>3</v>
      </c>
      <c r="G612" s="83">
        <v>5</v>
      </c>
      <c r="H612" s="83">
        <v>4.5999999999999996</v>
      </c>
      <c r="I612" t="b">
        <f t="shared" si="10"/>
        <v>1</v>
      </c>
    </row>
    <row r="613" spans="1:9" hidden="1">
      <c r="A613" s="81">
        <v>2021</v>
      </c>
      <c r="B613" s="58" t="s">
        <v>63</v>
      </c>
      <c r="C613" s="23" t="s">
        <v>29808</v>
      </c>
      <c r="D613" s="23" t="s">
        <v>29815</v>
      </c>
      <c r="E613" s="82">
        <v>1</v>
      </c>
      <c r="F613" s="82">
        <v>1</v>
      </c>
      <c r="G613" s="83">
        <v>1.1000000000000001</v>
      </c>
      <c r="H613" s="83">
        <v>0.9</v>
      </c>
      <c r="I613" t="b">
        <f t="shared" si="10"/>
        <v>1</v>
      </c>
    </row>
    <row r="614" spans="1:9" hidden="1">
      <c r="A614" s="81">
        <v>2021</v>
      </c>
      <c r="B614" s="58" t="s">
        <v>63</v>
      </c>
      <c r="C614" s="23" t="s">
        <v>29809</v>
      </c>
      <c r="D614" s="23" t="s">
        <v>29804</v>
      </c>
      <c r="E614" s="82">
        <v>4</v>
      </c>
      <c r="F614" s="82">
        <v>3</v>
      </c>
      <c r="G614" s="83">
        <v>119.7</v>
      </c>
      <c r="H614" s="83">
        <v>75.3</v>
      </c>
      <c r="I614" t="str">
        <f t="shared" si="10"/>
        <v>CHP</v>
      </c>
    </row>
    <row r="615" spans="1:9" hidden="1">
      <c r="A615" s="81">
        <v>2021</v>
      </c>
      <c r="B615" s="58" t="s">
        <v>63</v>
      </c>
      <c r="C615" s="23" t="s">
        <v>29809</v>
      </c>
      <c r="D615" s="23" t="s">
        <v>47</v>
      </c>
      <c r="E615" s="82">
        <v>1</v>
      </c>
      <c r="F615" s="82">
        <v>1</v>
      </c>
      <c r="G615" s="83">
        <v>26.7</v>
      </c>
      <c r="H615" s="83">
        <v>23</v>
      </c>
      <c r="I615" t="str">
        <f t="shared" si="10"/>
        <v>CHP</v>
      </c>
    </row>
    <row r="616" spans="1:9" hidden="1">
      <c r="A616" s="81">
        <v>2021</v>
      </c>
      <c r="B616" s="58" t="s">
        <v>63</v>
      </c>
      <c r="C616" s="23" t="s">
        <v>29809</v>
      </c>
      <c r="D616" s="23" t="s">
        <v>29816</v>
      </c>
      <c r="E616" s="82">
        <v>3</v>
      </c>
      <c r="F616" s="82">
        <v>2</v>
      </c>
      <c r="G616" s="83">
        <v>93</v>
      </c>
      <c r="H616" s="83">
        <v>52.3</v>
      </c>
      <c r="I616" t="str">
        <f t="shared" si="10"/>
        <v>CHP</v>
      </c>
    </row>
    <row r="617" spans="1:9" hidden="1">
      <c r="A617" s="81">
        <v>2021</v>
      </c>
      <c r="B617" s="58" t="s">
        <v>63</v>
      </c>
      <c r="C617" s="23" t="s">
        <v>29811</v>
      </c>
      <c r="D617" s="23" t="s">
        <v>29804</v>
      </c>
      <c r="E617" s="82">
        <v>170</v>
      </c>
      <c r="F617" s="82">
        <v>51</v>
      </c>
      <c r="G617" s="83">
        <v>20896.8</v>
      </c>
      <c r="H617" s="83">
        <v>17582.8</v>
      </c>
      <c r="I617" t="b">
        <f t="shared" si="10"/>
        <v>0</v>
      </c>
    </row>
    <row r="618" spans="1:9" hidden="1">
      <c r="A618" s="81">
        <v>2021</v>
      </c>
      <c r="B618" s="58" t="s">
        <v>63</v>
      </c>
      <c r="C618" s="23" t="s">
        <v>29811</v>
      </c>
      <c r="D618" s="23" t="s">
        <v>29806</v>
      </c>
      <c r="E618" s="82">
        <v>30</v>
      </c>
      <c r="F618" s="82">
        <v>10</v>
      </c>
      <c r="G618" s="83">
        <v>11202.1</v>
      </c>
      <c r="H618" s="83">
        <v>9403</v>
      </c>
      <c r="I618" t="b">
        <f t="shared" si="10"/>
        <v>0</v>
      </c>
    </row>
    <row r="619" spans="1:9" hidden="1">
      <c r="A619" s="81">
        <v>2021</v>
      </c>
      <c r="B619" s="58" t="s">
        <v>63</v>
      </c>
      <c r="C619" s="23" t="s">
        <v>29811</v>
      </c>
      <c r="D619" s="23" t="s">
        <v>29810</v>
      </c>
      <c r="E619" s="82">
        <v>44</v>
      </c>
      <c r="F619" s="82">
        <v>11</v>
      </c>
      <c r="G619" s="83">
        <v>1099.8</v>
      </c>
      <c r="H619" s="83">
        <v>1137.4000000000001</v>
      </c>
      <c r="I619" t="b">
        <f t="shared" si="10"/>
        <v>0</v>
      </c>
    </row>
    <row r="620" spans="1:9" hidden="1">
      <c r="A620" s="81">
        <v>2021</v>
      </c>
      <c r="B620" s="58" t="s">
        <v>63</v>
      </c>
      <c r="C620" s="23" t="s">
        <v>29811</v>
      </c>
      <c r="D620" s="23" t="s">
        <v>47</v>
      </c>
      <c r="E620" s="82">
        <v>54</v>
      </c>
      <c r="F620" s="82">
        <v>14</v>
      </c>
      <c r="G620" s="83">
        <v>8436.6</v>
      </c>
      <c r="H620" s="83">
        <v>6928.6</v>
      </c>
      <c r="I620" t="b">
        <f t="shared" si="10"/>
        <v>0</v>
      </c>
    </row>
    <row r="621" spans="1:9" hidden="1">
      <c r="A621" s="81">
        <v>2021</v>
      </c>
      <c r="B621" s="58" t="s">
        <v>63</v>
      </c>
      <c r="C621" s="23" t="s">
        <v>29811</v>
      </c>
      <c r="D621" s="23" t="s">
        <v>29812</v>
      </c>
      <c r="E621" s="82">
        <v>25</v>
      </c>
      <c r="F621" s="82">
        <v>9</v>
      </c>
      <c r="G621" s="83">
        <v>22.8</v>
      </c>
      <c r="H621" s="83">
        <v>22.2</v>
      </c>
      <c r="I621" t="b">
        <f t="shared" si="10"/>
        <v>0</v>
      </c>
    </row>
    <row r="622" spans="1:9" hidden="1">
      <c r="A622" s="81">
        <v>2021</v>
      </c>
      <c r="B622" s="58" t="s">
        <v>63</v>
      </c>
      <c r="C622" s="23" t="s">
        <v>29811</v>
      </c>
      <c r="D622" s="23" t="s">
        <v>29813</v>
      </c>
      <c r="E622" s="82">
        <v>7</v>
      </c>
      <c r="F622" s="82">
        <v>1</v>
      </c>
      <c r="G622" s="83">
        <v>11.5</v>
      </c>
      <c r="H622" s="83">
        <v>11.9</v>
      </c>
      <c r="I622" t="b">
        <f t="shared" si="10"/>
        <v>0</v>
      </c>
    </row>
    <row r="623" spans="1:9" hidden="1">
      <c r="A623" s="81">
        <v>2021</v>
      </c>
      <c r="B623" s="58" t="s">
        <v>63</v>
      </c>
      <c r="C623" s="23" t="s">
        <v>29811</v>
      </c>
      <c r="D623" s="23" t="s">
        <v>29815</v>
      </c>
      <c r="E623" s="82">
        <v>7</v>
      </c>
      <c r="F623" s="82">
        <v>7</v>
      </c>
      <c r="G623" s="83">
        <v>31</v>
      </c>
      <c r="H623" s="83">
        <v>27.4</v>
      </c>
      <c r="I623" t="b">
        <f t="shared" si="10"/>
        <v>0</v>
      </c>
    </row>
    <row r="624" spans="1:9" hidden="1">
      <c r="A624" s="81">
        <v>2021</v>
      </c>
      <c r="B624" s="58" t="s">
        <v>63</v>
      </c>
      <c r="C624" s="23" t="s">
        <v>29811</v>
      </c>
      <c r="D624" s="23" t="s">
        <v>29816</v>
      </c>
      <c r="E624" s="82">
        <v>3</v>
      </c>
      <c r="F624" s="82">
        <v>2</v>
      </c>
      <c r="G624" s="83">
        <v>93</v>
      </c>
      <c r="H624" s="83">
        <v>52.3</v>
      </c>
      <c r="I624" t="b">
        <f t="shared" si="10"/>
        <v>0</v>
      </c>
    </row>
    <row r="625" spans="1:9" hidden="1">
      <c r="A625" s="81">
        <v>2021</v>
      </c>
      <c r="B625" s="58" t="s">
        <v>64</v>
      </c>
      <c r="C625" s="23" t="s">
        <v>29803</v>
      </c>
      <c r="D625" s="23" t="s">
        <v>29804</v>
      </c>
      <c r="E625" s="82">
        <v>3</v>
      </c>
      <c r="F625" s="82">
        <v>1</v>
      </c>
      <c r="G625" s="83">
        <v>555</v>
      </c>
      <c r="H625" s="83">
        <v>521</v>
      </c>
      <c r="I625" t="b">
        <f t="shared" si="10"/>
        <v>1</v>
      </c>
    </row>
    <row r="626" spans="1:9" hidden="1">
      <c r="A626" s="81">
        <v>2021</v>
      </c>
      <c r="B626" s="58" t="s">
        <v>64</v>
      </c>
      <c r="C626" s="23" t="s">
        <v>29803</v>
      </c>
      <c r="D626" s="23" t="s">
        <v>47</v>
      </c>
      <c r="E626" s="82">
        <v>3</v>
      </c>
      <c r="F626" s="82">
        <v>1</v>
      </c>
      <c r="G626" s="83">
        <v>555</v>
      </c>
      <c r="H626" s="83">
        <v>521</v>
      </c>
      <c r="I626" t="b">
        <f t="shared" si="10"/>
        <v>1</v>
      </c>
    </row>
    <row r="627" spans="1:9" hidden="1">
      <c r="A627" s="81">
        <v>2021</v>
      </c>
      <c r="B627" s="58" t="s">
        <v>64</v>
      </c>
      <c r="C627" s="23" t="s">
        <v>29805</v>
      </c>
      <c r="D627" s="23" t="s">
        <v>29804</v>
      </c>
      <c r="E627" s="82">
        <v>2</v>
      </c>
      <c r="F627" s="82">
        <v>2</v>
      </c>
      <c r="G627" s="83">
        <v>27.1</v>
      </c>
      <c r="H627" s="83">
        <v>27</v>
      </c>
      <c r="I627" t="str">
        <f t="shared" si="10"/>
        <v>CHP</v>
      </c>
    </row>
    <row r="628" spans="1:9" hidden="1">
      <c r="A628" s="81">
        <v>2021</v>
      </c>
      <c r="B628" s="58" t="s">
        <v>64</v>
      </c>
      <c r="C628" s="23" t="s">
        <v>29805</v>
      </c>
      <c r="D628" s="23" t="s">
        <v>47</v>
      </c>
      <c r="E628" s="82">
        <v>2</v>
      </c>
      <c r="F628" s="82">
        <v>2</v>
      </c>
      <c r="G628" s="83">
        <v>27.1</v>
      </c>
      <c r="H628" s="83">
        <v>27</v>
      </c>
      <c r="I628" t="str">
        <f t="shared" si="10"/>
        <v>CHP</v>
      </c>
    </row>
    <row r="629" spans="1:9" hidden="1">
      <c r="A629" s="81">
        <v>2021</v>
      </c>
      <c r="B629" s="58" t="s">
        <v>64</v>
      </c>
      <c r="C629" s="23" t="s">
        <v>29807</v>
      </c>
      <c r="D629" s="23" t="s">
        <v>29804</v>
      </c>
      <c r="E629" s="82">
        <v>93</v>
      </c>
      <c r="F629" s="82">
        <v>34</v>
      </c>
      <c r="G629" s="83">
        <v>18914.8</v>
      </c>
      <c r="H629" s="83">
        <v>16814.5</v>
      </c>
      <c r="I629" t="b">
        <f t="shared" si="10"/>
        <v>1</v>
      </c>
    </row>
    <row r="630" spans="1:9" hidden="1">
      <c r="A630" s="81">
        <v>2021</v>
      </c>
      <c r="B630" s="58" t="s">
        <v>64</v>
      </c>
      <c r="C630" s="23" t="s">
        <v>29807</v>
      </c>
      <c r="D630" s="23" t="s">
        <v>29806</v>
      </c>
      <c r="E630" s="82">
        <v>2</v>
      </c>
      <c r="F630" s="82">
        <v>2</v>
      </c>
      <c r="G630" s="83">
        <v>1172.5999999999999</v>
      </c>
      <c r="H630" s="83">
        <v>1019.9</v>
      </c>
      <c r="I630" t="b">
        <f t="shared" si="10"/>
        <v>1</v>
      </c>
    </row>
    <row r="631" spans="1:9" hidden="1">
      <c r="A631" s="81">
        <v>2021</v>
      </c>
      <c r="B631" s="58" t="s">
        <v>64</v>
      </c>
      <c r="C631" s="23" t="s">
        <v>29807</v>
      </c>
      <c r="D631" s="23" t="s">
        <v>47</v>
      </c>
      <c r="E631" s="82">
        <v>71</v>
      </c>
      <c r="F631" s="82">
        <v>25</v>
      </c>
      <c r="G631" s="83">
        <v>14441</v>
      </c>
      <c r="H631" s="83">
        <v>12734.1</v>
      </c>
      <c r="I631" t="b">
        <f t="shared" si="10"/>
        <v>1</v>
      </c>
    </row>
    <row r="632" spans="1:9" hidden="1">
      <c r="A632" s="81">
        <v>2021</v>
      </c>
      <c r="B632" s="58" t="s">
        <v>64</v>
      </c>
      <c r="C632" s="23" t="s">
        <v>29807</v>
      </c>
      <c r="D632" s="23" t="s">
        <v>315</v>
      </c>
      <c r="E632" s="82">
        <v>2</v>
      </c>
      <c r="F632" s="82">
        <v>2</v>
      </c>
      <c r="G632" s="83">
        <v>2235.6999999999998</v>
      </c>
      <c r="H632" s="83">
        <v>2132.9</v>
      </c>
      <c r="I632" t="b">
        <f t="shared" si="10"/>
        <v>1</v>
      </c>
    </row>
    <row r="633" spans="1:9" hidden="1">
      <c r="A633" s="81">
        <v>2021</v>
      </c>
      <c r="B633" s="58" t="s">
        <v>64</v>
      </c>
      <c r="C633" s="23" t="s">
        <v>29807</v>
      </c>
      <c r="D633" s="23" t="s">
        <v>29814</v>
      </c>
      <c r="E633" s="82">
        <v>2</v>
      </c>
      <c r="F633" s="82">
        <v>2</v>
      </c>
      <c r="G633" s="83">
        <v>51.4</v>
      </c>
      <c r="H633" s="83">
        <v>41.8</v>
      </c>
      <c r="I633" t="b">
        <f t="shared" si="10"/>
        <v>1</v>
      </c>
    </row>
    <row r="634" spans="1:9" hidden="1">
      <c r="A634" s="81">
        <v>2021</v>
      </c>
      <c r="B634" s="58" t="s">
        <v>64</v>
      </c>
      <c r="C634" s="23" t="s">
        <v>29807</v>
      </c>
      <c r="D634" s="23" t="s">
        <v>29813</v>
      </c>
      <c r="E634" s="82">
        <v>12</v>
      </c>
      <c r="F634" s="82">
        <v>5</v>
      </c>
      <c r="G634" s="83">
        <v>989.6</v>
      </c>
      <c r="H634" s="83">
        <v>861.3</v>
      </c>
      <c r="I634" t="b">
        <f t="shared" si="10"/>
        <v>1</v>
      </c>
    </row>
    <row r="635" spans="1:9" hidden="1">
      <c r="A635" s="81">
        <v>2021</v>
      </c>
      <c r="B635" s="58" t="s">
        <v>64</v>
      </c>
      <c r="C635" s="23" t="s">
        <v>29807</v>
      </c>
      <c r="D635" s="23" t="s">
        <v>29815</v>
      </c>
      <c r="E635" s="82">
        <v>4</v>
      </c>
      <c r="F635" s="82">
        <v>4</v>
      </c>
      <c r="G635" s="83">
        <v>24.5</v>
      </c>
      <c r="H635" s="83">
        <v>24.5</v>
      </c>
      <c r="I635" t="b">
        <f t="shared" si="10"/>
        <v>1</v>
      </c>
    </row>
    <row r="636" spans="1:9" hidden="1">
      <c r="A636" s="81">
        <v>2021</v>
      </c>
      <c r="B636" s="58" t="s">
        <v>64</v>
      </c>
      <c r="C636" s="23" t="s">
        <v>29808</v>
      </c>
      <c r="D636" s="23" t="s">
        <v>29804</v>
      </c>
      <c r="E636" s="82">
        <v>21</v>
      </c>
      <c r="F636" s="82">
        <v>6</v>
      </c>
      <c r="G636" s="83">
        <v>3065.8</v>
      </c>
      <c r="H636" s="83">
        <v>2640.5</v>
      </c>
      <c r="I636" t="b">
        <f t="shared" si="10"/>
        <v>1</v>
      </c>
    </row>
    <row r="637" spans="1:9" hidden="1">
      <c r="A637" s="81">
        <v>2021</v>
      </c>
      <c r="B637" s="58" t="s">
        <v>64</v>
      </c>
      <c r="C637" s="23" t="s">
        <v>29808</v>
      </c>
      <c r="D637" s="23" t="s">
        <v>29806</v>
      </c>
      <c r="E637" s="82">
        <v>2</v>
      </c>
      <c r="F637" s="82">
        <v>1</v>
      </c>
      <c r="G637" s="83">
        <v>1276.9000000000001</v>
      </c>
      <c r="H637" s="83">
        <v>1094.4000000000001</v>
      </c>
      <c r="I637" t="b">
        <f t="shared" si="10"/>
        <v>1</v>
      </c>
    </row>
    <row r="638" spans="1:9" hidden="1">
      <c r="A638" s="81">
        <v>2021</v>
      </c>
      <c r="B638" s="58" t="s">
        <v>64</v>
      </c>
      <c r="C638" s="23" t="s">
        <v>29808</v>
      </c>
      <c r="D638" s="23" t="s">
        <v>29810</v>
      </c>
      <c r="E638" s="82">
        <v>8</v>
      </c>
      <c r="F638" s="82">
        <v>1</v>
      </c>
      <c r="G638" s="83">
        <v>192</v>
      </c>
      <c r="H638" s="83">
        <v>192</v>
      </c>
      <c r="I638" t="b">
        <f t="shared" si="10"/>
        <v>1</v>
      </c>
    </row>
    <row r="639" spans="1:9" hidden="1">
      <c r="A639" s="81">
        <v>2021</v>
      </c>
      <c r="B639" s="58" t="s">
        <v>64</v>
      </c>
      <c r="C639" s="23" t="s">
        <v>29808</v>
      </c>
      <c r="D639" s="23" t="s">
        <v>47</v>
      </c>
      <c r="E639" s="82">
        <v>9</v>
      </c>
      <c r="F639" s="82">
        <v>3</v>
      </c>
      <c r="G639" s="83">
        <v>1534.8</v>
      </c>
      <c r="H639" s="83">
        <v>1293</v>
      </c>
      <c r="I639" t="b">
        <f t="shared" si="10"/>
        <v>1</v>
      </c>
    </row>
    <row r="640" spans="1:9" hidden="1">
      <c r="A640" s="81">
        <v>2021</v>
      </c>
      <c r="B640" s="58" t="s">
        <v>64</v>
      </c>
      <c r="C640" s="23" t="s">
        <v>29808</v>
      </c>
      <c r="D640" s="23" t="s">
        <v>29812</v>
      </c>
      <c r="E640" s="82">
        <v>1</v>
      </c>
      <c r="F640" s="82">
        <v>1</v>
      </c>
      <c r="G640" s="83">
        <v>12.1</v>
      </c>
      <c r="H640" s="83">
        <v>11.1</v>
      </c>
      <c r="I640" t="b">
        <f t="shared" si="10"/>
        <v>1</v>
      </c>
    </row>
    <row r="641" spans="1:9" hidden="1">
      <c r="A641" s="81">
        <v>2021</v>
      </c>
      <c r="B641" s="58" t="s">
        <v>64</v>
      </c>
      <c r="C641" s="23" t="s">
        <v>29808</v>
      </c>
      <c r="D641" s="23" t="s">
        <v>29815</v>
      </c>
      <c r="E641" s="82">
        <v>1</v>
      </c>
      <c r="F641" s="82">
        <v>1</v>
      </c>
      <c r="G641" s="83">
        <v>50</v>
      </c>
      <c r="H641" s="83">
        <v>50</v>
      </c>
      <c r="I641" t="b">
        <f t="shared" si="10"/>
        <v>1</v>
      </c>
    </row>
    <row r="642" spans="1:9" hidden="1">
      <c r="A642" s="81">
        <v>2021</v>
      </c>
      <c r="B642" s="58" t="s">
        <v>64</v>
      </c>
      <c r="C642" s="23" t="s">
        <v>29809</v>
      </c>
      <c r="D642" s="23" t="s">
        <v>29804</v>
      </c>
      <c r="E642" s="82">
        <v>111</v>
      </c>
      <c r="F642" s="82">
        <v>39</v>
      </c>
      <c r="G642" s="83">
        <v>5912.4</v>
      </c>
      <c r="H642" s="83">
        <v>4863.1000000000004</v>
      </c>
      <c r="I642" t="str">
        <f t="shared" si="10"/>
        <v>CHP</v>
      </c>
    </row>
    <row r="643" spans="1:9" hidden="1">
      <c r="A643" s="81">
        <v>2021</v>
      </c>
      <c r="B643" s="58" t="s">
        <v>64</v>
      </c>
      <c r="C643" s="23" t="s">
        <v>29809</v>
      </c>
      <c r="D643" s="23" t="s">
        <v>47</v>
      </c>
      <c r="E643" s="82">
        <v>70</v>
      </c>
      <c r="F643" s="82">
        <v>23</v>
      </c>
      <c r="G643" s="83">
        <v>4844.3</v>
      </c>
      <c r="H643" s="83">
        <v>4000.2</v>
      </c>
      <c r="I643" t="str">
        <f t="shared" si="10"/>
        <v>CHP</v>
      </c>
    </row>
    <row r="644" spans="1:9" hidden="1">
      <c r="A644" s="81">
        <v>2021</v>
      </c>
      <c r="B644" s="58" t="s">
        <v>64</v>
      </c>
      <c r="C644" s="23" t="s">
        <v>29809</v>
      </c>
      <c r="D644" s="23" t="s">
        <v>29814</v>
      </c>
      <c r="E644" s="82">
        <v>17</v>
      </c>
      <c r="F644" s="82">
        <v>9</v>
      </c>
      <c r="G644" s="83">
        <v>363.9</v>
      </c>
      <c r="H644" s="83">
        <v>288.8</v>
      </c>
      <c r="I644" t="str">
        <f t="shared" ref="I644:I707" si="11">INDEX($M$2:$M$7,MATCH(C644,$L$2:$L$7,0))</f>
        <v>CHP</v>
      </c>
    </row>
    <row r="645" spans="1:9" hidden="1">
      <c r="A645" s="81">
        <v>2021</v>
      </c>
      <c r="B645" s="58" t="s">
        <v>64</v>
      </c>
      <c r="C645" s="23" t="s">
        <v>29809</v>
      </c>
      <c r="D645" s="23" t="s">
        <v>29812</v>
      </c>
      <c r="E645" s="82">
        <v>2</v>
      </c>
      <c r="F645" s="82">
        <v>1</v>
      </c>
      <c r="G645" s="83">
        <v>3</v>
      </c>
      <c r="H645" s="83">
        <v>3</v>
      </c>
      <c r="I645" t="str">
        <f t="shared" si="11"/>
        <v>CHP</v>
      </c>
    </row>
    <row r="646" spans="1:9" hidden="1">
      <c r="A646" s="81">
        <v>2021</v>
      </c>
      <c r="B646" s="58" t="s">
        <v>64</v>
      </c>
      <c r="C646" s="23" t="s">
        <v>29809</v>
      </c>
      <c r="D646" s="23" t="s">
        <v>2257</v>
      </c>
      <c r="E646" s="82">
        <v>6</v>
      </c>
      <c r="F646" s="82">
        <v>2</v>
      </c>
      <c r="G646" s="83">
        <v>223.5</v>
      </c>
      <c r="H646" s="83">
        <v>159.5</v>
      </c>
      <c r="I646" t="str">
        <f t="shared" si="11"/>
        <v>CHP</v>
      </c>
    </row>
    <row r="647" spans="1:9" hidden="1">
      <c r="A647" s="81">
        <v>2021</v>
      </c>
      <c r="B647" s="58" t="s">
        <v>64</v>
      </c>
      <c r="C647" s="23" t="s">
        <v>29809</v>
      </c>
      <c r="D647" s="23" t="s">
        <v>29813</v>
      </c>
      <c r="E647" s="82">
        <v>2</v>
      </c>
      <c r="F647" s="82">
        <v>1</v>
      </c>
      <c r="G647" s="83">
        <v>4</v>
      </c>
      <c r="H647" s="83">
        <v>3.6</v>
      </c>
      <c r="I647" t="str">
        <f t="shared" si="11"/>
        <v>CHP</v>
      </c>
    </row>
    <row r="648" spans="1:9" hidden="1">
      <c r="A648" s="81">
        <v>2021</v>
      </c>
      <c r="B648" s="58" t="s">
        <v>64</v>
      </c>
      <c r="C648" s="23" t="s">
        <v>29809</v>
      </c>
      <c r="D648" s="23" t="s">
        <v>29816</v>
      </c>
      <c r="E648" s="82">
        <v>14</v>
      </c>
      <c r="F648" s="82">
        <v>7</v>
      </c>
      <c r="G648" s="83">
        <v>473.7</v>
      </c>
      <c r="H648" s="83">
        <v>408</v>
      </c>
      <c r="I648" t="str">
        <f t="shared" si="11"/>
        <v>CHP</v>
      </c>
    </row>
    <row r="649" spans="1:9" hidden="1">
      <c r="A649" s="81">
        <v>2021</v>
      </c>
      <c r="B649" s="58" t="s">
        <v>64</v>
      </c>
      <c r="C649" s="23" t="s">
        <v>29811</v>
      </c>
      <c r="D649" s="23" t="s">
        <v>29804</v>
      </c>
      <c r="E649" s="82">
        <v>230</v>
      </c>
      <c r="F649" s="82">
        <v>82</v>
      </c>
      <c r="G649" s="83">
        <v>28475.1</v>
      </c>
      <c r="H649" s="83">
        <v>24866.1</v>
      </c>
      <c r="I649" t="b">
        <f t="shared" si="11"/>
        <v>0</v>
      </c>
    </row>
    <row r="650" spans="1:9" hidden="1">
      <c r="A650" s="81">
        <v>2021</v>
      </c>
      <c r="B650" s="58" t="s">
        <v>64</v>
      </c>
      <c r="C650" s="23" t="s">
        <v>29811</v>
      </c>
      <c r="D650" s="23" t="s">
        <v>29806</v>
      </c>
      <c r="E650" s="82">
        <v>4</v>
      </c>
      <c r="F650" s="82">
        <v>3</v>
      </c>
      <c r="G650" s="83">
        <v>2449.5</v>
      </c>
      <c r="H650" s="83">
        <v>2114.3000000000002</v>
      </c>
      <c r="I650" t="b">
        <f t="shared" si="11"/>
        <v>0</v>
      </c>
    </row>
    <row r="651" spans="1:9" hidden="1">
      <c r="A651" s="81">
        <v>2021</v>
      </c>
      <c r="B651" s="58" t="s">
        <v>64</v>
      </c>
      <c r="C651" s="23" t="s">
        <v>29811</v>
      </c>
      <c r="D651" s="23" t="s">
        <v>29810</v>
      </c>
      <c r="E651" s="82">
        <v>8</v>
      </c>
      <c r="F651" s="82">
        <v>1</v>
      </c>
      <c r="G651" s="83">
        <v>192</v>
      </c>
      <c r="H651" s="83">
        <v>192</v>
      </c>
      <c r="I651" t="b">
        <f t="shared" si="11"/>
        <v>0</v>
      </c>
    </row>
    <row r="652" spans="1:9" hidden="1">
      <c r="A652" s="81">
        <v>2021</v>
      </c>
      <c r="B652" s="58" t="s">
        <v>64</v>
      </c>
      <c r="C652" s="23" t="s">
        <v>29811</v>
      </c>
      <c r="D652" s="23" t="s">
        <v>47</v>
      </c>
      <c r="E652" s="82">
        <v>155</v>
      </c>
      <c r="F652" s="82">
        <v>54</v>
      </c>
      <c r="G652" s="83">
        <v>21402.2</v>
      </c>
      <c r="H652" s="83">
        <v>18575.3</v>
      </c>
      <c r="I652" t="b">
        <f t="shared" si="11"/>
        <v>0</v>
      </c>
    </row>
    <row r="653" spans="1:9" hidden="1">
      <c r="A653" s="81">
        <v>2021</v>
      </c>
      <c r="B653" s="58" t="s">
        <v>64</v>
      </c>
      <c r="C653" s="23" t="s">
        <v>29811</v>
      </c>
      <c r="D653" s="23" t="s">
        <v>315</v>
      </c>
      <c r="E653" s="82">
        <v>2</v>
      </c>
      <c r="F653" s="82">
        <v>2</v>
      </c>
      <c r="G653" s="83">
        <v>2235.6999999999998</v>
      </c>
      <c r="H653" s="83">
        <v>2132.9</v>
      </c>
      <c r="I653" t="b">
        <f t="shared" si="11"/>
        <v>0</v>
      </c>
    </row>
    <row r="654" spans="1:9" hidden="1">
      <c r="A654" s="81">
        <v>2021</v>
      </c>
      <c r="B654" s="58" t="s">
        <v>64</v>
      </c>
      <c r="C654" s="23" t="s">
        <v>29811</v>
      </c>
      <c r="D654" s="23" t="s">
        <v>29814</v>
      </c>
      <c r="E654" s="82">
        <v>19</v>
      </c>
      <c r="F654" s="82">
        <v>11</v>
      </c>
      <c r="G654" s="83">
        <v>415.3</v>
      </c>
      <c r="H654" s="83">
        <v>330.6</v>
      </c>
      <c r="I654" t="b">
        <f t="shared" si="11"/>
        <v>0</v>
      </c>
    </row>
    <row r="655" spans="1:9" hidden="1">
      <c r="A655" s="81">
        <v>2021</v>
      </c>
      <c r="B655" s="58" t="s">
        <v>64</v>
      </c>
      <c r="C655" s="23" t="s">
        <v>29811</v>
      </c>
      <c r="D655" s="23" t="s">
        <v>29812</v>
      </c>
      <c r="E655" s="82">
        <v>3</v>
      </c>
      <c r="F655" s="82">
        <v>2</v>
      </c>
      <c r="G655" s="83">
        <v>15.1</v>
      </c>
      <c r="H655" s="83">
        <v>14.1</v>
      </c>
      <c r="I655" t="b">
        <f t="shared" si="11"/>
        <v>0</v>
      </c>
    </row>
    <row r="656" spans="1:9" hidden="1">
      <c r="A656" s="81">
        <v>2021</v>
      </c>
      <c r="B656" s="58" t="s">
        <v>64</v>
      </c>
      <c r="C656" s="23" t="s">
        <v>29811</v>
      </c>
      <c r="D656" s="23" t="s">
        <v>2257</v>
      </c>
      <c r="E656" s="82">
        <v>6</v>
      </c>
      <c r="F656" s="82">
        <v>2</v>
      </c>
      <c r="G656" s="83">
        <v>223.5</v>
      </c>
      <c r="H656" s="83">
        <v>159.5</v>
      </c>
      <c r="I656" t="b">
        <f t="shared" si="11"/>
        <v>0</v>
      </c>
    </row>
    <row r="657" spans="1:9" hidden="1">
      <c r="A657" s="81">
        <v>2021</v>
      </c>
      <c r="B657" s="58" t="s">
        <v>64</v>
      </c>
      <c r="C657" s="23" t="s">
        <v>29811</v>
      </c>
      <c r="D657" s="23" t="s">
        <v>29813</v>
      </c>
      <c r="E657" s="82">
        <v>14</v>
      </c>
      <c r="F657" s="82">
        <v>6</v>
      </c>
      <c r="G657" s="83">
        <v>993.6</v>
      </c>
      <c r="H657" s="83">
        <v>864.9</v>
      </c>
      <c r="I657" t="b">
        <f t="shared" si="11"/>
        <v>0</v>
      </c>
    </row>
    <row r="658" spans="1:9" hidden="1">
      <c r="A658" s="81">
        <v>2021</v>
      </c>
      <c r="B658" s="58" t="s">
        <v>64</v>
      </c>
      <c r="C658" s="23" t="s">
        <v>29811</v>
      </c>
      <c r="D658" s="23" t="s">
        <v>29815</v>
      </c>
      <c r="E658" s="82">
        <v>5</v>
      </c>
      <c r="F658" s="82">
        <v>5</v>
      </c>
      <c r="G658" s="83">
        <v>74.5</v>
      </c>
      <c r="H658" s="83">
        <v>74.5</v>
      </c>
      <c r="I658" t="b">
        <f t="shared" si="11"/>
        <v>0</v>
      </c>
    </row>
    <row r="659" spans="1:9" hidden="1">
      <c r="A659" s="81">
        <v>2021</v>
      </c>
      <c r="B659" s="58" t="s">
        <v>64</v>
      </c>
      <c r="C659" s="23" t="s">
        <v>29811</v>
      </c>
      <c r="D659" s="23" t="s">
        <v>29816</v>
      </c>
      <c r="E659" s="82">
        <v>14</v>
      </c>
      <c r="F659" s="82">
        <v>7</v>
      </c>
      <c r="G659" s="83">
        <v>473.7</v>
      </c>
      <c r="H659" s="83">
        <v>408</v>
      </c>
      <c r="I659" t="b">
        <f t="shared" si="11"/>
        <v>0</v>
      </c>
    </row>
    <row r="660" spans="1:9" hidden="1">
      <c r="A660" s="81">
        <v>2021</v>
      </c>
      <c r="B660" s="58" t="s">
        <v>65</v>
      </c>
      <c r="C660" s="23" t="s">
        <v>29803</v>
      </c>
      <c r="D660" s="23" t="s">
        <v>29804</v>
      </c>
      <c r="E660" s="82">
        <v>10</v>
      </c>
      <c r="F660" s="82">
        <v>3</v>
      </c>
      <c r="G660" s="83">
        <v>671.1</v>
      </c>
      <c r="H660" s="83">
        <v>626.70000000000005</v>
      </c>
      <c r="I660" t="b">
        <f t="shared" si="11"/>
        <v>1</v>
      </c>
    </row>
    <row r="661" spans="1:9" hidden="1">
      <c r="A661" s="81">
        <v>2021</v>
      </c>
      <c r="B661" s="58" t="s">
        <v>65</v>
      </c>
      <c r="C661" s="23" t="s">
        <v>29803</v>
      </c>
      <c r="D661" s="23" t="s">
        <v>47</v>
      </c>
      <c r="E661" s="82">
        <v>9</v>
      </c>
      <c r="F661" s="82">
        <v>3</v>
      </c>
      <c r="G661" s="83">
        <v>649.79999999999995</v>
      </c>
      <c r="H661" s="83">
        <v>608.70000000000005</v>
      </c>
      <c r="I661" t="b">
        <f t="shared" si="11"/>
        <v>1</v>
      </c>
    </row>
    <row r="662" spans="1:9" hidden="1">
      <c r="A662" s="81">
        <v>2021</v>
      </c>
      <c r="B662" s="58" t="s">
        <v>65</v>
      </c>
      <c r="C662" s="23" t="s">
        <v>29803</v>
      </c>
      <c r="D662" s="23" t="s">
        <v>29813</v>
      </c>
      <c r="E662" s="82">
        <v>1</v>
      </c>
      <c r="F662" s="82">
        <v>1</v>
      </c>
      <c r="G662" s="83">
        <v>21.3</v>
      </c>
      <c r="H662" s="83">
        <v>18</v>
      </c>
      <c r="I662" t="b">
        <f t="shared" si="11"/>
        <v>1</v>
      </c>
    </row>
    <row r="663" spans="1:9" hidden="1">
      <c r="A663" s="81">
        <v>2021</v>
      </c>
      <c r="B663" s="58" t="s">
        <v>65</v>
      </c>
      <c r="C663" s="23" t="s">
        <v>29805</v>
      </c>
      <c r="D663" s="23" t="s">
        <v>29804</v>
      </c>
      <c r="E663" s="82">
        <v>77</v>
      </c>
      <c r="F663" s="82">
        <v>20</v>
      </c>
      <c r="G663" s="83">
        <v>286.60000000000002</v>
      </c>
      <c r="H663" s="83">
        <v>250.3</v>
      </c>
      <c r="I663" t="str">
        <f t="shared" si="11"/>
        <v>CHP</v>
      </c>
    </row>
    <row r="664" spans="1:9" hidden="1">
      <c r="A664" s="81">
        <v>2021</v>
      </c>
      <c r="B664" s="58" t="s">
        <v>65</v>
      </c>
      <c r="C664" s="23" t="s">
        <v>29805</v>
      </c>
      <c r="D664" s="23" t="s">
        <v>29810</v>
      </c>
      <c r="E664" s="82">
        <v>2</v>
      </c>
      <c r="F664" s="82">
        <v>1</v>
      </c>
      <c r="G664" s="83">
        <v>2</v>
      </c>
      <c r="H664" s="83">
        <v>2</v>
      </c>
      <c r="I664" t="str">
        <f t="shared" si="11"/>
        <v>CHP</v>
      </c>
    </row>
    <row r="665" spans="1:9" hidden="1">
      <c r="A665" s="81">
        <v>2021</v>
      </c>
      <c r="B665" s="58" t="s">
        <v>65</v>
      </c>
      <c r="C665" s="23" t="s">
        <v>29805</v>
      </c>
      <c r="D665" s="23" t="s">
        <v>47</v>
      </c>
      <c r="E665" s="82">
        <v>23</v>
      </c>
      <c r="F665" s="82">
        <v>11</v>
      </c>
      <c r="G665" s="83">
        <v>145.80000000000001</v>
      </c>
      <c r="H665" s="83">
        <v>129</v>
      </c>
      <c r="I665" t="str">
        <f t="shared" si="11"/>
        <v>CHP</v>
      </c>
    </row>
    <row r="666" spans="1:9" hidden="1">
      <c r="A666" s="81">
        <v>2021</v>
      </c>
      <c r="B666" s="58" t="s">
        <v>65</v>
      </c>
      <c r="C666" s="23" t="s">
        <v>29805</v>
      </c>
      <c r="D666" s="23" t="s">
        <v>29814</v>
      </c>
      <c r="E666" s="82">
        <v>1</v>
      </c>
      <c r="F666" s="82">
        <v>1</v>
      </c>
      <c r="G666" s="83">
        <v>0.5</v>
      </c>
      <c r="H666" s="83">
        <v>0.5</v>
      </c>
      <c r="I666" t="str">
        <f t="shared" si="11"/>
        <v>CHP</v>
      </c>
    </row>
    <row r="667" spans="1:9" hidden="1">
      <c r="A667" s="81">
        <v>2021</v>
      </c>
      <c r="B667" s="58" t="s">
        <v>65</v>
      </c>
      <c r="C667" s="23" t="s">
        <v>29805</v>
      </c>
      <c r="D667" s="23" t="s">
        <v>29812</v>
      </c>
      <c r="E667" s="82">
        <v>1</v>
      </c>
      <c r="F667" s="82">
        <v>1</v>
      </c>
      <c r="G667" s="83">
        <v>17.5</v>
      </c>
      <c r="H667" s="83">
        <v>9</v>
      </c>
      <c r="I667" t="str">
        <f t="shared" si="11"/>
        <v>CHP</v>
      </c>
    </row>
    <row r="668" spans="1:9" hidden="1">
      <c r="A668" s="81">
        <v>2021</v>
      </c>
      <c r="B668" s="58" t="s">
        <v>65</v>
      </c>
      <c r="C668" s="23" t="s">
        <v>29805</v>
      </c>
      <c r="D668" s="23" t="s">
        <v>29813</v>
      </c>
      <c r="E668" s="82">
        <v>34</v>
      </c>
      <c r="F668" s="82">
        <v>6</v>
      </c>
      <c r="G668" s="83">
        <v>102.3</v>
      </c>
      <c r="H668" s="83">
        <v>91.3</v>
      </c>
      <c r="I668" t="str">
        <f t="shared" si="11"/>
        <v>CHP</v>
      </c>
    </row>
    <row r="669" spans="1:9" hidden="1">
      <c r="A669" s="81">
        <v>2021</v>
      </c>
      <c r="B669" s="58" t="s">
        <v>65</v>
      </c>
      <c r="C669" s="23" t="s">
        <v>29805</v>
      </c>
      <c r="D669" s="23" t="s">
        <v>29815</v>
      </c>
      <c r="E669" s="82">
        <v>7</v>
      </c>
      <c r="F669" s="82">
        <v>5</v>
      </c>
      <c r="G669" s="83">
        <v>5.6</v>
      </c>
      <c r="H669" s="83">
        <v>5.6</v>
      </c>
      <c r="I669" t="str">
        <f t="shared" si="11"/>
        <v>CHP</v>
      </c>
    </row>
    <row r="670" spans="1:9" hidden="1">
      <c r="A670" s="81">
        <v>2021</v>
      </c>
      <c r="B670" s="58" t="s">
        <v>65</v>
      </c>
      <c r="C670" s="23" t="s">
        <v>29805</v>
      </c>
      <c r="D670" s="23" t="s">
        <v>27865</v>
      </c>
      <c r="E670" s="82">
        <v>9</v>
      </c>
      <c r="F670" s="82">
        <v>5</v>
      </c>
      <c r="G670" s="83">
        <v>12.9</v>
      </c>
      <c r="H670" s="83">
        <v>12.9</v>
      </c>
      <c r="I670" t="str">
        <f t="shared" si="11"/>
        <v>CHP</v>
      </c>
    </row>
    <row r="671" spans="1:9" hidden="1">
      <c r="A671" s="81">
        <v>2021</v>
      </c>
      <c r="B671" s="58" t="s">
        <v>65</v>
      </c>
      <c r="C671" s="23" t="s">
        <v>29807</v>
      </c>
      <c r="D671" s="23" t="s">
        <v>29804</v>
      </c>
      <c r="E671" s="82">
        <v>107</v>
      </c>
      <c r="F671" s="82">
        <v>53</v>
      </c>
      <c r="G671" s="83">
        <v>1213.7</v>
      </c>
      <c r="H671" s="83">
        <v>1046.2</v>
      </c>
      <c r="I671" t="b">
        <f t="shared" si="11"/>
        <v>1</v>
      </c>
    </row>
    <row r="672" spans="1:9" hidden="1">
      <c r="A672" s="81">
        <v>2021</v>
      </c>
      <c r="B672" s="58" t="s">
        <v>65</v>
      </c>
      <c r="C672" s="23" t="s">
        <v>29807</v>
      </c>
      <c r="D672" s="23" t="s">
        <v>29810</v>
      </c>
      <c r="E672" s="82">
        <v>21</v>
      </c>
      <c r="F672" s="82">
        <v>8</v>
      </c>
      <c r="G672" s="83">
        <v>83.5</v>
      </c>
      <c r="H672" s="83">
        <v>82.6</v>
      </c>
      <c r="I672" t="b">
        <f t="shared" si="11"/>
        <v>1</v>
      </c>
    </row>
    <row r="673" spans="1:9" hidden="1">
      <c r="A673" s="81">
        <v>2021</v>
      </c>
      <c r="B673" s="58" t="s">
        <v>65</v>
      </c>
      <c r="C673" s="23" t="s">
        <v>29807</v>
      </c>
      <c r="D673" s="23" t="s">
        <v>47</v>
      </c>
      <c r="E673" s="82">
        <v>23</v>
      </c>
      <c r="F673" s="82">
        <v>7</v>
      </c>
      <c r="G673" s="83">
        <v>679.9</v>
      </c>
      <c r="H673" s="83">
        <v>564.6</v>
      </c>
      <c r="I673" t="b">
        <f t="shared" si="11"/>
        <v>1</v>
      </c>
    </row>
    <row r="674" spans="1:9" hidden="1">
      <c r="A674" s="81">
        <v>2021</v>
      </c>
      <c r="B674" s="58" t="s">
        <v>65</v>
      </c>
      <c r="C674" s="23" t="s">
        <v>29807</v>
      </c>
      <c r="D674" s="23" t="s">
        <v>29814</v>
      </c>
      <c r="E674" s="82">
        <v>6</v>
      </c>
      <c r="F674" s="82">
        <v>6</v>
      </c>
      <c r="G674" s="83">
        <v>19</v>
      </c>
      <c r="H674" s="83">
        <v>18.899999999999999</v>
      </c>
      <c r="I674" t="b">
        <f t="shared" si="11"/>
        <v>1</v>
      </c>
    </row>
    <row r="675" spans="1:9" hidden="1">
      <c r="A675" s="81">
        <v>2021</v>
      </c>
      <c r="B675" s="58" t="s">
        <v>65</v>
      </c>
      <c r="C675" s="23" t="s">
        <v>29807</v>
      </c>
      <c r="D675" s="23" t="s">
        <v>29813</v>
      </c>
      <c r="E675" s="82">
        <v>25</v>
      </c>
      <c r="F675" s="82">
        <v>8</v>
      </c>
      <c r="G675" s="83">
        <v>339.2</v>
      </c>
      <c r="H675" s="83">
        <v>287.39999999999998</v>
      </c>
      <c r="I675" t="b">
        <f t="shared" si="11"/>
        <v>1</v>
      </c>
    </row>
    <row r="676" spans="1:9" hidden="1">
      <c r="A676" s="81">
        <v>2021</v>
      </c>
      <c r="B676" s="58" t="s">
        <v>65</v>
      </c>
      <c r="C676" s="23" t="s">
        <v>29807</v>
      </c>
      <c r="D676" s="23" t="s">
        <v>29815</v>
      </c>
      <c r="E676" s="82">
        <v>26</v>
      </c>
      <c r="F676" s="82">
        <v>26</v>
      </c>
      <c r="G676" s="83">
        <v>66.099999999999994</v>
      </c>
      <c r="H676" s="83">
        <v>66.7</v>
      </c>
      <c r="I676" t="b">
        <f t="shared" si="11"/>
        <v>1</v>
      </c>
    </row>
    <row r="677" spans="1:9" hidden="1">
      <c r="A677" s="81">
        <v>2021</v>
      </c>
      <c r="B677" s="58" t="s">
        <v>65</v>
      </c>
      <c r="C677" s="23" t="s">
        <v>29807</v>
      </c>
      <c r="D677" s="23" t="s">
        <v>27865</v>
      </c>
      <c r="E677" s="82">
        <v>6</v>
      </c>
      <c r="F677" s="82">
        <v>4</v>
      </c>
      <c r="G677" s="83">
        <v>26</v>
      </c>
      <c r="H677" s="83">
        <v>26</v>
      </c>
      <c r="I677" t="b">
        <f t="shared" si="11"/>
        <v>1</v>
      </c>
    </row>
    <row r="678" spans="1:9" hidden="1">
      <c r="A678" s="81">
        <v>2021</v>
      </c>
      <c r="B678" s="58" t="s">
        <v>65</v>
      </c>
      <c r="C678" s="23" t="s">
        <v>29808</v>
      </c>
      <c r="D678" s="23" t="s">
        <v>29804</v>
      </c>
      <c r="E678" s="82">
        <v>636</v>
      </c>
      <c r="F678" s="82">
        <v>486</v>
      </c>
      <c r="G678" s="83">
        <v>12145</v>
      </c>
      <c r="H678" s="83">
        <v>10769.9</v>
      </c>
      <c r="I678" t="b">
        <f t="shared" si="11"/>
        <v>1</v>
      </c>
    </row>
    <row r="679" spans="1:9" hidden="1">
      <c r="A679" s="81">
        <v>2021</v>
      </c>
      <c r="B679" s="58" t="s">
        <v>65</v>
      </c>
      <c r="C679" s="23" t="s">
        <v>29808</v>
      </c>
      <c r="D679" s="23" t="s">
        <v>29810</v>
      </c>
      <c r="E679" s="82">
        <v>55</v>
      </c>
      <c r="F679" s="82">
        <v>22</v>
      </c>
      <c r="G679" s="83">
        <v>186.5</v>
      </c>
      <c r="H679" s="83">
        <v>183.1</v>
      </c>
      <c r="I679" t="b">
        <f t="shared" si="11"/>
        <v>1</v>
      </c>
    </row>
    <row r="680" spans="1:9" hidden="1">
      <c r="A680" s="81">
        <v>2021</v>
      </c>
      <c r="B680" s="58" t="s">
        <v>65</v>
      </c>
      <c r="C680" s="23" t="s">
        <v>29808</v>
      </c>
      <c r="D680" s="23" t="s">
        <v>47</v>
      </c>
      <c r="E680" s="82">
        <v>37</v>
      </c>
      <c r="F680" s="82">
        <v>16</v>
      </c>
      <c r="G680" s="83">
        <v>7020.6</v>
      </c>
      <c r="H680" s="83">
        <v>5776.3</v>
      </c>
      <c r="I680" t="b">
        <f t="shared" si="11"/>
        <v>1</v>
      </c>
    </row>
    <row r="681" spans="1:9" hidden="1">
      <c r="A681" s="81">
        <v>2021</v>
      </c>
      <c r="B681" s="58" t="s">
        <v>65</v>
      </c>
      <c r="C681" s="23" t="s">
        <v>29808</v>
      </c>
      <c r="D681" s="23" t="s">
        <v>29814</v>
      </c>
      <c r="E681" s="82">
        <v>59</v>
      </c>
      <c r="F681" s="82">
        <v>58</v>
      </c>
      <c r="G681" s="83">
        <v>160</v>
      </c>
      <c r="H681" s="83">
        <v>161.80000000000001</v>
      </c>
      <c r="I681" t="b">
        <f t="shared" si="11"/>
        <v>1</v>
      </c>
    </row>
    <row r="682" spans="1:9" hidden="1">
      <c r="A682" s="81">
        <v>2021</v>
      </c>
      <c r="B682" s="58" t="s">
        <v>65</v>
      </c>
      <c r="C682" s="23" t="s">
        <v>29808</v>
      </c>
      <c r="D682" s="23" t="s">
        <v>29812</v>
      </c>
      <c r="E682" s="82">
        <v>22</v>
      </c>
      <c r="F682" s="82">
        <v>13</v>
      </c>
      <c r="G682" s="83">
        <v>325.10000000000002</v>
      </c>
      <c r="H682" s="83">
        <v>260.3</v>
      </c>
      <c r="I682" t="b">
        <f t="shared" si="11"/>
        <v>1</v>
      </c>
    </row>
    <row r="683" spans="1:9" hidden="1">
      <c r="A683" s="81">
        <v>2021</v>
      </c>
      <c r="B683" s="58" t="s">
        <v>65</v>
      </c>
      <c r="C683" s="23" t="s">
        <v>29808</v>
      </c>
      <c r="D683" s="23" t="s">
        <v>29813</v>
      </c>
      <c r="E683" s="82">
        <v>17</v>
      </c>
      <c r="F683" s="82">
        <v>9</v>
      </c>
      <c r="G683" s="83">
        <v>1483.6</v>
      </c>
      <c r="H683" s="83">
        <v>1387.7</v>
      </c>
      <c r="I683" t="b">
        <f t="shared" si="11"/>
        <v>1</v>
      </c>
    </row>
    <row r="684" spans="1:9" hidden="1">
      <c r="A684" s="81">
        <v>2021</v>
      </c>
      <c r="B684" s="58" t="s">
        <v>65</v>
      </c>
      <c r="C684" s="23" t="s">
        <v>29808</v>
      </c>
      <c r="D684" s="23" t="s">
        <v>29817</v>
      </c>
      <c r="E684" s="82">
        <v>6</v>
      </c>
      <c r="F684" s="82">
        <v>2</v>
      </c>
      <c r="G684" s="83">
        <v>1768</v>
      </c>
      <c r="H684" s="83">
        <v>1801</v>
      </c>
      <c r="I684" t="b">
        <f t="shared" si="11"/>
        <v>1</v>
      </c>
    </row>
    <row r="685" spans="1:9" hidden="1">
      <c r="A685" s="81">
        <v>2021</v>
      </c>
      <c r="B685" s="58" t="s">
        <v>65</v>
      </c>
      <c r="C685" s="23" t="s">
        <v>29808</v>
      </c>
      <c r="D685" s="23" t="s">
        <v>29815</v>
      </c>
      <c r="E685" s="82">
        <v>424</v>
      </c>
      <c r="F685" s="82">
        <v>411</v>
      </c>
      <c r="G685" s="83">
        <v>1118.5</v>
      </c>
      <c r="H685" s="83">
        <v>1120</v>
      </c>
      <c r="I685" t="b">
        <f t="shared" si="11"/>
        <v>1</v>
      </c>
    </row>
    <row r="686" spans="1:9" hidden="1">
      <c r="A686" s="81">
        <v>2021</v>
      </c>
      <c r="B686" s="58" t="s">
        <v>65</v>
      </c>
      <c r="C686" s="23" t="s">
        <v>29808</v>
      </c>
      <c r="D686" s="23" t="s">
        <v>27865</v>
      </c>
      <c r="E686" s="82">
        <v>15</v>
      </c>
      <c r="F686" s="82">
        <v>13</v>
      </c>
      <c r="G686" s="83">
        <v>64.7</v>
      </c>
      <c r="H686" s="83">
        <v>64.8</v>
      </c>
      <c r="I686" t="b">
        <f t="shared" si="11"/>
        <v>1</v>
      </c>
    </row>
    <row r="687" spans="1:9" hidden="1">
      <c r="A687" s="81">
        <v>2021</v>
      </c>
      <c r="B687" s="58" t="s">
        <v>65</v>
      </c>
      <c r="C687" s="23" t="s">
        <v>29808</v>
      </c>
      <c r="D687" s="23" t="s">
        <v>29816</v>
      </c>
      <c r="E687" s="82">
        <v>1</v>
      </c>
      <c r="F687" s="82">
        <v>1</v>
      </c>
      <c r="G687" s="83">
        <v>18</v>
      </c>
      <c r="H687" s="83">
        <v>14.9</v>
      </c>
      <c r="I687" t="b">
        <f t="shared" si="11"/>
        <v>1</v>
      </c>
    </row>
    <row r="688" spans="1:9" hidden="1">
      <c r="A688" s="81">
        <v>2021</v>
      </c>
      <c r="B688" s="58" t="s">
        <v>65</v>
      </c>
      <c r="C688" s="23" t="s">
        <v>29809</v>
      </c>
      <c r="D688" s="23" t="s">
        <v>29804</v>
      </c>
      <c r="E688" s="82">
        <v>25</v>
      </c>
      <c r="F688" s="82">
        <v>13</v>
      </c>
      <c r="G688" s="83">
        <v>60</v>
      </c>
      <c r="H688" s="83">
        <v>52.9</v>
      </c>
      <c r="I688" t="str">
        <f t="shared" si="11"/>
        <v>CHP</v>
      </c>
    </row>
    <row r="689" spans="1:9" hidden="1">
      <c r="A689" s="81">
        <v>2021</v>
      </c>
      <c r="B689" s="58" t="s">
        <v>65</v>
      </c>
      <c r="C689" s="23" t="s">
        <v>29809</v>
      </c>
      <c r="D689" s="23" t="s">
        <v>47</v>
      </c>
      <c r="E689" s="82">
        <v>15</v>
      </c>
      <c r="F689" s="82">
        <v>8</v>
      </c>
      <c r="G689" s="83">
        <v>48.9</v>
      </c>
      <c r="H689" s="83">
        <v>41.8</v>
      </c>
      <c r="I689" t="str">
        <f t="shared" si="11"/>
        <v>CHP</v>
      </c>
    </row>
    <row r="690" spans="1:9" hidden="1">
      <c r="A690" s="81">
        <v>2021</v>
      </c>
      <c r="B690" s="58" t="s">
        <v>65</v>
      </c>
      <c r="C690" s="23" t="s">
        <v>29809</v>
      </c>
      <c r="D690" s="23" t="s">
        <v>29814</v>
      </c>
      <c r="E690" s="82">
        <v>2</v>
      </c>
      <c r="F690" s="82">
        <v>1</v>
      </c>
      <c r="G690" s="83">
        <v>1.5</v>
      </c>
      <c r="H690" s="83">
        <v>1.5</v>
      </c>
      <c r="I690" t="str">
        <f t="shared" si="11"/>
        <v>CHP</v>
      </c>
    </row>
    <row r="691" spans="1:9" hidden="1">
      <c r="A691" s="81">
        <v>2021</v>
      </c>
      <c r="B691" s="58" t="s">
        <v>65</v>
      </c>
      <c r="C691" s="23" t="s">
        <v>29809</v>
      </c>
      <c r="D691" s="23" t="s">
        <v>29813</v>
      </c>
      <c r="E691" s="82">
        <v>5</v>
      </c>
      <c r="F691" s="82">
        <v>3</v>
      </c>
      <c r="G691" s="83">
        <v>4.0999999999999996</v>
      </c>
      <c r="H691" s="83">
        <v>4.0999999999999996</v>
      </c>
      <c r="I691" t="str">
        <f t="shared" si="11"/>
        <v>CHP</v>
      </c>
    </row>
    <row r="692" spans="1:9" hidden="1">
      <c r="A692" s="81">
        <v>2021</v>
      </c>
      <c r="B692" s="58" t="s">
        <v>65</v>
      </c>
      <c r="C692" s="23" t="s">
        <v>29809</v>
      </c>
      <c r="D692" s="23" t="s">
        <v>29815</v>
      </c>
      <c r="E692" s="82">
        <v>2</v>
      </c>
      <c r="F692" s="82">
        <v>2</v>
      </c>
      <c r="G692" s="83">
        <v>3.5</v>
      </c>
      <c r="H692" s="83">
        <v>3.5</v>
      </c>
      <c r="I692" t="str">
        <f t="shared" si="11"/>
        <v>CHP</v>
      </c>
    </row>
    <row r="693" spans="1:9" hidden="1">
      <c r="A693" s="81">
        <v>2021</v>
      </c>
      <c r="B693" s="58" t="s">
        <v>65</v>
      </c>
      <c r="C693" s="23" t="s">
        <v>29809</v>
      </c>
      <c r="D693" s="23" t="s">
        <v>27865</v>
      </c>
      <c r="E693" s="82">
        <v>1</v>
      </c>
      <c r="F693" s="82">
        <v>1</v>
      </c>
      <c r="G693" s="83">
        <v>2</v>
      </c>
      <c r="H693" s="83">
        <v>2</v>
      </c>
      <c r="I693" t="str">
        <f t="shared" si="11"/>
        <v>CHP</v>
      </c>
    </row>
    <row r="694" spans="1:9" hidden="1">
      <c r="A694" s="81">
        <v>2021</v>
      </c>
      <c r="B694" s="58" t="s">
        <v>65</v>
      </c>
      <c r="C694" s="23" t="s">
        <v>29811</v>
      </c>
      <c r="D694" s="23" t="s">
        <v>29804</v>
      </c>
      <c r="E694" s="82">
        <v>855</v>
      </c>
      <c r="F694" s="82">
        <v>575</v>
      </c>
      <c r="G694" s="83">
        <v>14376.4</v>
      </c>
      <c r="H694" s="83">
        <v>12746</v>
      </c>
      <c r="I694" t="b">
        <f t="shared" si="11"/>
        <v>0</v>
      </c>
    </row>
    <row r="695" spans="1:9" hidden="1">
      <c r="A695" s="81">
        <v>2021</v>
      </c>
      <c r="B695" s="58" t="s">
        <v>65</v>
      </c>
      <c r="C695" s="23" t="s">
        <v>29811</v>
      </c>
      <c r="D695" s="23" t="s">
        <v>29810</v>
      </c>
      <c r="E695" s="82">
        <v>78</v>
      </c>
      <c r="F695" s="82">
        <v>31</v>
      </c>
      <c r="G695" s="83">
        <v>272</v>
      </c>
      <c r="H695" s="83">
        <v>267.7</v>
      </c>
      <c r="I695" t="b">
        <f t="shared" si="11"/>
        <v>0</v>
      </c>
    </row>
    <row r="696" spans="1:9" hidden="1">
      <c r="A696" s="81">
        <v>2021</v>
      </c>
      <c r="B696" s="58" t="s">
        <v>65</v>
      </c>
      <c r="C696" s="23" t="s">
        <v>29811</v>
      </c>
      <c r="D696" s="23" t="s">
        <v>47</v>
      </c>
      <c r="E696" s="82">
        <v>107</v>
      </c>
      <c r="F696" s="82">
        <v>45</v>
      </c>
      <c r="G696" s="83">
        <v>8545</v>
      </c>
      <c r="H696" s="83">
        <v>7120.4</v>
      </c>
      <c r="I696" t="b">
        <f t="shared" si="11"/>
        <v>0</v>
      </c>
    </row>
    <row r="697" spans="1:9" hidden="1">
      <c r="A697" s="81">
        <v>2021</v>
      </c>
      <c r="B697" s="58" t="s">
        <v>65</v>
      </c>
      <c r="C697" s="23" t="s">
        <v>29811</v>
      </c>
      <c r="D697" s="23" t="s">
        <v>29814</v>
      </c>
      <c r="E697" s="82">
        <v>68</v>
      </c>
      <c r="F697" s="82">
        <v>66</v>
      </c>
      <c r="G697" s="83">
        <v>181</v>
      </c>
      <c r="H697" s="83">
        <v>182.7</v>
      </c>
      <c r="I697" t="b">
        <f t="shared" si="11"/>
        <v>0</v>
      </c>
    </row>
    <row r="698" spans="1:9" hidden="1">
      <c r="A698" s="81">
        <v>2021</v>
      </c>
      <c r="B698" s="58" t="s">
        <v>65</v>
      </c>
      <c r="C698" s="23" t="s">
        <v>29811</v>
      </c>
      <c r="D698" s="23" t="s">
        <v>29812</v>
      </c>
      <c r="E698" s="82">
        <v>23</v>
      </c>
      <c r="F698" s="82">
        <v>14</v>
      </c>
      <c r="G698" s="83">
        <v>342.6</v>
      </c>
      <c r="H698" s="83">
        <v>269.3</v>
      </c>
      <c r="I698" t="b">
        <f t="shared" si="11"/>
        <v>0</v>
      </c>
    </row>
    <row r="699" spans="1:9" hidden="1">
      <c r="A699" s="81">
        <v>2021</v>
      </c>
      <c r="B699" s="58" t="s">
        <v>65</v>
      </c>
      <c r="C699" s="23" t="s">
        <v>29811</v>
      </c>
      <c r="D699" s="23" t="s">
        <v>29813</v>
      </c>
      <c r="E699" s="82">
        <v>82</v>
      </c>
      <c r="F699" s="82">
        <v>27</v>
      </c>
      <c r="G699" s="83">
        <v>1950.5</v>
      </c>
      <c r="H699" s="83">
        <v>1788.5</v>
      </c>
      <c r="I699" t="b">
        <f t="shared" si="11"/>
        <v>0</v>
      </c>
    </row>
    <row r="700" spans="1:9" hidden="1">
      <c r="A700" s="81">
        <v>2021</v>
      </c>
      <c r="B700" s="58" t="s">
        <v>65</v>
      </c>
      <c r="C700" s="23" t="s">
        <v>29811</v>
      </c>
      <c r="D700" s="23" t="s">
        <v>29817</v>
      </c>
      <c r="E700" s="82">
        <v>6</v>
      </c>
      <c r="F700" s="82">
        <v>2</v>
      </c>
      <c r="G700" s="83">
        <v>1768</v>
      </c>
      <c r="H700" s="83">
        <v>1801</v>
      </c>
      <c r="I700" t="b">
        <f t="shared" si="11"/>
        <v>0</v>
      </c>
    </row>
    <row r="701" spans="1:9" hidden="1">
      <c r="A701" s="81">
        <v>2021</v>
      </c>
      <c r="B701" s="58" t="s">
        <v>65</v>
      </c>
      <c r="C701" s="23" t="s">
        <v>29811</v>
      </c>
      <c r="D701" s="23" t="s">
        <v>29815</v>
      </c>
      <c r="E701" s="82">
        <v>459</v>
      </c>
      <c r="F701" s="82">
        <v>444</v>
      </c>
      <c r="G701" s="83">
        <v>1193.7</v>
      </c>
      <c r="H701" s="83">
        <v>1195.8</v>
      </c>
      <c r="I701" t="b">
        <f t="shared" si="11"/>
        <v>0</v>
      </c>
    </row>
    <row r="702" spans="1:9" hidden="1">
      <c r="A702" s="81">
        <v>2021</v>
      </c>
      <c r="B702" s="58" t="s">
        <v>65</v>
      </c>
      <c r="C702" s="23" t="s">
        <v>29811</v>
      </c>
      <c r="D702" s="23" t="s">
        <v>27865</v>
      </c>
      <c r="E702" s="82">
        <v>31</v>
      </c>
      <c r="F702" s="82">
        <v>23</v>
      </c>
      <c r="G702" s="83">
        <v>105.6</v>
      </c>
      <c r="H702" s="83">
        <v>105.7</v>
      </c>
      <c r="I702" t="b">
        <f t="shared" si="11"/>
        <v>0</v>
      </c>
    </row>
    <row r="703" spans="1:9" hidden="1">
      <c r="A703" s="81">
        <v>2021</v>
      </c>
      <c r="B703" s="58" t="s">
        <v>65</v>
      </c>
      <c r="C703" s="23" t="s">
        <v>29811</v>
      </c>
      <c r="D703" s="23" t="s">
        <v>29816</v>
      </c>
      <c r="E703" s="82">
        <v>1</v>
      </c>
      <c r="F703" s="82">
        <v>1</v>
      </c>
      <c r="G703" s="83">
        <v>18</v>
      </c>
      <c r="H703" s="83">
        <v>14.9</v>
      </c>
      <c r="I703" t="b">
        <f t="shared" si="11"/>
        <v>0</v>
      </c>
    </row>
    <row r="704" spans="1:9" hidden="1">
      <c r="A704" s="81">
        <v>2021</v>
      </c>
      <c r="B704" s="58" t="s">
        <v>66</v>
      </c>
      <c r="C704" s="23" t="s">
        <v>29803</v>
      </c>
      <c r="D704" s="23" t="s">
        <v>29804</v>
      </c>
      <c r="E704" s="82">
        <v>9</v>
      </c>
      <c r="F704" s="82">
        <v>4</v>
      </c>
      <c r="G704" s="83">
        <v>609.70000000000005</v>
      </c>
      <c r="H704" s="83">
        <v>492.1</v>
      </c>
      <c r="I704" t="b">
        <f t="shared" si="11"/>
        <v>1</v>
      </c>
    </row>
    <row r="705" spans="1:9" hidden="1">
      <c r="A705" s="81">
        <v>2021</v>
      </c>
      <c r="B705" s="58" t="s">
        <v>66</v>
      </c>
      <c r="C705" s="23" t="s">
        <v>29803</v>
      </c>
      <c r="D705" s="23" t="s">
        <v>29806</v>
      </c>
      <c r="E705" s="82">
        <v>1</v>
      </c>
      <c r="F705" s="82">
        <v>1</v>
      </c>
      <c r="G705" s="83">
        <v>229</v>
      </c>
      <c r="H705" s="83">
        <v>180</v>
      </c>
      <c r="I705" t="b">
        <f t="shared" si="11"/>
        <v>1</v>
      </c>
    </row>
    <row r="706" spans="1:9" hidden="1">
      <c r="A706" s="81">
        <v>2021</v>
      </c>
      <c r="B706" s="58" t="s">
        <v>66</v>
      </c>
      <c r="C706" s="23" t="s">
        <v>29803</v>
      </c>
      <c r="D706" s="23" t="s">
        <v>47</v>
      </c>
      <c r="E706" s="82">
        <v>6</v>
      </c>
      <c r="F706" s="82">
        <v>2</v>
      </c>
      <c r="G706" s="83">
        <v>316.2</v>
      </c>
      <c r="H706" s="83">
        <v>250.8</v>
      </c>
      <c r="I706" t="b">
        <f t="shared" si="11"/>
        <v>1</v>
      </c>
    </row>
    <row r="707" spans="1:9" hidden="1">
      <c r="A707" s="81">
        <v>2021</v>
      </c>
      <c r="B707" s="58" t="s">
        <v>66</v>
      </c>
      <c r="C707" s="23" t="s">
        <v>29803</v>
      </c>
      <c r="D707" s="23" t="s">
        <v>29812</v>
      </c>
      <c r="E707" s="82">
        <v>2</v>
      </c>
      <c r="F707" s="82">
        <v>1</v>
      </c>
      <c r="G707" s="83">
        <v>64.5</v>
      </c>
      <c r="H707" s="83">
        <v>61.3</v>
      </c>
      <c r="I707" t="b">
        <f t="shared" si="11"/>
        <v>1</v>
      </c>
    </row>
    <row r="708" spans="1:9" hidden="1">
      <c r="A708" s="81">
        <v>2021</v>
      </c>
      <c r="B708" s="58" t="s">
        <v>66</v>
      </c>
      <c r="C708" s="23" t="s">
        <v>29805</v>
      </c>
      <c r="D708" s="23" t="s">
        <v>29804</v>
      </c>
      <c r="E708" s="82">
        <v>35</v>
      </c>
      <c r="F708" s="82">
        <v>15</v>
      </c>
      <c r="G708" s="83">
        <v>118.1</v>
      </c>
      <c r="H708" s="83">
        <v>114</v>
      </c>
      <c r="I708" t="str">
        <f t="shared" ref="I708:I771" si="12">INDEX($M$2:$M$7,MATCH(C708,$L$2:$L$7,0))</f>
        <v>CHP</v>
      </c>
    </row>
    <row r="709" spans="1:9" hidden="1">
      <c r="A709" s="81">
        <v>2021</v>
      </c>
      <c r="B709" s="58" t="s">
        <v>66</v>
      </c>
      <c r="C709" s="23" t="s">
        <v>29805</v>
      </c>
      <c r="D709" s="23" t="s">
        <v>47</v>
      </c>
      <c r="E709" s="82">
        <v>12</v>
      </c>
      <c r="F709" s="82">
        <v>4</v>
      </c>
      <c r="G709" s="83">
        <v>85.4</v>
      </c>
      <c r="H709" s="83">
        <v>83.2</v>
      </c>
      <c r="I709" t="str">
        <f t="shared" si="12"/>
        <v>CHP</v>
      </c>
    </row>
    <row r="710" spans="1:9" hidden="1">
      <c r="A710" s="81">
        <v>2021</v>
      </c>
      <c r="B710" s="58" t="s">
        <v>66</v>
      </c>
      <c r="C710" s="23" t="s">
        <v>29805</v>
      </c>
      <c r="D710" s="23" t="s">
        <v>29812</v>
      </c>
      <c r="E710" s="82">
        <v>7</v>
      </c>
      <c r="F710" s="82">
        <v>2</v>
      </c>
      <c r="G710" s="83">
        <v>6.7</v>
      </c>
      <c r="H710" s="83">
        <v>5.6</v>
      </c>
      <c r="I710" t="str">
        <f t="shared" si="12"/>
        <v>CHP</v>
      </c>
    </row>
    <row r="711" spans="1:9" hidden="1">
      <c r="A711" s="81">
        <v>2021</v>
      </c>
      <c r="B711" s="58" t="s">
        <v>66</v>
      </c>
      <c r="C711" s="23" t="s">
        <v>29805</v>
      </c>
      <c r="D711" s="23" t="s">
        <v>29813</v>
      </c>
      <c r="E711" s="82">
        <v>5</v>
      </c>
      <c r="F711" s="82">
        <v>2</v>
      </c>
      <c r="G711" s="83">
        <v>8.9</v>
      </c>
      <c r="H711" s="83">
        <v>8.9</v>
      </c>
      <c r="I711" t="str">
        <f t="shared" si="12"/>
        <v>CHP</v>
      </c>
    </row>
    <row r="712" spans="1:9" hidden="1">
      <c r="A712" s="81">
        <v>2021</v>
      </c>
      <c r="B712" s="58" t="s">
        <v>66</v>
      </c>
      <c r="C712" s="23" t="s">
        <v>29805</v>
      </c>
      <c r="D712" s="23" t="s">
        <v>29815</v>
      </c>
      <c r="E712" s="82">
        <v>9</v>
      </c>
      <c r="F712" s="82">
        <v>8</v>
      </c>
      <c r="G712" s="83">
        <v>13.3</v>
      </c>
      <c r="H712" s="83">
        <v>13.7</v>
      </c>
      <c r="I712" t="str">
        <f t="shared" si="12"/>
        <v>CHP</v>
      </c>
    </row>
    <row r="713" spans="1:9" hidden="1">
      <c r="A713" s="81">
        <v>2021</v>
      </c>
      <c r="B713" s="58" t="s">
        <v>66</v>
      </c>
      <c r="C713" s="23" t="s">
        <v>29805</v>
      </c>
      <c r="D713" s="23" t="s">
        <v>29816</v>
      </c>
      <c r="E713" s="82">
        <v>2</v>
      </c>
      <c r="F713" s="82">
        <v>1</v>
      </c>
      <c r="G713" s="83">
        <v>3.8</v>
      </c>
      <c r="H713" s="83">
        <v>2.6</v>
      </c>
      <c r="I713" t="str">
        <f t="shared" si="12"/>
        <v>CHP</v>
      </c>
    </row>
    <row r="714" spans="1:9" hidden="1">
      <c r="A714" s="81">
        <v>2021</v>
      </c>
      <c r="B714" s="58" t="s">
        <v>66</v>
      </c>
      <c r="C714" s="23" t="s">
        <v>29807</v>
      </c>
      <c r="D714" s="23" t="s">
        <v>29804</v>
      </c>
      <c r="E714" s="82">
        <v>27</v>
      </c>
      <c r="F714" s="82">
        <v>6</v>
      </c>
      <c r="G714" s="83">
        <v>1198.5999999999999</v>
      </c>
      <c r="H714" s="83">
        <v>1058.4000000000001</v>
      </c>
      <c r="I714" t="b">
        <f t="shared" si="12"/>
        <v>1</v>
      </c>
    </row>
    <row r="715" spans="1:9" hidden="1">
      <c r="A715" s="81">
        <v>2021</v>
      </c>
      <c r="B715" s="58" t="s">
        <v>66</v>
      </c>
      <c r="C715" s="23" t="s">
        <v>29807</v>
      </c>
      <c r="D715" s="23" t="s">
        <v>47</v>
      </c>
      <c r="E715" s="82">
        <v>4</v>
      </c>
      <c r="F715" s="82">
        <v>2</v>
      </c>
      <c r="G715" s="83">
        <v>1115.5999999999999</v>
      </c>
      <c r="H715" s="83">
        <v>979</v>
      </c>
      <c r="I715" t="b">
        <f t="shared" si="12"/>
        <v>1</v>
      </c>
    </row>
    <row r="716" spans="1:9" hidden="1">
      <c r="A716" s="81">
        <v>2021</v>
      </c>
      <c r="B716" s="58" t="s">
        <v>66</v>
      </c>
      <c r="C716" s="23" t="s">
        <v>29807</v>
      </c>
      <c r="D716" s="23" t="s">
        <v>29813</v>
      </c>
      <c r="E716" s="82">
        <v>22</v>
      </c>
      <c r="F716" s="82">
        <v>4</v>
      </c>
      <c r="G716" s="83">
        <v>77.5</v>
      </c>
      <c r="H716" s="83">
        <v>73.900000000000006</v>
      </c>
      <c r="I716" t="b">
        <f t="shared" si="12"/>
        <v>1</v>
      </c>
    </row>
    <row r="717" spans="1:9" hidden="1">
      <c r="A717" s="81">
        <v>2021</v>
      </c>
      <c r="B717" s="58" t="s">
        <v>66</v>
      </c>
      <c r="C717" s="23" t="s">
        <v>29807</v>
      </c>
      <c r="D717" s="23" t="s">
        <v>29815</v>
      </c>
      <c r="E717" s="82">
        <v>1</v>
      </c>
      <c r="F717" s="82">
        <v>1</v>
      </c>
      <c r="G717" s="83">
        <v>5.5</v>
      </c>
      <c r="H717" s="83">
        <v>5.5</v>
      </c>
      <c r="I717" t="b">
        <f t="shared" si="12"/>
        <v>1</v>
      </c>
    </row>
    <row r="718" spans="1:9" hidden="1">
      <c r="A718" s="81">
        <v>2021</v>
      </c>
      <c r="B718" s="58" t="s">
        <v>66</v>
      </c>
      <c r="C718" s="23" t="s">
        <v>29808</v>
      </c>
      <c r="D718" s="23" t="s">
        <v>29804</v>
      </c>
      <c r="E718" s="82">
        <v>198</v>
      </c>
      <c r="F718" s="82">
        <v>126</v>
      </c>
      <c r="G718" s="83">
        <v>12327.2</v>
      </c>
      <c r="H718" s="83">
        <v>11323.8</v>
      </c>
      <c r="I718" t="b">
        <f t="shared" si="12"/>
        <v>1</v>
      </c>
    </row>
    <row r="719" spans="1:9" hidden="1">
      <c r="A719" s="81">
        <v>2021</v>
      </c>
      <c r="B719" s="58" t="s">
        <v>66</v>
      </c>
      <c r="C719" s="23" t="s">
        <v>29808</v>
      </c>
      <c r="D719" s="23" t="s">
        <v>29806</v>
      </c>
      <c r="E719" s="82">
        <v>5</v>
      </c>
      <c r="F719" s="82">
        <v>3</v>
      </c>
      <c r="G719" s="83">
        <v>2981.2</v>
      </c>
      <c r="H719" s="83">
        <v>2783</v>
      </c>
      <c r="I719" t="b">
        <f t="shared" si="12"/>
        <v>1</v>
      </c>
    </row>
    <row r="720" spans="1:9" hidden="1">
      <c r="A720" s="81">
        <v>2021</v>
      </c>
      <c r="B720" s="58" t="s">
        <v>66</v>
      </c>
      <c r="C720" s="23" t="s">
        <v>29808</v>
      </c>
      <c r="D720" s="23" t="s">
        <v>29810</v>
      </c>
      <c r="E720" s="82">
        <v>13</v>
      </c>
      <c r="F720" s="82">
        <v>2</v>
      </c>
      <c r="G720" s="83">
        <v>550.79999999999995</v>
      </c>
      <c r="H720" s="83">
        <v>590</v>
      </c>
      <c r="I720" t="b">
        <f t="shared" si="12"/>
        <v>1</v>
      </c>
    </row>
    <row r="721" spans="1:9" hidden="1">
      <c r="A721" s="81">
        <v>2021</v>
      </c>
      <c r="B721" s="58" t="s">
        <v>66</v>
      </c>
      <c r="C721" s="23" t="s">
        <v>29808</v>
      </c>
      <c r="D721" s="23" t="s">
        <v>47</v>
      </c>
      <c r="E721" s="82">
        <v>21</v>
      </c>
      <c r="F721" s="82">
        <v>7</v>
      </c>
      <c r="G721" s="83">
        <v>4905.5</v>
      </c>
      <c r="H721" s="83">
        <v>4363.8999999999996</v>
      </c>
      <c r="I721" t="b">
        <f t="shared" si="12"/>
        <v>1</v>
      </c>
    </row>
    <row r="722" spans="1:9" hidden="1">
      <c r="A722" s="81">
        <v>2021</v>
      </c>
      <c r="B722" s="58" t="s">
        <v>66</v>
      </c>
      <c r="C722" s="23" t="s">
        <v>29808</v>
      </c>
      <c r="D722" s="23" t="s">
        <v>315</v>
      </c>
      <c r="E722" s="82">
        <v>2</v>
      </c>
      <c r="F722" s="82">
        <v>1</v>
      </c>
      <c r="G722" s="83">
        <v>1850.4</v>
      </c>
      <c r="H722" s="83">
        <v>1707.8</v>
      </c>
      <c r="I722" t="b">
        <f t="shared" si="12"/>
        <v>1</v>
      </c>
    </row>
    <row r="723" spans="1:9" hidden="1">
      <c r="A723" s="81">
        <v>2021</v>
      </c>
      <c r="B723" s="58" t="s">
        <v>66</v>
      </c>
      <c r="C723" s="23" t="s">
        <v>29808</v>
      </c>
      <c r="D723" s="23" t="s">
        <v>29814</v>
      </c>
      <c r="E723" s="82">
        <v>1</v>
      </c>
      <c r="F723" s="82">
        <v>1</v>
      </c>
      <c r="G723" s="83">
        <v>11</v>
      </c>
      <c r="H723" s="83">
        <v>5</v>
      </c>
      <c r="I723" t="b">
        <f t="shared" si="12"/>
        <v>1</v>
      </c>
    </row>
    <row r="724" spans="1:9" hidden="1">
      <c r="A724" s="81">
        <v>2021</v>
      </c>
      <c r="B724" s="58" t="s">
        <v>66</v>
      </c>
      <c r="C724" s="23" t="s">
        <v>29808</v>
      </c>
      <c r="D724" s="23" t="s">
        <v>29812</v>
      </c>
      <c r="E724" s="82">
        <v>27</v>
      </c>
      <c r="F724" s="82">
        <v>6</v>
      </c>
      <c r="G724" s="83">
        <v>82.6</v>
      </c>
      <c r="H724" s="83">
        <v>69.099999999999994</v>
      </c>
      <c r="I724" t="b">
        <f t="shared" si="12"/>
        <v>1</v>
      </c>
    </row>
    <row r="725" spans="1:9" hidden="1">
      <c r="A725" s="81">
        <v>2021</v>
      </c>
      <c r="B725" s="58" t="s">
        <v>66</v>
      </c>
      <c r="C725" s="23" t="s">
        <v>29808</v>
      </c>
      <c r="D725" s="23" t="s">
        <v>29813</v>
      </c>
      <c r="E725" s="82">
        <v>25</v>
      </c>
      <c r="F725" s="82">
        <v>9</v>
      </c>
      <c r="G725" s="83">
        <v>1363.8</v>
      </c>
      <c r="H725" s="83">
        <v>1231.5</v>
      </c>
      <c r="I725" t="b">
        <f t="shared" si="12"/>
        <v>1</v>
      </c>
    </row>
    <row r="726" spans="1:9" hidden="1">
      <c r="A726" s="81">
        <v>2021</v>
      </c>
      <c r="B726" s="58" t="s">
        <v>66</v>
      </c>
      <c r="C726" s="23" t="s">
        <v>29808</v>
      </c>
      <c r="D726" s="23" t="s">
        <v>29815</v>
      </c>
      <c r="E726" s="82">
        <v>99</v>
      </c>
      <c r="F726" s="82">
        <v>98</v>
      </c>
      <c r="G726" s="83">
        <v>391.9</v>
      </c>
      <c r="H726" s="83">
        <v>383.5</v>
      </c>
      <c r="I726" t="b">
        <f t="shared" si="12"/>
        <v>1</v>
      </c>
    </row>
    <row r="727" spans="1:9" hidden="1">
      <c r="A727" s="81">
        <v>2021</v>
      </c>
      <c r="B727" s="58" t="s">
        <v>66</v>
      </c>
      <c r="C727" s="23" t="s">
        <v>29808</v>
      </c>
      <c r="D727" s="23" t="s">
        <v>27865</v>
      </c>
      <c r="E727" s="82">
        <v>5</v>
      </c>
      <c r="F727" s="82">
        <v>5</v>
      </c>
      <c r="G727" s="83">
        <v>190</v>
      </c>
      <c r="H727" s="83">
        <v>190</v>
      </c>
      <c r="I727" t="b">
        <f t="shared" si="12"/>
        <v>1</v>
      </c>
    </row>
    <row r="728" spans="1:9" hidden="1">
      <c r="A728" s="81">
        <v>2021</v>
      </c>
      <c r="B728" s="58" t="s">
        <v>66</v>
      </c>
      <c r="C728" s="23" t="s">
        <v>29809</v>
      </c>
      <c r="D728" s="23" t="s">
        <v>29804</v>
      </c>
      <c r="E728" s="82">
        <v>3</v>
      </c>
      <c r="F728" s="82">
        <v>1</v>
      </c>
      <c r="G728" s="83">
        <v>17.5</v>
      </c>
      <c r="H728" s="83">
        <v>17.5</v>
      </c>
      <c r="I728" t="str">
        <f t="shared" si="12"/>
        <v>CHP</v>
      </c>
    </row>
    <row r="729" spans="1:9" hidden="1">
      <c r="A729" s="81">
        <v>2021</v>
      </c>
      <c r="B729" s="58" t="s">
        <v>66</v>
      </c>
      <c r="C729" s="23" t="s">
        <v>29809</v>
      </c>
      <c r="D729" s="23" t="s">
        <v>47</v>
      </c>
      <c r="E729" s="82">
        <v>3</v>
      </c>
      <c r="F729" s="82">
        <v>1</v>
      </c>
      <c r="G729" s="83">
        <v>17.5</v>
      </c>
      <c r="H729" s="83">
        <v>17.5</v>
      </c>
      <c r="I729" t="str">
        <f t="shared" si="12"/>
        <v>CHP</v>
      </c>
    </row>
    <row r="730" spans="1:9" hidden="1">
      <c r="A730" s="81">
        <v>2021</v>
      </c>
      <c r="B730" s="58" t="s">
        <v>66</v>
      </c>
      <c r="C730" s="23" t="s">
        <v>29811</v>
      </c>
      <c r="D730" s="23" t="s">
        <v>29804</v>
      </c>
      <c r="E730" s="82">
        <v>272</v>
      </c>
      <c r="F730" s="82">
        <v>152</v>
      </c>
      <c r="G730" s="83">
        <v>14271.1</v>
      </c>
      <c r="H730" s="83">
        <v>13005.8</v>
      </c>
      <c r="I730" t="b">
        <f t="shared" si="12"/>
        <v>0</v>
      </c>
    </row>
    <row r="731" spans="1:9" hidden="1">
      <c r="A731" s="81">
        <v>2021</v>
      </c>
      <c r="B731" s="58" t="s">
        <v>66</v>
      </c>
      <c r="C731" s="23" t="s">
        <v>29811</v>
      </c>
      <c r="D731" s="23" t="s">
        <v>29806</v>
      </c>
      <c r="E731" s="82">
        <v>6</v>
      </c>
      <c r="F731" s="82">
        <v>4</v>
      </c>
      <c r="G731" s="83">
        <v>3210.2</v>
      </c>
      <c r="H731" s="83">
        <v>2963</v>
      </c>
      <c r="I731" t="b">
        <f t="shared" si="12"/>
        <v>0</v>
      </c>
    </row>
    <row r="732" spans="1:9" hidden="1">
      <c r="A732" s="81">
        <v>2021</v>
      </c>
      <c r="B732" s="58" t="s">
        <v>66</v>
      </c>
      <c r="C732" s="23" t="s">
        <v>29811</v>
      </c>
      <c r="D732" s="23" t="s">
        <v>29810</v>
      </c>
      <c r="E732" s="82">
        <v>13</v>
      </c>
      <c r="F732" s="82">
        <v>2</v>
      </c>
      <c r="G732" s="83">
        <v>550.79999999999995</v>
      </c>
      <c r="H732" s="83">
        <v>590</v>
      </c>
      <c r="I732" t="b">
        <f t="shared" si="12"/>
        <v>0</v>
      </c>
    </row>
    <row r="733" spans="1:9" hidden="1">
      <c r="A733" s="81">
        <v>2021</v>
      </c>
      <c r="B733" s="58" t="s">
        <v>66</v>
      </c>
      <c r="C733" s="23" t="s">
        <v>29811</v>
      </c>
      <c r="D733" s="23" t="s">
        <v>47</v>
      </c>
      <c r="E733" s="82">
        <v>46</v>
      </c>
      <c r="F733" s="82">
        <v>16</v>
      </c>
      <c r="G733" s="83">
        <v>6440.2</v>
      </c>
      <c r="H733" s="83">
        <v>5694.4</v>
      </c>
      <c r="I733" t="b">
        <f t="shared" si="12"/>
        <v>0</v>
      </c>
    </row>
    <row r="734" spans="1:9" hidden="1">
      <c r="A734" s="81">
        <v>2021</v>
      </c>
      <c r="B734" s="58" t="s">
        <v>66</v>
      </c>
      <c r="C734" s="23" t="s">
        <v>29811</v>
      </c>
      <c r="D734" s="23" t="s">
        <v>315</v>
      </c>
      <c r="E734" s="82">
        <v>2</v>
      </c>
      <c r="F734" s="82">
        <v>1</v>
      </c>
      <c r="G734" s="83">
        <v>1850.4</v>
      </c>
      <c r="H734" s="83">
        <v>1707.8</v>
      </c>
      <c r="I734" t="b">
        <f t="shared" si="12"/>
        <v>0</v>
      </c>
    </row>
    <row r="735" spans="1:9" hidden="1">
      <c r="A735" s="81">
        <v>2021</v>
      </c>
      <c r="B735" s="58" t="s">
        <v>66</v>
      </c>
      <c r="C735" s="23" t="s">
        <v>29811</v>
      </c>
      <c r="D735" s="23" t="s">
        <v>29814</v>
      </c>
      <c r="E735" s="82">
        <v>1</v>
      </c>
      <c r="F735" s="82">
        <v>1</v>
      </c>
      <c r="G735" s="83">
        <v>11</v>
      </c>
      <c r="H735" s="83">
        <v>5</v>
      </c>
      <c r="I735" t="b">
        <f t="shared" si="12"/>
        <v>0</v>
      </c>
    </row>
    <row r="736" spans="1:9" hidden="1">
      <c r="A736" s="81">
        <v>2021</v>
      </c>
      <c r="B736" s="58" t="s">
        <v>66</v>
      </c>
      <c r="C736" s="23" t="s">
        <v>29811</v>
      </c>
      <c r="D736" s="23" t="s">
        <v>29812</v>
      </c>
      <c r="E736" s="82">
        <v>36</v>
      </c>
      <c r="F736" s="82">
        <v>9</v>
      </c>
      <c r="G736" s="83">
        <v>153.80000000000001</v>
      </c>
      <c r="H736" s="83">
        <v>136</v>
      </c>
      <c r="I736" t="b">
        <f t="shared" si="12"/>
        <v>0</v>
      </c>
    </row>
    <row r="737" spans="1:9" hidden="1">
      <c r="A737" s="81">
        <v>2021</v>
      </c>
      <c r="B737" s="58" t="s">
        <v>66</v>
      </c>
      <c r="C737" s="23" t="s">
        <v>29811</v>
      </c>
      <c r="D737" s="23" t="s">
        <v>29813</v>
      </c>
      <c r="E737" s="82">
        <v>52</v>
      </c>
      <c r="F737" s="82">
        <v>15</v>
      </c>
      <c r="G737" s="83">
        <v>1450.2</v>
      </c>
      <c r="H737" s="83">
        <v>1314.3</v>
      </c>
      <c r="I737" t="b">
        <f t="shared" si="12"/>
        <v>0</v>
      </c>
    </row>
    <row r="738" spans="1:9" hidden="1">
      <c r="A738" s="81">
        <v>2021</v>
      </c>
      <c r="B738" s="58" t="s">
        <v>66</v>
      </c>
      <c r="C738" s="23" t="s">
        <v>29811</v>
      </c>
      <c r="D738" s="23" t="s">
        <v>29815</v>
      </c>
      <c r="E738" s="82">
        <v>109</v>
      </c>
      <c r="F738" s="82">
        <v>107</v>
      </c>
      <c r="G738" s="83">
        <v>410.7</v>
      </c>
      <c r="H738" s="83">
        <v>402.7</v>
      </c>
      <c r="I738" t="b">
        <f t="shared" si="12"/>
        <v>0</v>
      </c>
    </row>
    <row r="739" spans="1:9" hidden="1">
      <c r="A739" s="81">
        <v>2021</v>
      </c>
      <c r="B739" s="58" t="s">
        <v>66</v>
      </c>
      <c r="C739" s="23" t="s">
        <v>29811</v>
      </c>
      <c r="D739" s="23" t="s">
        <v>27865</v>
      </c>
      <c r="E739" s="82">
        <v>5</v>
      </c>
      <c r="F739" s="82">
        <v>5</v>
      </c>
      <c r="G739" s="83">
        <v>190</v>
      </c>
      <c r="H739" s="83">
        <v>190</v>
      </c>
      <c r="I739" t="b">
        <f t="shared" si="12"/>
        <v>0</v>
      </c>
    </row>
    <row r="740" spans="1:9" hidden="1">
      <c r="A740" s="81">
        <v>2021</v>
      </c>
      <c r="B740" s="58" t="s">
        <v>66</v>
      </c>
      <c r="C740" s="23" t="s">
        <v>29811</v>
      </c>
      <c r="D740" s="23" t="s">
        <v>29816</v>
      </c>
      <c r="E740" s="82">
        <v>2</v>
      </c>
      <c r="F740" s="82">
        <v>1</v>
      </c>
      <c r="G740" s="83">
        <v>3.8</v>
      </c>
      <c r="H740" s="83">
        <v>2.6</v>
      </c>
      <c r="I740" t="b">
        <f t="shared" si="12"/>
        <v>0</v>
      </c>
    </row>
    <row r="741" spans="1:9" hidden="1">
      <c r="A741" s="81">
        <v>2021</v>
      </c>
      <c r="B741" s="58" t="s">
        <v>67</v>
      </c>
      <c r="C741" s="23" t="s">
        <v>29803</v>
      </c>
      <c r="D741" s="23" t="s">
        <v>29804</v>
      </c>
      <c r="E741" s="82">
        <v>2</v>
      </c>
      <c r="F741" s="82">
        <v>2</v>
      </c>
      <c r="G741" s="83">
        <v>112.6</v>
      </c>
      <c r="H741" s="83">
        <v>93.5</v>
      </c>
      <c r="I741" t="b">
        <f t="shared" si="12"/>
        <v>1</v>
      </c>
    </row>
    <row r="742" spans="1:9" hidden="1">
      <c r="A742" s="81">
        <v>2021</v>
      </c>
      <c r="B742" s="58" t="s">
        <v>67</v>
      </c>
      <c r="C742" s="23" t="s">
        <v>29803</v>
      </c>
      <c r="D742" s="23" t="s">
        <v>29816</v>
      </c>
      <c r="E742" s="82">
        <v>2</v>
      </c>
      <c r="F742" s="82">
        <v>2</v>
      </c>
      <c r="G742" s="83">
        <v>112.6</v>
      </c>
      <c r="H742" s="83">
        <v>93.5</v>
      </c>
      <c r="I742" t="b">
        <f t="shared" si="12"/>
        <v>1</v>
      </c>
    </row>
    <row r="743" spans="1:9" hidden="1">
      <c r="A743" s="81">
        <v>2021</v>
      </c>
      <c r="B743" s="58" t="s">
        <v>67</v>
      </c>
      <c r="C743" s="23" t="s">
        <v>29805</v>
      </c>
      <c r="D743" s="23" t="s">
        <v>29804</v>
      </c>
      <c r="E743" s="82">
        <v>3</v>
      </c>
      <c r="F743" s="82">
        <v>3</v>
      </c>
      <c r="G743" s="83">
        <v>34.1</v>
      </c>
      <c r="H743" s="83">
        <v>27.7</v>
      </c>
      <c r="I743" t="str">
        <f t="shared" si="12"/>
        <v>CHP</v>
      </c>
    </row>
    <row r="744" spans="1:9" hidden="1">
      <c r="A744" s="81">
        <v>2021</v>
      </c>
      <c r="B744" s="58" t="s">
        <v>67</v>
      </c>
      <c r="C744" s="23" t="s">
        <v>29805</v>
      </c>
      <c r="D744" s="23" t="s">
        <v>47</v>
      </c>
      <c r="E744" s="82">
        <v>1</v>
      </c>
      <c r="F744" s="82">
        <v>1</v>
      </c>
      <c r="G744" s="83">
        <v>3.8</v>
      </c>
      <c r="H744" s="83">
        <v>3.8</v>
      </c>
      <c r="I744" t="str">
        <f t="shared" si="12"/>
        <v>CHP</v>
      </c>
    </row>
    <row r="745" spans="1:9" hidden="1">
      <c r="A745" s="81">
        <v>2021</v>
      </c>
      <c r="B745" s="58" t="s">
        <v>67</v>
      </c>
      <c r="C745" s="23" t="s">
        <v>29805</v>
      </c>
      <c r="D745" s="23" t="s">
        <v>29812</v>
      </c>
      <c r="E745" s="82">
        <v>2</v>
      </c>
      <c r="F745" s="82">
        <v>2</v>
      </c>
      <c r="G745" s="83">
        <v>30.3</v>
      </c>
      <c r="H745" s="83">
        <v>23.9</v>
      </c>
      <c r="I745" t="str">
        <f t="shared" si="12"/>
        <v>CHP</v>
      </c>
    </row>
    <row r="746" spans="1:9" hidden="1">
      <c r="A746" s="81">
        <v>2021</v>
      </c>
      <c r="B746" s="58" t="s">
        <v>67</v>
      </c>
      <c r="C746" s="23" t="s">
        <v>29807</v>
      </c>
      <c r="D746" s="23" t="s">
        <v>29804</v>
      </c>
      <c r="E746" s="82">
        <v>3</v>
      </c>
      <c r="F746" s="82">
        <v>1</v>
      </c>
      <c r="G746" s="83">
        <v>1.2</v>
      </c>
      <c r="H746" s="83">
        <v>1.2</v>
      </c>
      <c r="I746" t="b">
        <f t="shared" si="12"/>
        <v>1</v>
      </c>
    </row>
    <row r="747" spans="1:9" hidden="1">
      <c r="A747" s="81">
        <v>2021</v>
      </c>
      <c r="B747" s="58" t="s">
        <v>67</v>
      </c>
      <c r="C747" s="23" t="s">
        <v>29807</v>
      </c>
      <c r="D747" s="23" t="s">
        <v>29810</v>
      </c>
      <c r="E747" s="82">
        <v>3</v>
      </c>
      <c r="F747" s="82">
        <v>1</v>
      </c>
      <c r="G747" s="83">
        <v>1.2</v>
      </c>
      <c r="H747" s="83">
        <v>1.2</v>
      </c>
      <c r="I747" t="b">
        <f t="shared" si="12"/>
        <v>1</v>
      </c>
    </row>
    <row r="748" spans="1:9" hidden="1">
      <c r="A748" s="81">
        <v>2021</v>
      </c>
      <c r="B748" s="58" t="s">
        <v>67</v>
      </c>
      <c r="C748" s="23" t="s">
        <v>29808</v>
      </c>
      <c r="D748" s="23" t="s">
        <v>29804</v>
      </c>
      <c r="E748" s="82">
        <v>258</v>
      </c>
      <c r="F748" s="82">
        <v>97</v>
      </c>
      <c r="G748" s="83">
        <v>4563.1000000000004</v>
      </c>
      <c r="H748" s="83">
        <v>4407</v>
      </c>
      <c r="I748" t="b">
        <f t="shared" si="12"/>
        <v>1</v>
      </c>
    </row>
    <row r="749" spans="1:9" hidden="1">
      <c r="A749" s="81">
        <v>2021</v>
      </c>
      <c r="B749" s="58" t="s">
        <v>67</v>
      </c>
      <c r="C749" s="23" t="s">
        <v>29808</v>
      </c>
      <c r="D749" s="23" t="s">
        <v>29810</v>
      </c>
      <c r="E749" s="82">
        <v>194</v>
      </c>
      <c r="F749" s="82">
        <v>48</v>
      </c>
      <c r="G749" s="83">
        <v>678.3</v>
      </c>
      <c r="H749" s="83">
        <v>699.7</v>
      </c>
      <c r="I749" t="b">
        <f t="shared" si="12"/>
        <v>1</v>
      </c>
    </row>
    <row r="750" spans="1:9" hidden="1">
      <c r="A750" s="81">
        <v>2021</v>
      </c>
      <c r="B750" s="58" t="s">
        <v>67</v>
      </c>
      <c r="C750" s="23" t="s">
        <v>29808</v>
      </c>
      <c r="D750" s="23" t="s">
        <v>47</v>
      </c>
      <c r="E750" s="82">
        <v>9</v>
      </c>
      <c r="F750" s="82">
        <v>4</v>
      </c>
      <c r="G750" s="83">
        <v>1575.4</v>
      </c>
      <c r="H750" s="83">
        <v>1460.8</v>
      </c>
      <c r="I750" t="b">
        <f t="shared" si="12"/>
        <v>1</v>
      </c>
    </row>
    <row r="751" spans="1:9" hidden="1">
      <c r="A751" s="81">
        <v>2021</v>
      </c>
      <c r="B751" s="58" t="s">
        <v>67</v>
      </c>
      <c r="C751" s="23" t="s">
        <v>29808</v>
      </c>
      <c r="D751" s="23" t="s">
        <v>29814</v>
      </c>
      <c r="E751" s="82">
        <v>6</v>
      </c>
      <c r="F751" s="82">
        <v>5</v>
      </c>
      <c r="G751" s="83">
        <v>48</v>
      </c>
      <c r="H751" s="83">
        <v>46.3</v>
      </c>
      <c r="I751" t="b">
        <f t="shared" si="12"/>
        <v>1</v>
      </c>
    </row>
    <row r="752" spans="1:9" hidden="1">
      <c r="A752" s="81">
        <v>2021</v>
      </c>
      <c r="B752" s="58" t="s">
        <v>67</v>
      </c>
      <c r="C752" s="23" t="s">
        <v>29808</v>
      </c>
      <c r="D752" s="23" t="s">
        <v>29812</v>
      </c>
      <c r="E752" s="82">
        <v>3</v>
      </c>
      <c r="F752" s="82">
        <v>2</v>
      </c>
      <c r="G752" s="83">
        <v>16.5</v>
      </c>
      <c r="H752" s="83">
        <v>14.7</v>
      </c>
      <c r="I752" t="b">
        <f t="shared" si="12"/>
        <v>1</v>
      </c>
    </row>
    <row r="753" spans="1:9" hidden="1">
      <c r="A753" s="81">
        <v>2021</v>
      </c>
      <c r="B753" s="58" t="s">
        <v>67</v>
      </c>
      <c r="C753" s="23" t="s">
        <v>29808</v>
      </c>
      <c r="D753" s="23" t="s">
        <v>29813</v>
      </c>
      <c r="E753" s="82">
        <v>6</v>
      </c>
      <c r="F753" s="82">
        <v>2</v>
      </c>
      <c r="G753" s="83">
        <v>881</v>
      </c>
      <c r="H753" s="83">
        <v>842.9</v>
      </c>
      <c r="I753" t="b">
        <f t="shared" si="12"/>
        <v>1</v>
      </c>
    </row>
    <row r="754" spans="1:9" hidden="1">
      <c r="A754" s="81">
        <v>2021</v>
      </c>
      <c r="B754" s="58" t="s">
        <v>67</v>
      </c>
      <c r="C754" s="23" t="s">
        <v>29808</v>
      </c>
      <c r="D754" s="23" t="s">
        <v>29815</v>
      </c>
      <c r="E754" s="82">
        <v>14</v>
      </c>
      <c r="F754" s="82">
        <v>14</v>
      </c>
      <c r="G754" s="83">
        <v>201.3</v>
      </c>
      <c r="H754" s="83">
        <v>201.3</v>
      </c>
      <c r="I754" t="b">
        <f t="shared" si="12"/>
        <v>1</v>
      </c>
    </row>
    <row r="755" spans="1:9" hidden="1">
      <c r="A755" s="81">
        <v>2021</v>
      </c>
      <c r="B755" s="58" t="s">
        <v>67</v>
      </c>
      <c r="C755" s="23" t="s">
        <v>29808</v>
      </c>
      <c r="D755" s="23" t="s">
        <v>27865</v>
      </c>
      <c r="E755" s="82">
        <v>21</v>
      </c>
      <c r="F755" s="82">
        <v>19</v>
      </c>
      <c r="G755" s="83">
        <v>1012.5</v>
      </c>
      <c r="H755" s="83">
        <v>1009.5</v>
      </c>
      <c r="I755" t="b">
        <f t="shared" si="12"/>
        <v>1</v>
      </c>
    </row>
    <row r="756" spans="1:9" hidden="1">
      <c r="A756" s="81">
        <v>2021</v>
      </c>
      <c r="B756" s="58" t="s">
        <v>67</v>
      </c>
      <c r="C756" s="23" t="s">
        <v>29808</v>
      </c>
      <c r="D756" s="23" t="s">
        <v>29816</v>
      </c>
      <c r="E756" s="82">
        <v>5</v>
      </c>
      <c r="F756" s="82">
        <v>5</v>
      </c>
      <c r="G756" s="83">
        <v>150.1</v>
      </c>
      <c r="H756" s="83">
        <v>131.80000000000001</v>
      </c>
      <c r="I756" t="b">
        <f t="shared" si="12"/>
        <v>1</v>
      </c>
    </row>
    <row r="757" spans="1:9" hidden="1">
      <c r="A757" s="81">
        <v>2021</v>
      </c>
      <c r="B757" s="58" t="s">
        <v>67</v>
      </c>
      <c r="C757" s="23" t="s">
        <v>29809</v>
      </c>
      <c r="D757" s="23" t="s">
        <v>29804</v>
      </c>
      <c r="E757" s="82">
        <v>42</v>
      </c>
      <c r="F757" s="82">
        <v>9</v>
      </c>
      <c r="G757" s="83">
        <v>554.79999999999995</v>
      </c>
      <c r="H757" s="83">
        <v>496.1</v>
      </c>
      <c r="I757" t="str">
        <f t="shared" si="12"/>
        <v>CHP</v>
      </c>
    </row>
    <row r="758" spans="1:9" hidden="1">
      <c r="A758" s="81">
        <v>2021</v>
      </c>
      <c r="B758" s="58" t="s">
        <v>67</v>
      </c>
      <c r="C758" s="23" t="s">
        <v>29809</v>
      </c>
      <c r="D758" s="23" t="s">
        <v>29810</v>
      </c>
      <c r="E758" s="82">
        <v>24</v>
      </c>
      <c r="F758" s="82">
        <v>2</v>
      </c>
      <c r="G758" s="83">
        <v>25.7</v>
      </c>
      <c r="H758" s="83">
        <v>24.9</v>
      </c>
      <c r="I758" t="str">
        <f t="shared" si="12"/>
        <v>CHP</v>
      </c>
    </row>
    <row r="759" spans="1:9" hidden="1">
      <c r="A759" s="81">
        <v>2021</v>
      </c>
      <c r="B759" s="58" t="s">
        <v>67</v>
      </c>
      <c r="C759" s="23" t="s">
        <v>29809</v>
      </c>
      <c r="D759" s="23" t="s">
        <v>47</v>
      </c>
      <c r="E759" s="82">
        <v>7</v>
      </c>
      <c r="F759" s="82">
        <v>3</v>
      </c>
      <c r="G759" s="83">
        <v>256</v>
      </c>
      <c r="H759" s="83">
        <v>222.7</v>
      </c>
      <c r="I759" t="str">
        <f t="shared" si="12"/>
        <v>CHP</v>
      </c>
    </row>
    <row r="760" spans="1:9" hidden="1">
      <c r="A760" s="81">
        <v>2021</v>
      </c>
      <c r="B760" s="58" t="s">
        <v>67</v>
      </c>
      <c r="C760" s="23" t="s">
        <v>29809</v>
      </c>
      <c r="D760" s="23" t="s">
        <v>29814</v>
      </c>
      <c r="E760" s="82">
        <v>1</v>
      </c>
      <c r="F760" s="82">
        <v>1</v>
      </c>
      <c r="G760" s="83">
        <v>22</v>
      </c>
      <c r="H760" s="83">
        <v>22</v>
      </c>
      <c r="I760" t="str">
        <f t="shared" si="12"/>
        <v>CHP</v>
      </c>
    </row>
    <row r="761" spans="1:9" hidden="1">
      <c r="A761" s="81">
        <v>2021</v>
      </c>
      <c r="B761" s="58" t="s">
        <v>67</v>
      </c>
      <c r="C761" s="23" t="s">
        <v>29809</v>
      </c>
      <c r="D761" s="23" t="s">
        <v>29813</v>
      </c>
      <c r="E761" s="82">
        <v>1</v>
      </c>
      <c r="F761" s="82">
        <v>1</v>
      </c>
      <c r="G761" s="83">
        <v>2</v>
      </c>
      <c r="H761" s="83">
        <v>1.8</v>
      </c>
      <c r="I761" t="str">
        <f t="shared" si="12"/>
        <v>CHP</v>
      </c>
    </row>
    <row r="762" spans="1:9" hidden="1">
      <c r="A762" s="81">
        <v>2021</v>
      </c>
      <c r="B762" s="58" t="s">
        <v>67</v>
      </c>
      <c r="C762" s="23" t="s">
        <v>29809</v>
      </c>
      <c r="D762" s="23" t="s">
        <v>29816</v>
      </c>
      <c r="E762" s="82">
        <v>9</v>
      </c>
      <c r="F762" s="82">
        <v>5</v>
      </c>
      <c r="G762" s="83">
        <v>249.1</v>
      </c>
      <c r="H762" s="83">
        <v>224.7</v>
      </c>
      <c r="I762" t="str">
        <f t="shared" si="12"/>
        <v>CHP</v>
      </c>
    </row>
    <row r="763" spans="1:9" hidden="1">
      <c r="A763" s="81">
        <v>2021</v>
      </c>
      <c r="B763" s="58" t="s">
        <v>67</v>
      </c>
      <c r="C763" s="23" t="s">
        <v>29811</v>
      </c>
      <c r="D763" s="23" t="s">
        <v>29804</v>
      </c>
      <c r="E763" s="82">
        <v>308</v>
      </c>
      <c r="F763" s="82">
        <v>112</v>
      </c>
      <c r="G763" s="83">
        <v>5265.8</v>
      </c>
      <c r="H763" s="83">
        <v>5025.5</v>
      </c>
      <c r="I763" t="b">
        <f t="shared" si="12"/>
        <v>0</v>
      </c>
    </row>
    <row r="764" spans="1:9" hidden="1">
      <c r="A764" s="81">
        <v>2021</v>
      </c>
      <c r="B764" s="58" t="s">
        <v>67</v>
      </c>
      <c r="C764" s="23" t="s">
        <v>29811</v>
      </c>
      <c r="D764" s="23" t="s">
        <v>29810</v>
      </c>
      <c r="E764" s="82">
        <v>221</v>
      </c>
      <c r="F764" s="82">
        <v>51</v>
      </c>
      <c r="G764" s="83">
        <v>705.2</v>
      </c>
      <c r="H764" s="83">
        <v>725.8</v>
      </c>
      <c r="I764" t="b">
        <f t="shared" si="12"/>
        <v>0</v>
      </c>
    </row>
    <row r="765" spans="1:9" hidden="1">
      <c r="A765" s="81">
        <v>2021</v>
      </c>
      <c r="B765" s="58" t="s">
        <v>67</v>
      </c>
      <c r="C765" s="23" t="s">
        <v>29811</v>
      </c>
      <c r="D765" s="23" t="s">
        <v>47</v>
      </c>
      <c r="E765" s="82">
        <v>17</v>
      </c>
      <c r="F765" s="82">
        <v>8</v>
      </c>
      <c r="G765" s="83">
        <v>1835.2</v>
      </c>
      <c r="H765" s="83">
        <v>1687.3</v>
      </c>
      <c r="I765" t="b">
        <f t="shared" si="12"/>
        <v>0</v>
      </c>
    </row>
    <row r="766" spans="1:9" hidden="1">
      <c r="A766" s="81">
        <v>2021</v>
      </c>
      <c r="B766" s="58" t="s">
        <v>67</v>
      </c>
      <c r="C766" s="23" t="s">
        <v>29811</v>
      </c>
      <c r="D766" s="23" t="s">
        <v>29814</v>
      </c>
      <c r="E766" s="82">
        <v>7</v>
      </c>
      <c r="F766" s="82">
        <v>6</v>
      </c>
      <c r="G766" s="83">
        <v>70</v>
      </c>
      <c r="H766" s="83">
        <v>68.3</v>
      </c>
      <c r="I766" t="b">
        <f t="shared" si="12"/>
        <v>0</v>
      </c>
    </row>
    <row r="767" spans="1:9" hidden="1">
      <c r="A767" s="81">
        <v>2021</v>
      </c>
      <c r="B767" s="58" t="s">
        <v>67</v>
      </c>
      <c r="C767" s="23" t="s">
        <v>29811</v>
      </c>
      <c r="D767" s="23" t="s">
        <v>29812</v>
      </c>
      <c r="E767" s="82">
        <v>5</v>
      </c>
      <c r="F767" s="82">
        <v>4</v>
      </c>
      <c r="G767" s="83">
        <v>46.8</v>
      </c>
      <c r="H767" s="83">
        <v>38.6</v>
      </c>
      <c r="I767" t="b">
        <f t="shared" si="12"/>
        <v>0</v>
      </c>
    </row>
    <row r="768" spans="1:9" hidden="1">
      <c r="A768" s="81">
        <v>2021</v>
      </c>
      <c r="B768" s="58" t="s">
        <v>67</v>
      </c>
      <c r="C768" s="23" t="s">
        <v>29811</v>
      </c>
      <c r="D768" s="23" t="s">
        <v>29813</v>
      </c>
      <c r="E768" s="82">
        <v>7</v>
      </c>
      <c r="F768" s="82">
        <v>3</v>
      </c>
      <c r="G768" s="83">
        <v>883</v>
      </c>
      <c r="H768" s="83">
        <v>844.7</v>
      </c>
      <c r="I768" t="b">
        <f t="shared" si="12"/>
        <v>0</v>
      </c>
    </row>
    <row r="769" spans="1:9" hidden="1">
      <c r="A769" s="81">
        <v>2021</v>
      </c>
      <c r="B769" s="58" t="s">
        <v>67</v>
      </c>
      <c r="C769" s="23" t="s">
        <v>29811</v>
      </c>
      <c r="D769" s="23" t="s">
        <v>29815</v>
      </c>
      <c r="E769" s="82">
        <v>14</v>
      </c>
      <c r="F769" s="82">
        <v>14</v>
      </c>
      <c r="G769" s="83">
        <v>201.3</v>
      </c>
      <c r="H769" s="83">
        <v>201.3</v>
      </c>
      <c r="I769" t="b">
        <f t="shared" si="12"/>
        <v>0</v>
      </c>
    </row>
    <row r="770" spans="1:9" hidden="1">
      <c r="A770" s="81">
        <v>2021</v>
      </c>
      <c r="B770" s="58" t="s">
        <v>67</v>
      </c>
      <c r="C770" s="23" t="s">
        <v>29811</v>
      </c>
      <c r="D770" s="23" t="s">
        <v>27865</v>
      </c>
      <c r="E770" s="82">
        <v>21</v>
      </c>
      <c r="F770" s="82">
        <v>19</v>
      </c>
      <c r="G770" s="83">
        <v>1012.5</v>
      </c>
      <c r="H770" s="83">
        <v>1009.5</v>
      </c>
      <c r="I770" t="b">
        <f t="shared" si="12"/>
        <v>0</v>
      </c>
    </row>
    <row r="771" spans="1:9" hidden="1">
      <c r="A771" s="81">
        <v>2021</v>
      </c>
      <c r="B771" s="58" t="s">
        <v>67</v>
      </c>
      <c r="C771" s="23" t="s">
        <v>29811</v>
      </c>
      <c r="D771" s="23" t="s">
        <v>29816</v>
      </c>
      <c r="E771" s="82">
        <v>16</v>
      </c>
      <c r="F771" s="82">
        <v>12</v>
      </c>
      <c r="G771" s="83">
        <v>511.8</v>
      </c>
      <c r="H771" s="83">
        <v>450</v>
      </c>
      <c r="I771" t="b">
        <f t="shared" si="12"/>
        <v>0</v>
      </c>
    </row>
    <row r="772" spans="1:9" hidden="1">
      <c r="A772" s="81">
        <v>2021</v>
      </c>
      <c r="B772" s="58" t="s">
        <v>68</v>
      </c>
      <c r="C772" s="23" t="s">
        <v>29803</v>
      </c>
      <c r="D772" s="23" t="s">
        <v>29804</v>
      </c>
      <c r="E772" s="82">
        <v>27</v>
      </c>
      <c r="F772" s="82">
        <v>6</v>
      </c>
      <c r="G772" s="83">
        <v>2848.7</v>
      </c>
      <c r="H772" s="83">
        <v>2827.4</v>
      </c>
      <c r="I772" t="b">
        <f t="shared" ref="I772:I835" si="13">INDEX($M$2:$M$7,MATCH(C772,$L$2:$L$7,0))</f>
        <v>1</v>
      </c>
    </row>
    <row r="773" spans="1:9" hidden="1">
      <c r="A773" s="81">
        <v>2021</v>
      </c>
      <c r="B773" s="58" t="s">
        <v>68</v>
      </c>
      <c r="C773" s="23" t="s">
        <v>29803</v>
      </c>
      <c r="D773" s="23" t="s">
        <v>29806</v>
      </c>
      <c r="E773" s="82">
        <v>1</v>
      </c>
      <c r="F773" s="82">
        <v>1</v>
      </c>
      <c r="G773" s="83">
        <v>70</v>
      </c>
      <c r="H773" s="83">
        <v>60</v>
      </c>
      <c r="I773" t="b">
        <f t="shared" si="13"/>
        <v>1</v>
      </c>
    </row>
    <row r="774" spans="1:9" hidden="1">
      <c r="A774" s="81">
        <v>2021</v>
      </c>
      <c r="B774" s="58" t="s">
        <v>68</v>
      </c>
      <c r="C774" s="23" t="s">
        <v>29803</v>
      </c>
      <c r="D774" s="23" t="s">
        <v>47</v>
      </c>
      <c r="E774" s="82">
        <v>22</v>
      </c>
      <c r="F774" s="82">
        <v>4</v>
      </c>
      <c r="G774" s="83">
        <v>2529.6999999999998</v>
      </c>
      <c r="H774" s="83">
        <v>2506.4</v>
      </c>
      <c r="I774" t="b">
        <f t="shared" si="13"/>
        <v>1</v>
      </c>
    </row>
    <row r="775" spans="1:9" hidden="1">
      <c r="A775" s="81">
        <v>2021</v>
      </c>
      <c r="B775" s="58" t="s">
        <v>68</v>
      </c>
      <c r="C775" s="23" t="s">
        <v>29803</v>
      </c>
      <c r="D775" s="23" t="s">
        <v>29812</v>
      </c>
      <c r="E775" s="82">
        <v>2</v>
      </c>
      <c r="F775" s="82">
        <v>1</v>
      </c>
      <c r="G775" s="83">
        <v>5.8</v>
      </c>
      <c r="H775" s="83">
        <v>5.8</v>
      </c>
      <c r="I775" t="b">
        <f t="shared" si="13"/>
        <v>1</v>
      </c>
    </row>
    <row r="776" spans="1:9" hidden="1">
      <c r="A776" s="81">
        <v>2021</v>
      </c>
      <c r="B776" s="58" t="s">
        <v>68</v>
      </c>
      <c r="C776" s="23" t="s">
        <v>29803</v>
      </c>
      <c r="D776" s="23" t="s">
        <v>2257</v>
      </c>
      <c r="E776" s="82">
        <v>1</v>
      </c>
      <c r="F776" s="82">
        <v>1</v>
      </c>
      <c r="G776" s="83">
        <v>238</v>
      </c>
      <c r="H776" s="83">
        <v>250</v>
      </c>
      <c r="I776" t="b">
        <f t="shared" si="13"/>
        <v>1</v>
      </c>
    </row>
    <row r="777" spans="1:9" hidden="1">
      <c r="A777" s="81">
        <v>2021</v>
      </c>
      <c r="B777" s="58" t="s">
        <v>68</v>
      </c>
      <c r="C777" s="23" t="s">
        <v>29803</v>
      </c>
      <c r="D777" s="23" t="s">
        <v>29813</v>
      </c>
      <c r="E777" s="82">
        <v>1</v>
      </c>
      <c r="F777" s="82">
        <v>1</v>
      </c>
      <c r="G777" s="83">
        <v>5.2</v>
      </c>
      <c r="H777" s="83">
        <v>5.2</v>
      </c>
      <c r="I777" t="b">
        <f t="shared" si="13"/>
        <v>1</v>
      </c>
    </row>
    <row r="778" spans="1:9" hidden="1">
      <c r="A778" s="81">
        <v>2021</v>
      </c>
      <c r="B778" s="58" t="s">
        <v>68</v>
      </c>
      <c r="C778" s="23" t="s">
        <v>29805</v>
      </c>
      <c r="D778" s="23" t="s">
        <v>29804</v>
      </c>
      <c r="E778" s="82">
        <v>34</v>
      </c>
      <c r="F778" s="82">
        <v>10</v>
      </c>
      <c r="G778" s="83">
        <v>212.8</v>
      </c>
      <c r="H778" s="83">
        <v>202.2</v>
      </c>
      <c r="I778" t="str">
        <f t="shared" si="13"/>
        <v>CHP</v>
      </c>
    </row>
    <row r="779" spans="1:9" hidden="1">
      <c r="A779" s="81">
        <v>2021</v>
      </c>
      <c r="B779" s="58" t="s">
        <v>68</v>
      </c>
      <c r="C779" s="23" t="s">
        <v>29805</v>
      </c>
      <c r="D779" s="23" t="s">
        <v>47</v>
      </c>
      <c r="E779" s="82">
        <v>21</v>
      </c>
      <c r="F779" s="82">
        <v>6</v>
      </c>
      <c r="G779" s="83">
        <v>176.1</v>
      </c>
      <c r="H779" s="83">
        <v>167.8</v>
      </c>
      <c r="I779" t="str">
        <f t="shared" si="13"/>
        <v>CHP</v>
      </c>
    </row>
    <row r="780" spans="1:9" hidden="1">
      <c r="A780" s="81">
        <v>2021</v>
      </c>
      <c r="B780" s="58" t="s">
        <v>68</v>
      </c>
      <c r="C780" s="23" t="s">
        <v>29805</v>
      </c>
      <c r="D780" s="23" t="s">
        <v>29812</v>
      </c>
      <c r="E780" s="82">
        <v>1</v>
      </c>
      <c r="F780" s="82">
        <v>1</v>
      </c>
      <c r="G780" s="83">
        <v>18</v>
      </c>
      <c r="H780" s="83">
        <v>15.7</v>
      </c>
      <c r="I780" t="str">
        <f t="shared" si="13"/>
        <v>CHP</v>
      </c>
    </row>
    <row r="781" spans="1:9" hidden="1">
      <c r="A781" s="81">
        <v>2021</v>
      </c>
      <c r="B781" s="58" t="s">
        <v>68</v>
      </c>
      <c r="C781" s="23" t="s">
        <v>29805</v>
      </c>
      <c r="D781" s="23" t="s">
        <v>29813</v>
      </c>
      <c r="E781" s="82">
        <v>10</v>
      </c>
      <c r="F781" s="82">
        <v>3</v>
      </c>
      <c r="G781" s="83">
        <v>17.7</v>
      </c>
      <c r="H781" s="83">
        <v>17.7</v>
      </c>
      <c r="I781" t="str">
        <f t="shared" si="13"/>
        <v>CHP</v>
      </c>
    </row>
    <row r="782" spans="1:9" hidden="1">
      <c r="A782" s="81">
        <v>2021</v>
      </c>
      <c r="B782" s="58" t="s">
        <v>68</v>
      </c>
      <c r="C782" s="23" t="s">
        <v>29805</v>
      </c>
      <c r="D782" s="23" t="s">
        <v>29815</v>
      </c>
      <c r="E782" s="82">
        <v>2</v>
      </c>
      <c r="F782" s="82">
        <v>1</v>
      </c>
      <c r="G782" s="83">
        <v>1</v>
      </c>
      <c r="H782" s="83">
        <v>1</v>
      </c>
      <c r="I782" t="str">
        <f t="shared" si="13"/>
        <v>CHP</v>
      </c>
    </row>
    <row r="783" spans="1:9" hidden="1">
      <c r="A783" s="81">
        <v>2021</v>
      </c>
      <c r="B783" s="58" t="s">
        <v>68</v>
      </c>
      <c r="C783" s="23" t="s">
        <v>29807</v>
      </c>
      <c r="D783" s="23" t="s">
        <v>29804</v>
      </c>
      <c r="E783" s="82">
        <v>483</v>
      </c>
      <c r="F783" s="82">
        <v>130</v>
      </c>
      <c r="G783" s="83">
        <v>24544.6</v>
      </c>
      <c r="H783" s="83">
        <v>22741</v>
      </c>
      <c r="I783" t="b">
        <f t="shared" si="13"/>
        <v>1</v>
      </c>
    </row>
    <row r="784" spans="1:9" hidden="1">
      <c r="A784" s="81">
        <v>2021</v>
      </c>
      <c r="B784" s="58" t="s">
        <v>68</v>
      </c>
      <c r="C784" s="23" t="s">
        <v>29807</v>
      </c>
      <c r="D784" s="23" t="s">
        <v>29806</v>
      </c>
      <c r="E784" s="82">
        <v>19</v>
      </c>
      <c r="F784" s="82">
        <v>7</v>
      </c>
      <c r="G784" s="83">
        <v>8679.2000000000007</v>
      </c>
      <c r="H784" s="83">
        <v>7969.1</v>
      </c>
      <c r="I784" t="b">
        <f t="shared" si="13"/>
        <v>1</v>
      </c>
    </row>
    <row r="785" spans="1:9" hidden="1">
      <c r="A785" s="81">
        <v>2021</v>
      </c>
      <c r="B785" s="58" t="s">
        <v>68</v>
      </c>
      <c r="C785" s="23" t="s">
        <v>29807</v>
      </c>
      <c r="D785" s="23" t="s">
        <v>29810</v>
      </c>
      <c r="E785" s="82">
        <v>194</v>
      </c>
      <c r="F785" s="82">
        <v>40</v>
      </c>
      <c r="G785" s="83">
        <v>330.6</v>
      </c>
      <c r="H785" s="83">
        <v>245.6</v>
      </c>
      <c r="I785" t="b">
        <f t="shared" si="13"/>
        <v>1</v>
      </c>
    </row>
    <row r="786" spans="1:9" hidden="1">
      <c r="A786" s="81">
        <v>2021</v>
      </c>
      <c r="B786" s="58" t="s">
        <v>68</v>
      </c>
      <c r="C786" s="23" t="s">
        <v>29807</v>
      </c>
      <c r="D786" s="23" t="s">
        <v>47</v>
      </c>
      <c r="E786" s="82">
        <v>116</v>
      </c>
      <c r="F786" s="82">
        <v>38</v>
      </c>
      <c r="G786" s="83">
        <v>7724.6</v>
      </c>
      <c r="H786" s="83">
        <v>6785.8</v>
      </c>
      <c r="I786" t="b">
        <f t="shared" si="13"/>
        <v>1</v>
      </c>
    </row>
    <row r="787" spans="1:9" hidden="1">
      <c r="A787" s="81">
        <v>2021</v>
      </c>
      <c r="B787" s="58" t="s">
        <v>68</v>
      </c>
      <c r="C787" s="23" t="s">
        <v>29807</v>
      </c>
      <c r="D787" s="23" t="s">
        <v>315</v>
      </c>
      <c r="E787" s="82">
        <v>3</v>
      </c>
      <c r="F787" s="82">
        <v>2</v>
      </c>
      <c r="G787" s="83">
        <v>3502.3</v>
      </c>
      <c r="H787" s="83">
        <v>3318</v>
      </c>
      <c r="I787" t="b">
        <f t="shared" si="13"/>
        <v>1</v>
      </c>
    </row>
    <row r="788" spans="1:9" hidden="1">
      <c r="A788" s="81">
        <v>2021</v>
      </c>
      <c r="B788" s="58" t="s">
        <v>68</v>
      </c>
      <c r="C788" s="23" t="s">
        <v>29807</v>
      </c>
      <c r="D788" s="23" t="s">
        <v>29814</v>
      </c>
      <c r="E788" s="82">
        <v>2</v>
      </c>
      <c r="F788" s="82">
        <v>2</v>
      </c>
      <c r="G788" s="83">
        <v>1.4</v>
      </c>
      <c r="H788" s="83">
        <v>1.3</v>
      </c>
      <c r="I788" t="b">
        <f t="shared" si="13"/>
        <v>1</v>
      </c>
    </row>
    <row r="789" spans="1:9" hidden="1">
      <c r="A789" s="81">
        <v>2021</v>
      </c>
      <c r="B789" s="58" t="s">
        <v>68</v>
      </c>
      <c r="C789" s="23" t="s">
        <v>29807</v>
      </c>
      <c r="D789" s="23" t="s">
        <v>29813</v>
      </c>
      <c r="E789" s="82">
        <v>116</v>
      </c>
      <c r="F789" s="82">
        <v>31</v>
      </c>
      <c r="G789" s="83">
        <v>470.6</v>
      </c>
      <c r="H789" s="83">
        <v>420.7</v>
      </c>
      <c r="I789" t="b">
        <f t="shared" si="13"/>
        <v>1</v>
      </c>
    </row>
    <row r="790" spans="1:9" hidden="1">
      <c r="A790" s="81">
        <v>2021</v>
      </c>
      <c r="B790" s="58" t="s">
        <v>68</v>
      </c>
      <c r="C790" s="23" t="s">
        <v>29807</v>
      </c>
      <c r="D790" s="23" t="s">
        <v>29817</v>
      </c>
      <c r="E790" s="82">
        <v>6</v>
      </c>
      <c r="F790" s="82">
        <v>1</v>
      </c>
      <c r="G790" s="83">
        <v>1978.8</v>
      </c>
      <c r="H790" s="83">
        <v>2143.8000000000002</v>
      </c>
      <c r="I790" t="b">
        <f t="shared" si="13"/>
        <v>1</v>
      </c>
    </row>
    <row r="791" spans="1:9" hidden="1">
      <c r="A791" s="81">
        <v>2021</v>
      </c>
      <c r="B791" s="58" t="s">
        <v>68</v>
      </c>
      <c r="C791" s="23" t="s">
        <v>29807</v>
      </c>
      <c r="D791" s="23" t="s">
        <v>29815</v>
      </c>
      <c r="E791" s="82">
        <v>10</v>
      </c>
      <c r="F791" s="82">
        <v>10</v>
      </c>
      <c r="G791" s="83">
        <v>62.8</v>
      </c>
      <c r="H791" s="83">
        <v>62.8</v>
      </c>
      <c r="I791" t="b">
        <f t="shared" si="13"/>
        <v>1</v>
      </c>
    </row>
    <row r="792" spans="1:9" hidden="1">
      <c r="A792" s="81">
        <v>2021</v>
      </c>
      <c r="B792" s="58" t="s">
        <v>68</v>
      </c>
      <c r="C792" s="23" t="s">
        <v>29807</v>
      </c>
      <c r="D792" s="23" t="s">
        <v>27865</v>
      </c>
      <c r="E792" s="82">
        <v>17</v>
      </c>
      <c r="F792" s="82">
        <v>13</v>
      </c>
      <c r="G792" s="83">
        <v>1794.3</v>
      </c>
      <c r="H792" s="83">
        <v>1793.9</v>
      </c>
      <c r="I792" t="b">
        <f t="shared" si="13"/>
        <v>1</v>
      </c>
    </row>
    <row r="793" spans="1:9" hidden="1">
      <c r="A793" s="81">
        <v>2021</v>
      </c>
      <c r="B793" s="58" t="s">
        <v>68</v>
      </c>
      <c r="C793" s="23" t="s">
        <v>29808</v>
      </c>
      <c r="D793" s="23" t="s">
        <v>29804</v>
      </c>
      <c r="E793" s="82">
        <v>190</v>
      </c>
      <c r="F793" s="82">
        <v>90</v>
      </c>
      <c r="G793" s="83">
        <v>4270.7</v>
      </c>
      <c r="H793" s="83">
        <v>4083.5</v>
      </c>
      <c r="I793" t="b">
        <f t="shared" si="13"/>
        <v>1</v>
      </c>
    </row>
    <row r="794" spans="1:9" hidden="1">
      <c r="A794" s="81">
        <v>2021</v>
      </c>
      <c r="B794" s="58" t="s">
        <v>68</v>
      </c>
      <c r="C794" s="23" t="s">
        <v>29808</v>
      </c>
      <c r="D794" s="23" t="s">
        <v>29810</v>
      </c>
      <c r="E794" s="82">
        <v>21</v>
      </c>
      <c r="F794" s="82">
        <v>9</v>
      </c>
      <c r="G794" s="83">
        <v>17.399999999999999</v>
      </c>
      <c r="H794" s="83">
        <v>16</v>
      </c>
      <c r="I794" t="b">
        <f t="shared" si="13"/>
        <v>1</v>
      </c>
    </row>
    <row r="795" spans="1:9" hidden="1">
      <c r="A795" s="81">
        <v>2021</v>
      </c>
      <c r="B795" s="58" t="s">
        <v>68</v>
      </c>
      <c r="C795" s="23" t="s">
        <v>29808</v>
      </c>
      <c r="D795" s="23" t="s">
        <v>47</v>
      </c>
      <c r="E795" s="82">
        <v>11</v>
      </c>
      <c r="F795" s="82">
        <v>3</v>
      </c>
      <c r="G795" s="83">
        <v>1423.5</v>
      </c>
      <c r="H795" s="83">
        <v>1288.8</v>
      </c>
      <c r="I795" t="b">
        <f t="shared" si="13"/>
        <v>1</v>
      </c>
    </row>
    <row r="796" spans="1:9" hidden="1">
      <c r="A796" s="81">
        <v>2021</v>
      </c>
      <c r="B796" s="58" t="s">
        <v>68</v>
      </c>
      <c r="C796" s="23" t="s">
        <v>29808</v>
      </c>
      <c r="D796" s="23" t="s">
        <v>315</v>
      </c>
      <c r="E796" s="82">
        <v>1</v>
      </c>
      <c r="F796" s="82">
        <v>1</v>
      </c>
      <c r="G796" s="83">
        <v>811.8</v>
      </c>
      <c r="H796" s="83">
        <v>795.8</v>
      </c>
      <c r="I796" t="b">
        <f t="shared" si="13"/>
        <v>1</v>
      </c>
    </row>
    <row r="797" spans="1:9" hidden="1">
      <c r="A797" s="81">
        <v>2021</v>
      </c>
      <c r="B797" s="58" t="s">
        <v>68</v>
      </c>
      <c r="C797" s="23" t="s">
        <v>29808</v>
      </c>
      <c r="D797" s="23" t="s">
        <v>29812</v>
      </c>
      <c r="E797" s="82">
        <v>101</v>
      </c>
      <c r="F797" s="82">
        <v>24</v>
      </c>
      <c r="G797" s="83">
        <v>151</v>
      </c>
      <c r="H797" s="83">
        <v>140.5</v>
      </c>
      <c r="I797" t="b">
        <f t="shared" si="13"/>
        <v>1</v>
      </c>
    </row>
    <row r="798" spans="1:9" hidden="1">
      <c r="A798" s="81">
        <v>2021</v>
      </c>
      <c r="B798" s="58" t="s">
        <v>68</v>
      </c>
      <c r="C798" s="23" t="s">
        <v>29808</v>
      </c>
      <c r="D798" s="23" t="s">
        <v>29815</v>
      </c>
      <c r="E798" s="82">
        <v>28</v>
      </c>
      <c r="F798" s="82">
        <v>28</v>
      </c>
      <c r="G798" s="83">
        <v>290.60000000000002</v>
      </c>
      <c r="H798" s="83">
        <v>289.5</v>
      </c>
      <c r="I798" t="b">
        <f t="shared" si="13"/>
        <v>1</v>
      </c>
    </row>
    <row r="799" spans="1:9" hidden="1">
      <c r="A799" s="81">
        <v>2021</v>
      </c>
      <c r="B799" s="58" t="s">
        <v>68</v>
      </c>
      <c r="C799" s="23" t="s">
        <v>29808</v>
      </c>
      <c r="D799" s="23" t="s">
        <v>27865</v>
      </c>
      <c r="E799" s="82">
        <v>21</v>
      </c>
      <c r="F799" s="82">
        <v>18</v>
      </c>
      <c r="G799" s="83">
        <v>1374.9</v>
      </c>
      <c r="H799" s="83">
        <v>1373.9</v>
      </c>
      <c r="I799" t="b">
        <f t="shared" si="13"/>
        <v>1</v>
      </c>
    </row>
    <row r="800" spans="1:9" hidden="1">
      <c r="A800" s="81">
        <v>2021</v>
      </c>
      <c r="B800" s="58" t="s">
        <v>68</v>
      </c>
      <c r="C800" s="23" t="s">
        <v>29808</v>
      </c>
      <c r="D800" s="23" t="s">
        <v>29816</v>
      </c>
      <c r="E800" s="82">
        <v>7</v>
      </c>
      <c r="F800" s="82">
        <v>7</v>
      </c>
      <c r="G800" s="83">
        <v>201.5</v>
      </c>
      <c r="H800" s="83">
        <v>179</v>
      </c>
      <c r="I800" t="b">
        <f t="shared" si="13"/>
        <v>1</v>
      </c>
    </row>
    <row r="801" spans="1:9" hidden="1">
      <c r="A801" s="81">
        <v>2021</v>
      </c>
      <c r="B801" s="58" t="s">
        <v>68</v>
      </c>
      <c r="C801" s="23" t="s">
        <v>29809</v>
      </c>
      <c r="D801" s="23" t="s">
        <v>29804</v>
      </c>
      <c r="E801" s="82">
        <v>38</v>
      </c>
      <c r="F801" s="82">
        <v>19</v>
      </c>
      <c r="G801" s="83">
        <v>320.8</v>
      </c>
      <c r="H801" s="83">
        <v>286.60000000000002</v>
      </c>
      <c r="I801" t="str">
        <f t="shared" si="13"/>
        <v>CHP</v>
      </c>
    </row>
    <row r="802" spans="1:9" hidden="1">
      <c r="A802" s="81">
        <v>2021</v>
      </c>
      <c r="B802" s="58" t="s">
        <v>68</v>
      </c>
      <c r="C802" s="23" t="s">
        <v>29809</v>
      </c>
      <c r="D802" s="23" t="s">
        <v>29806</v>
      </c>
      <c r="E802" s="82">
        <v>3</v>
      </c>
      <c r="F802" s="82">
        <v>2</v>
      </c>
      <c r="G802" s="83">
        <v>8.6999999999999993</v>
      </c>
      <c r="H802" s="83">
        <v>5.8</v>
      </c>
      <c r="I802" t="str">
        <f t="shared" si="13"/>
        <v>CHP</v>
      </c>
    </row>
    <row r="803" spans="1:9" hidden="1">
      <c r="A803" s="81">
        <v>2021</v>
      </c>
      <c r="B803" s="58" t="s">
        <v>68</v>
      </c>
      <c r="C803" s="23" t="s">
        <v>29809</v>
      </c>
      <c r="D803" s="23" t="s">
        <v>29810</v>
      </c>
      <c r="E803" s="82">
        <v>5</v>
      </c>
      <c r="F803" s="82">
        <v>2</v>
      </c>
      <c r="G803" s="83">
        <v>2.8</v>
      </c>
      <c r="H803" s="83">
        <v>1.9</v>
      </c>
      <c r="I803" t="str">
        <f t="shared" si="13"/>
        <v>CHP</v>
      </c>
    </row>
    <row r="804" spans="1:9" hidden="1">
      <c r="A804" s="81">
        <v>2021</v>
      </c>
      <c r="B804" s="58" t="s">
        <v>68</v>
      </c>
      <c r="C804" s="23" t="s">
        <v>29809</v>
      </c>
      <c r="D804" s="23" t="s">
        <v>47</v>
      </c>
      <c r="E804" s="82">
        <v>20</v>
      </c>
      <c r="F804" s="82">
        <v>12</v>
      </c>
      <c r="G804" s="83">
        <v>83.7</v>
      </c>
      <c r="H804" s="83">
        <v>72.7</v>
      </c>
      <c r="I804" t="str">
        <f t="shared" si="13"/>
        <v>CHP</v>
      </c>
    </row>
    <row r="805" spans="1:9" hidden="1">
      <c r="A805" s="81">
        <v>2021</v>
      </c>
      <c r="B805" s="58" t="s">
        <v>68</v>
      </c>
      <c r="C805" s="23" t="s">
        <v>29809</v>
      </c>
      <c r="D805" s="23" t="s">
        <v>29813</v>
      </c>
      <c r="E805" s="82">
        <v>5</v>
      </c>
      <c r="F805" s="82">
        <v>1</v>
      </c>
      <c r="G805" s="83">
        <v>47.2</v>
      </c>
      <c r="H805" s="83">
        <v>47.2</v>
      </c>
      <c r="I805" t="str">
        <f t="shared" si="13"/>
        <v>CHP</v>
      </c>
    </row>
    <row r="806" spans="1:9" hidden="1">
      <c r="A806" s="81">
        <v>2021</v>
      </c>
      <c r="B806" s="58" t="s">
        <v>68</v>
      </c>
      <c r="C806" s="23" t="s">
        <v>29809</v>
      </c>
      <c r="D806" s="23" t="s">
        <v>29816</v>
      </c>
      <c r="E806" s="82">
        <v>5</v>
      </c>
      <c r="F806" s="82">
        <v>2</v>
      </c>
      <c r="G806" s="83">
        <v>178.4</v>
      </c>
      <c r="H806" s="83">
        <v>159</v>
      </c>
      <c r="I806" t="str">
        <f t="shared" si="13"/>
        <v>CHP</v>
      </c>
    </row>
    <row r="807" spans="1:9" hidden="1">
      <c r="A807" s="81">
        <v>2021</v>
      </c>
      <c r="B807" s="58" t="s">
        <v>68</v>
      </c>
      <c r="C807" s="23" t="s">
        <v>29811</v>
      </c>
      <c r="D807" s="23" t="s">
        <v>29804</v>
      </c>
      <c r="E807" s="82">
        <v>772</v>
      </c>
      <c r="F807" s="82">
        <v>255</v>
      </c>
      <c r="G807" s="83">
        <v>32197.599999999999</v>
      </c>
      <c r="H807" s="83">
        <v>30140.7</v>
      </c>
      <c r="I807" t="b">
        <f t="shared" si="13"/>
        <v>0</v>
      </c>
    </row>
    <row r="808" spans="1:9" hidden="1">
      <c r="A808" s="81">
        <v>2021</v>
      </c>
      <c r="B808" s="58" t="s">
        <v>68</v>
      </c>
      <c r="C808" s="23" t="s">
        <v>29811</v>
      </c>
      <c r="D808" s="23" t="s">
        <v>29806</v>
      </c>
      <c r="E808" s="82">
        <v>23</v>
      </c>
      <c r="F808" s="82">
        <v>10</v>
      </c>
      <c r="G808" s="83">
        <v>8757.9</v>
      </c>
      <c r="H808" s="83">
        <v>8034.9</v>
      </c>
      <c r="I808" t="b">
        <f t="shared" si="13"/>
        <v>0</v>
      </c>
    </row>
    <row r="809" spans="1:9" hidden="1">
      <c r="A809" s="81">
        <v>2021</v>
      </c>
      <c r="B809" s="58" t="s">
        <v>68</v>
      </c>
      <c r="C809" s="23" t="s">
        <v>29811</v>
      </c>
      <c r="D809" s="23" t="s">
        <v>29810</v>
      </c>
      <c r="E809" s="82">
        <v>220</v>
      </c>
      <c r="F809" s="82">
        <v>51</v>
      </c>
      <c r="G809" s="83">
        <v>350.8</v>
      </c>
      <c r="H809" s="83">
        <v>263.5</v>
      </c>
      <c r="I809" t="b">
        <f t="shared" si="13"/>
        <v>0</v>
      </c>
    </row>
    <row r="810" spans="1:9" hidden="1">
      <c r="A810" s="81">
        <v>2021</v>
      </c>
      <c r="B810" s="58" t="s">
        <v>68</v>
      </c>
      <c r="C810" s="23" t="s">
        <v>29811</v>
      </c>
      <c r="D810" s="23" t="s">
        <v>47</v>
      </c>
      <c r="E810" s="82">
        <v>190</v>
      </c>
      <c r="F810" s="82">
        <v>63</v>
      </c>
      <c r="G810" s="83">
        <v>11937.6</v>
      </c>
      <c r="H810" s="83">
        <v>10821.5</v>
      </c>
      <c r="I810" t="b">
        <f t="shared" si="13"/>
        <v>0</v>
      </c>
    </row>
    <row r="811" spans="1:9" hidden="1">
      <c r="A811" s="81">
        <v>2021</v>
      </c>
      <c r="B811" s="58" t="s">
        <v>68</v>
      </c>
      <c r="C811" s="23" t="s">
        <v>29811</v>
      </c>
      <c r="D811" s="23" t="s">
        <v>315</v>
      </c>
      <c r="E811" s="82">
        <v>4</v>
      </c>
      <c r="F811" s="82">
        <v>3</v>
      </c>
      <c r="G811" s="83">
        <v>4314.1000000000004</v>
      </c>
      <c r="H811" s="83">
        <v>4113.8</v>
      </c>
      <c r="I811" t="b">
        <f t="shared" si="13"/>
        <v>0</v>
      </c>
    </row>
    <row r="812" spans="1:9" hidden="1">
      <c r="A812" s="81">
        <v>2021</v>
      </c>
      <c r="B812" s="58" t="s">
        <v>68</v>
      </c>
      <c r="C812" s="23" t="s">
        <v>29811</v>
      </c>
      <c r="D812" s="23" t="s">
        <v>29814</v>
      </c>
      <c r="E812" s="82">
        <v>2</v>
      </c>
      <c r="F812" s="82">
        <v>2</v>
      </c>
      <c r="G812" s="83">
        <v>1.4</v>
      </c>
      <c r="H812" s="83">
        <v>1.3</v>
      </c>
      <c r="I812" t="b">
        <f t="shared" si="13"/>
        <v>0</v>
      </c>
    </row>
    <row r="813" spans="1:9" hidden="1">
      <c r="A813" s="81">
        <v>2021</v>
      </c>
      <c r="B813" s="58" t="s">
        <v>68</v>
      </c>
      <c r="C813" s="23" t="s">
        <v>29811</v>
      </c>
      <c r="D813" s="23" t="s">
        <v>29812</v>
      </c>
      <c r="E813" s="82">
        <v>104</v>
      </c>
      <c r="F813" s="82">
        <v>26</v>
      </c>
      <c r="G813" s="83">
        <v>174.8</v>
      </c>
      <c r="H813" s="83">
        <v>162</v>
      </c>
      <c r="I813" t="b">
        <f t="shared" si="13"/>
        <v>0</v>
      </c>
    </row>
    <row r="814" spans="1:9" hidden="1">
      <c r="A814" s="81">
        <v>2021</v>
      </c>
      <c r="B814" s="58" t="s">
        <v>68</v>
      </c>
      <c r="C814" s="23" t="s">
        <v>29811</v>
      </c>
      <c r="D814" s="23" t="s">
        <v>2257</v>
      </c>
      <c r="E814" s="82">
        <v>1</v>
      </c>
      <c r="F814" s="82">
        <v>1</v>
      </c>
      <c r="G814" s="83">
        <v>238</v>
      </c>
      <c r="H814" s="83">
        <v>250</v>
      </c>
      <c r="I814" t="b">
        <f t="shared" si="13"/>
        <v>0</v>
      </c>
    </row>
    <row r="815" spans="1:9" hidden="1">
      <c r="A815" s="81">
        <v>2021</v>
      </c>
      <c r="B815" s="58" t="s">
        <v>68</v>
      </c>
      <c r="C815" s="23" t="s">
        <v>29811</v>
      </c>
      <c r="D815" s="23" t="s">
        <v>29813</v>
      </c>
      <c r="E815" s="82">
        <v>132</v>
      </c>
      <c r="F815" s="82">
        <v>36</v>
      </c>
      <c r="G815" s="83">
        <v>540.70000000000005</v>
      </c>
      <c r="H815" s="83">
        <v>490.8</v>
      </c>
      <c r="I815" t="b">
        <f t="shared" si="13"/>
        <v>0</v>
      </c>
    </row>
    <row r="816" spans="1:9" hidden="1">
      <c r="A816" s="81">
        <v>2021</v>
      </c>
      <c r="B816" s="58" t="s">
        <v>68</v>
      </c>
      <c r="C816" s="23" t="s">
        <v>29811</v>
      </c>
      <c r="D816" s="23" t="s">
        <v>29817</v>
      </c>
      <c r="E816" s="82">
        <v>6</v>
      </c>
      <c r="F816" s="82">
        <v>1</v>
      </c>
      <c r="G816" s="83">
        <v>1978.8</v>
      </c>
      <c r="H816" s="83">
        <v>2143.8000000000002</v>
      </c>
      <c r="I816" t="b">
        <f t="shared" si="13"/>
        <v>0</v>
      </c>
    </row>
    <row r="817" spans="1:9" hidden="1">
      <c r="A817" s="81">
        <v>2021</v>
      </c>
      <c r="B817" s="58" t="s">
        <v>68</v>
      </c>
      <c r="C817" s="23" t="s">
        <v>29811</v>
      </c>
      <c r="D817" s="23" t="s">
        <v>29815</v>
      </c>
      <c r="E817" s="82">
        <v>40</v>
      </c>
      <c r="F817" s="82">
        <v>39</v>
      </c>
      <c r="G817" s="83">
        <v>354.4</v>
      </c>
      <c r="H817" s="83">
        <v>353.3</v>
      </c>
      <c r="I817" t="b">
        <f t="shared" si="13"/>
        <v>0</v>
      </c>
    </row>
    <row r="818" spans="1:9" hidden="1">
      <c r="A818" s="81">
        <v>2021</v>
      </c>
      <c r="B818" s="58" t="s">
        <v>68</v>
      </c>
      <c r="C818" s="23" t="s">
        <v>29811</v>
      </c>
      <c r="D818" s="23" t="s">
        <v>27865</v>
      </c>
      <c r="E818" s="82">
        <v>38</v>
      </c>
      <c r="F818" s="82">
        <v>31</v>
      </c>
      <c r="G818" s="83">
        <v>3169.2</v>
      </c>
      <c r="H818" s="83">
        <v>3167.8</v>
      </c>
      <c r="I818" t="b">
        <f t="shared" si="13"/>
        <v>0</v>
      </c>
    </row>
    <row r="819" spans="1:9" hidden="1">
      <c r="A819" s="81">
        <v>2021</v>
      </c>
      <c r="B819" s="58" t="s">
        <v>68</v>
      </c>
      <c r="C819" s="23" t="s">
        <v>29811</v>
      </c>
      <c r="D819" s="23" t="s">
        <v>29816</v>
      </c>
      <c r="E819" s="82">
        <v>12</v>
      </c>
      <c r="F819" s="82">
        <v>9</v>
      </c>
      <c r="G819" s="83">
        <v>379.9</v>
      </c>
      <c r="H819" s="83">
        <v>338</v>
      </c>
      <c r="I819" t="b">
        <f t="shared" si="13"/>
        <v>0</v>
      </c>
    </row>
    <row r="820" spans="1:9" hidden="1">
      <c r="A820" s="81">
        <v>2021</v>
      </c>
      <c r="B820" s="58" t="s">
        <v>69</v>
      </c>
      <c r="C820" s="23" t="s">
        <v>29803</v>
      </c>
      <c r="D820" s="23" t="s">
        <v>29804</v>
      </c>
      <c r="E820" s="82">
        <v>6</v>
      </c>
      <c r="F820" s="82">
        <v>5</v>
      </c>
      <c r="G820" s="83">
        <v>372.9</v>
      </c>
      <c r="H820" s="83">
        <v>329.9</v>
      </c>
      <c r="I820" t="b">
        <f t="shared" si="13"/>
        <v>1</v>
      </c>
    </row>
    <row r="821" spans="1:9" hidden="1">
      <c r="A821" s="81">
        <v>2021</v>
      </c>
      <c r="B821" s="58" t="s">
        <v>69</v>
      </c>
      <c r="C821" s="23" t="s">
        <v>29803</v>
      </c>
      <c r="D821" s="23" t="s">
        <v>47</v>
      </c>
      <c r="E821" s="82">
        <v>3</v>
      </c>
      <c r="F821" s="82">
        <v>2</v>
      </c>
      <c r="G821" s="83">
        <v>304.5</v>
      </c>
      <c r="H821" s="83">
        <v>269</v>
      </c>
      <c r="I821" t="b">
        <f t="shared" si="13"/>
        <v>1</v>
      </c>
    </row>
    <row r="822" spans="1:9" hidden="1">
      <c r="A822" s="81">
        <v>2021</v>
      </c>
      <c r="B822" s="58" t="s">
        <v>69</v>
      </c>
      <c r="C822" s="23" t="s">
        <v>29803</v>
      </c>
      <c r="D822" s="23" t="s">
        <v>29812</v>
      </c>
      <c r="E822" s="82">
        <v>2</v>
      </c>
      <c r="F822" s="82">
        <v>2</v>
      </c>
      <c r="G822" s="83">
        <v>31.4</v>
      </c>
      <c r="H822" s="83">
        <v>27.9</v>
      </c>
      <c r="I822" t="b">
        <f t="shared" si="13"/>
        <v>1</v>
      </c>
    </row>
    <row r="823" spans="1:9" hidden="1">
      <c r="A823" s="81">
        <v>2021</v>
      </c>
      <c r="B823" s="58" t="s">
        <v>69</v>
      </c>
      <c r="C823" s="23" t="s">
        <v>29803</v>
      </c>
      <c r="D823" s="23" t="s">
        <v>29816</v>
      </c>
      <c r="E823" s="82">
        <v>1</v>
      </c>
      <c r="F823" s="82">
        <v>1</v>
      </c>
      <c r="G823" s="83">
        <v>37</v>
      </c>
      <c r="H823" s="83">
        <v>33</v>
      </c>
      <c r="I823" t="b">
        <f t="shared" si="13"/>
        <v>1</v>
      </c>
    </row>
    <row r="824" spans="1:9" hidden="1">
      <c r="A824" s="81">
        <v>2021</v>
      </c>
      <c r="B824" s="58" t="s">
        <v>69</v>
      </c>
      <c r="C824" s="23" t="s">
        <v>29805</v>
      </c>
      <c r="D824" s="23" t="s">
        <v>29804</v>
      </c>
      <c r="E824" s="82">
        <v>49</v>
      </c>
      <c r="F824" s="82">
        <v>16</v>
      </c>
      <c r="G824" s="83">
        <v>198.8</v>
      </c>
      <c r="H824" s="83">
        <v>145.30000000000001</v>
      </c>
      <c r="I824" t="str">
        <f t="shared" si="13"/>
        <v>CHP</v>
      </c>
    </row>
    <row r="825" spans="1:9" hidden="1">
      <c r="A825" s="81">
        <v>2021</v>
      </c>
      <c r="B825" s="58" t="s">
        <v>69</v>
      </c>
      <c r="C825" s="23" t="s">
        <v>29805</v>
      </c>
      <c r="D825" s="23" t="s">
        <v>47</v>
      </c>
      <c r="E825" s="82">
        <v>6</v>
      </c>
      <c r="F825" s="82">
        <v>3</v>
      </c>
      <c r="G825" s="83">
        <v>32</v>
      </c>
      <c r="H825" s="83">
        <v>19.3</v>
      </c>
      <c r="I825" t="str">
        <f t="shared" si="13"/>
        <v>CHP</v>
      </c>
    </row>
    <row r="826" spans="1:9" hidden="1">
      <c r="A826" s="81">
        <v>2021</v>
      </c>
      <c r="B826" s="58" t="s">
        <v>69</v>
      </c>
      <c r="C826" s="23" t="s">
        <v>29805</v>
      </c>
      <c r="D826" s="23" t="s">
        <v>29814</v>
      </c>
      <c r="E826" s="82">
        <v>1</v>
      </c>
      <c r="F826" s="82">
        <v>1</v>
      </c>
      <c r="G826" s="83">
        <v>6.5</v>
      </c>
      <c r="H826" s="83">
        <v>2.8</v>
      </c>
      <c r="I826" t="str">
        <f t="shared" si="13"/>
        <v>CHP</v>
      </c>
    </row>
    <row r="827" spans="1:9" hidden="1">
      <c r="A827" s="81">
        <v>2021</v>
      </c>
      <c r="B827" s="58" t="s">
        <v>69</v>
      </c>
      <c r="C827" s="23" t="s">
        <v>29805</v>
      </c>
      <c r="D827" s="23" t="s">
        <v>29812</v>
      </c>
      <c r="E827" s="82">
        <v>5</v>
      </c>
      <c r="F827" s="82">
        <v>2</v>
      </c>
      <c r="G827" s="83">
        <v>11.6</v>
      </c>
      <c r="H827" s="83">
        <v>8.3000000000000007</v>
      </c>
      <c r="I827" t="str">
        <f t="shared" si="13"/>
        <v>CHP</v>
      </c>
    </row>
    <row r="828" spans="1:9" hidden="1">
      <c r="A828" s="81">
        <v>2021</v>
      </c>
      <c r="B828" s="58" t="s">
        <v>69</v>
      </c>
      <c r="C828" s="23" t="s">
        <v>29805</v>
      </c>
      <c r="D828" s="23" t="s">
        <v>29813</v>
      </c>
      <c r="E828" s="82">
        <v>29</v>
      </c>
      <c r="F828" s="82">
        <v>11</v>
      </c>
      <c r="G828" s="83">
        <v>66.5</v>
      </c>
      <c r="H828" s="83">
        <v>46.4</v>
      </c>
      <c r="I828" t="str">
        <f t="shared" si="13"/>
        <v>CHP</v>
      </c>
    </row>
    <row r="829" spans="1:9" hidden="1">
      <c r="A829" s="81">
        <v>2021</v>
      </c>
      <c r="B829" s="58" t="s">
        <v>69</v>
      </c>
      <c r="C829" s="23" t="s">
        <v>29805</v>
      </c>
      <c r="D829" s="23" t="s">
        <v>27865</v>
      </c>
      <c r="E829" s="82">
        <v>6</v>
      </c>
      <c r="F829" s="82">
        <v>3</v>
      </c>
      <c r="G829" s="83">
        <v>9.4</v>
      </c>
      <c r="H829" s="83">
        <v>8.5</v>
      </c>
      <c r="I829" t="str">
        <f t="shared" si="13"/>
        <v>CHP</v>
      </c>
    </row>
    <row r="830" spans="1:9" hidden="1">
      <c r="A830" s="81">
        <v>2021</v>
      </c>
      <c r="B830" s="58" t="s">
        <v>69</v>
      </c>
      <c r="C830" s="23" t="s">
        <v>29805</v>
      </c>
      <c r="D830" s="23" t="s">
        <v>29816</v>
      </c>
      <c r="E830" s="82">
        <v>2</v>
      </c>
      <c r="F830" s="82">
        <v>1</v>
      </c>
      <c r="G830" s="83">
        <v>72.8</v>
      </c>
      <c r="H830" s="83">
        <v>60</v>
      </c>
      <c r="I830" t="str">
        <f t="shared" si="13"/>
        <v>CHP</v>
      </c>
    </row>
    <row r="831" spans="1:9" hidden="1">
      <c r="A831" s="81">
        <v>2021</v>
      </c>
      <c r="B831" s="58" t="s">
        <v>69</v>
      </c>
      <c r="C831" s="23" t="s">
        <v>29807</v>
      </c>
      <c r="D831" s="23" t="s">
        <v>29804</v>
      </c>
      <c r="E831" s="82">
        <v>379</v>
      </c>
      <c r="F831" s="82">
        <v>122</v>
      </c>
      <c r="G831" s="83">
        <v>13424.9</v>
      </c>
      <c r="H831" s="83">
        <v>12101.4</v>
      </c>
      <c r="I831" t="b">
        <f t="shared" si="13"/>
        <v>1</v>
      </c>
    </row>
    <row r="832" spans="1:9" hidden="1">
      <c r="A832" s="81">
        <v>2021</v>
      </c>
      <c r="B832" s="58" t="s">
        <v>69</v>
      </c>
      <c r="C832" s="23" t="s">
        <v>29807</v>
      </c>
      <c r="D832" s="23" t="s">
        <v>29806</v>
      </c>
      <c r="E832" s="82">
        <v>11</v>
      </c>
      <c r="F832" s="82">
        <v>5</v>
      </c>
      <c r="G832" s="83">
        <v>4194.1000000000004</v>
      </c>
      <c r="H832" s="83">
        <v>3871.4</v>
      </c>
      <c r="I832" t="b">
        <f t="shared" si="13"/>
        <v>1</v>
      </c>
    </row>
    <row r="833" spans="1:9" hidden="1">
      <c r="A833" s="81">
        <v>2021</v>
      </c>
      <c r="B833" s="58" t="s">
        <v>69</v>
      </c>
      <c r="C833" s="23" t="s">
        <v>29807</v>
      </c>
      <c r="D833" s="23" t="s">
        <v>29810</v>
      </c>
      <c r="E833" s="82">
        <v>56</v>
      </c>
      <c r="F833" s="82">
        <v>20</v>
      </c>
      <c r="G833" s="83">
        <v>146.80000000000001</v>
      </c>
      <c r="H833" s="83">
        <v>140.80000000000001</v>
      </c>
      <c r="I833" t="b">
        <f t="shared" si="13"/>
        <v>1</v>
      </c>
    </row>
    <row r="834" spans="1:9" hidden="1">
      <c r="A834" s="81">
        <v>2021</v>
      </c>
      <c r="B834" s="58" t="s">
        <v>69</v>
      </c>
      <c r="C834" s="23" t="s">
        <v>29807</v>
      </c>
      <c r="D834" s="23" t="s">
        <v>47</v>
      </c>
      <c r="E834" s="82">
        <v>86</v>
      </c>
      <c r="F834" s="82">
        <v>31</v>
      </c>
      <c r="G834" s="83">
        <v>4829.3</v>
      </c>
      <c r="H834" s="83">
        <v>4194.1000000000004</v>
      </c>
      <c r="I834" t="b">
        <f t="shared" si="13"/>
        <v>1</v>
      </c>
    </row>
    <row r="835" spans="1:9" hidden="1">
      <c r="A835" s="81">
        <v>2021</v>
      </c>
      <c r="B835" s="58" t="s">
        <v>69</v>
      </c>
      <c r="C835" s="23" t="s">
        <v>29807</v>
      </c>
      <c r="D835" s="23" t="s">
        <v>315</v>
      </c>
      <c r="E835" s="82">
        <v>3</v>
      </c>
      <c r="F835" s="82">
        <v>2</v>
      </c>
      <c r="G835" s="83">
        <v>1871.2</v>
      </c>
      <c r="H835" s="83">
        <v>1657</v>
      </c>
      <c r="I835" t="b">
        <f t="shared" si="13"/>
        <v>1</v>
      </c>
    </row>
    <row r="836" spans="1:9" hidden="1">
      <c r="A836" s="81">
        <v>2021</v>
      </c>
      <c r="B836" s="58" t="s">
        <v>69</v>
      </c>
      <c r="C836" s="23" t="s">
        <v>29807</v>
      </c>
      <c r="D836" s="23" t="s">
        <v>29812</v>
      </c>
      <c r="E836" s="82">
        <v>9</v>
      </c>
      <c r="F836" s="82">
        <v>4</v>
      </c>
      <c r="G836" s="83">
        <v>52.8</v>
      </c>
      <c r="H836" s="83">
        <v>40.700000000000003</v>
      </c>
      <c r="I836" t="b">
        <f t="shared" ref="I836:I899" si="14">INDEX($M$2:$M$7,MATCH(C836,$L$2:$L$7,0))</f>
        <v>1</v>
      </c>
    </row>
    <row r="837" spans="1:9" hidden="1">
      <c r="A837" s="81">
        <v>2021</v>
      </c>
      <c r="B837" s="58" t="s">
        <v>69</v>
      </c>
      <c r="C837" s="23" t="s">
        <v>29807</v>
      </c>
      <c r="D837" s="23" t="s">
        <v>29813</v>
      </c>
      <c r="E837" s="82">
        <v>180</v>
      </c>
      <c r="F837" s="82">
        <v>57</v>
      </c>
      <c r="G837" s="83">
        <v>814.9</v>
      </c>
      <c r="H837" s="83">
        <v>701.6</v>
      </c>
      <c r="I837" t="b">
        <f t="shared" si="14"/>
        <v>1</v>
      </c>
    </row>
    <row r="838" spans="1:9" hidden="1">
      <c r="A838" s="81">
        <v>2021</v>
      </c>
      <c r="B838" s="58" t="s">
        <v>69</v>
      </c>
      <c r="C838" s="23" t="s">
        <v>29807</v>
      </c>
      <c r="D838" s="23" t="s">
        <v>29815</v>
      </c>
      <c r="E838" s="82">
        <v>4</v>
      </c>
      <c r="F838" s="82">
        <v>4</v>
      </c>
      <c r="G838" s="83">
        <v>23.8</v>
      </c>
      <c r="H838" s="83">
        <v>23.7</v>
      </c>
      <c r="I838" t="b">
        <f t="shared" si="14"/>
        <v>1</v>
      </c>
    </row>
    <row r="839" spans="1:9" hidden="1">
      <c r="A839" s="81">
        <v>2021</v>
      </c>
      <c r="B839" s="58" t="s">
        <v>69</v>
      </c>
      <c r="C839" s="23" t="s">
        <v>29807</v>
      </c>
      <c r="D839" s="23" t="s">
        <v>27865</v>
      </c>
      <c r="E839" s="82">
        <v>30</v>
      </c>
      <c r="F839" s="82">
        <v>19</v>
      </c>
      <c r="G839" s="83">
        <v>1492</v>
      </c>
      <c r="H839" s="83">
        <v>1472.1</v>
      </c>
      <c r="I839" t="b">
        <f t="shared" si="14"/>
        <v>1</v>
      </c>
    </row>
    <row r="840" spans="1:9" hidden="1">
      <c r="A840" s="81">
        <v>2021</v>
      </c>
      <c r="B840" s="58" t="s">
        <v>69</v>
      </c>
      <c r="C840" s="23" t="s">
        <v>29808</v>
      </c>
      <c r="D840" s="23" t="s">
        <v>29804</v>
      </c>
      <c r="E840" s="82">
        <v>766</v>
      </c>
      <c r="F840" s="82">
        <v>540</v>
      </c>
      <c r="G840" s="83">
        <v>5517.4</v>
      </c>
      <c r="H840" s="83">
        <v>5372.7</v>
      </c>
      <c r="I840" t="b">
        <f t="shared" si="14"/>
        <v>1</v>
      </c>
    </row>
    <row r="841" spans="1:9" hidden="1">
      <c r="A841" s="81">
        <v>2021</v>
      </c>
      <c r="B841" s="58" t="s">
        <v>69</v>
      </c>
      <c r="C841" s="23" t="s">
        <v>29808</v>
      </c>
      <c r="D841" s="23" t="s">
        <v>29810</v>
      </c>
      <c r="E841" s="82">
        <v>37</v>
      </c>
      <c r="F841" s="82">
        <v>6</v>
      </c>
      <c r="G841" s="83">
        <v>56.7</v>
      </c>
      <c r="H841" s="83">
        <v>55.9</v>
      </c>
      <c r="I841" t="b">
        <f t="shared" si="14"/>
        <v>1</v>
      </c>
    </row>
    <row r="842" spans="1:9" hidden="1">
      <c r="A842" s="81">
        <v>2021</v>
      </c>
      <c r="B842" s="58" t="s">
        <v>69</v>
      </c>
      <c r="C842" s="23" t="s">
        <v>29808</v>
      </c>
      <c r="D842" s="23" t="s">
        <v>47</v>
      </c>
      <c r="E842" s="82">
        <v>5</v>
      </c>
      <c r="F842" s="82">
        <v>2</v>
      </c>
      <c r="G842" s="83">
        <v>1087.5999999999999</v>
      </c>
      <c r="H842" s="83">
        <v>970</v>
      </c>
      <c r="I842" t="b">
        <f t="shared" si="14"/>
        <v>1</v>
      </c>
    </row>
    <row r="843" spans="1:9" hidden="1">
      <c r="A843" s="81">
        <v>2021</v>
      </c>
      <c r="B843" s="58" t="s">
        <v>69</v>
      </c>
      <c r="C843" s="23" t="s">
        <v>29808</v>
      </c>
      <c r="D843" s="23" t="s">
        <v>29814</v>
      </c>
      <c r="E843" s="82">
        <v>4</v>
      </c>
      <c r="F843" s="82">
        <v>4</v>
      </c>
      <c r="G843" s="83">
        <v>20</v>
      </c>
      <c r="H843" s="83">
        <v>18.3</v>
      </c>
      <c r="I843" t="b">
        <f t="shared" si="14"/>
        <v>1</v>
      </c>
    </row>
    <row r="844" spans="1:9" hidden="1">
      <c r="A844" s="81">
        <v>2021</v>
      </c>
      <c r="B844" s="58" t="s">
        <v>69</v>
      </c>
      <c r="C844" s="23" t="s">
        <v>29808</v>
      </c>
      <c r="D844" s="23" t="s">
        <v>29812</v>
      </c>
      <c r="E844" s="82">
        <v>8</v>
      </c>
      <c r="F844" s="82">
        <v>3</v>
      </c>
      <c r="G844" s="83">
        <v>47.5</v>
      </c>
      <c r="H844" s="83">
        <v>41.4</v>
      </c>
      <c r="I844" t="b">
        <f t="shared" si="14"/>
        <v>1</v>
      </c>
    </row>
    <row r="845" spans="1:9" hidden="1">
      <c r="A845" s="81">
        <v>2021</v>
      </c>
      <c r="B845" s="58" t="s">
        <v>69</v>
      </c>
      <c r="C845" s="23" t="s">
        <v>29808</v>
      </c>
      <c r="D845" s="23" t="s">
        <v>29813</v>
      </c>
      <c r="E845" s="82">
        <v>3</v>
      </c>
      <c r="F845" s="82">
        <v>1</v>
      </c>
      <c r="G845" s="83">
        <v>4.0999999999999996</v>
      </c>
      <c r="H845" s="83">
        <v>3.8</v>
      </c>
      <c r="I845" t="b">
        <f t="shared" si="14"/>
        <v>1</v>
      </c>
    </row>
    <row r="846" spans="1:9" hidden="1">
      <c r="A846" s="81">
        <v>2021</v>
      </c>
      <c r="B846" s="58" t="s">
        <v>69</v>
      </c>
      <c r="C846" s="23" t="s">
        <v>29808</v>
      </c>
      <c r="D846" s="23" t="s">
        <v>29815</v>
      </c>
      <c r="E846" s="82">
        <v>601</v>
      </c>
      <c r="F846" s="82">
        <v>422</v>
      </c>
      <c r="G846" s="83">
        <v>1080.0999999999999</v>
      </c>
      <c r="H846" s="83">
        <v>1069.8</v>
      </c>
      <c r="I846" t="b">
        <f t="shared" si="14"/>
        <v>1</v>
      </c>
    </row>
    <row r="847" spans="1:9" hidden="1">
      <c r="A847" s="81">
        <v>2021</v>
      </c>
      <c r="B847" s="58" t="s">
        <v>69</v>
      </c>
      <c r="C847" s="23" t="s">
        <v>29808</v>
      </c>
      <c r="D847" s="23" t="s">
        <v>27865</v>
      </c>
      <c r="E847" s="82">
        <v>108</v>
      </c>
      <c r="F847" s="82">
        <v>104</v>
      </c>
      <c r="G847" s="83">
        <v>3221.4</v>
      </c>
      <c r="H847" s="83">
        <v>3213.5</v>
      </c>
      <c r="I847" t="b">
        <f t="shared" si="14"/>
        <v>1</v>
      </c>
    </row>
    <row r="848" spans="1:9" hidden="1">
      <c r="A848" s="81">
        <v>2021</v>
      </c>
      <c r="B848" s="58" t="s">
        <v>69</v>
      </c>
      <c r="C848" s="23" t="s">
        <v>29809</v>
      </c>
      <c r="D848" s="23" t="s">
        <v>29804</v>
      </c>
      <c r="E848" s="82">
        <v>36</v>
      </c>
      <c r="F848" s="82">
        <v>12</v>
      </c>
      <c r="G848" s="83">
        <v>419.6</v>
      </c>
      <c r="H848" s="83">
        <v>336.6</v>
      </c>
      <c r="I848" t="str">
        <f t="shared" si="14"/>
        <v>CHP</v>
      </c>
    </row>
    <row r="849" spans="1:9" hidden="1">
      <c r="A849" s="81">
        <v>2021</v>
      </c>
      <c r="B849" s="58" t="s">
        <v>69</v>
      </c>
      <c r="C849" s="23" t="s">
        <v>29809</v>
      </c>
      <c r="D849" s="23" t="s">
        <v>29806</v>
      </c>
      <c r="E849" s="82">
        <v>10</v>
      </c>
      <c r="F849" s="82">
        <v>6</v>
      </c>
      <c r="G849" s="83">
        <v>164.2</v>
      </c>
      <c r="H849" s="83">
        <v>137.69999999999999</v>
      </c>
      <c r="I849" t="str">
        <f t="shared" si="14"/>
        <v>CHP</v>
      </c>
    </row>
    <row r="850" spans="1:9" hidden="1">
      <c r="A850" s="81">
        <v>2021</v>
      </c>
      <c r="B850" s="58" t="s">
        <v>69</v>
      </c>
      <c r="C850" s="23" t="s">
        <v>29809</v>
      </c>
      <c r="D850" s="23" t="s">
        <v>29810</v>
      </c>
      <c r="E850" s="82">
        <v>11</v>
      </c>
      <c r="F850" s="82">
        <v>2</v>
      </c>
      <c r="G850" s="83">
        <v>20.399999999999999</v>
      </c>
      <c r="H850" s="83">
        <v>17.8</v>
      </c>
      <c r="I850" t="str">
        <f t="shared" si="14"/>
        <v>CHP</v>
      </c>
    </row>
    <row r="851" spans="1:9" hidden="1">
      <c r="A851" s="81">
        <v>2021</v>
      </c>
      <c r="B851" s="58" t="s">
        <v>69</v>
      </c>
      <c r="C851" s="23" t="s">
        <v>29809</v>
      </c>
      <c r="D851" s="23" t="s">
        <v>47</v>
      </c>
      <c r="E851" s="82">
        <v>3</v>
      </c>
      <c r="F851" s="82">
        <v>2</v>
      </c>
      <c r="G851" s="83">
        <v>74.400000000000006</v>
      </c>
      <c r="H851" s="83">
        <v>50.9</v>
      </c>
      <c r="I851" t="str">
        <f t="shared" si="14"/>
        <v>CHP</v>
      </c>
    </row>
    <row r="852" spans="1:9" hidden="1">
      <c r="A852" s="81">
        <v>2021</v>
      </c>
      <c r="B852" s="58" t="s">
        <v>69</v>
      </c>
      <c r="C852" s="23" t="s">
        <v>29809</v>
      </c>
      <c r="D852" s="23" t="s">
        <v>29813</v>
      </c>
      <c r="E852" s="82">
        <v>8</v>
      </c>
      <c r="F852" s="82">
        <v>2</v>
      </c>
      <c r="G852" s="83">
        <v>20</v>
      </c>
      <c r="H852" s="83">
        <v>17.2</v>
      </c>
      <c r="I852" t="str">
        <f t="shared" si="14"/>
        <v>CHP</v>
      </c>
    </row>
    <row r="853" spans="1:9" hidden="1">
      <c r="A853" s="81">
        <v>2021</v>
      </c>
      <c r="B853" s="58" t="s">
        <v>69</v>
      </c>
      <c r="C853" s="23" t="s">
        <v>29809</v>
      </c>
      <c r="D853" s="23" t="s">
        <v>29816</v>
      </c>
      <c r="E853" s="82">
        <v>4</v>
      </c>
      <c r="F853" s="82">
        <v>2</v>
      </c>
      <c r="G853" s="83">
        <v>140.6</v>
      </c>
      <c r="H853" s="83">
        <v>113</v>
      </c>
      <c r="I853" t="str">
        <f t="shared" si="14"/>
        <v>CHP</v>
      </c>
    </row>
    <row r="854" spans="1:9" hidden="1">
      <c r="A854" s="81">
        <v>2021</v>
      </c>
      <c r="B854" s="58" t="s">
        <v>69</v>
      </c>
      <c r="C854" s="23" t="s">
        <v>29811</v>
      </c>
      <c r="D854" s="23" t="s">
        <v>29804</v>
      </c>
      <c r="E854" s="82">
        <v>1236</v>
      </c>
      <c r="F854" s="82">
        <v>695</v>
      </c>
      <c r="G854" s="83">
        <v>19933.599999999999</v>
      </c>
      <c r="H854" s="83">
        <v>18285.900000000001</v>
      </c>
      <c r="I854" t="b">
        <f t="shared" si="14"/>
        <v>0</v>
      </c>
    </row>
    <row r="855" spans="1:9" hidden="1">
      <c r="A855" s="81">
        <v>2021</v>
      </c>
      <c r="B855" s="58" t="s">
        <v>69</v>
      </c>
      <c r="C855" s="23" t="s">
        <v>29811</v>
      </c>
      <c r="D855" s="23" t="s">
        <v>29806</v>
      </c>
      <c r="E855" s="82">
        <v>21</v>
      </c>
      <c r="F855" s="82">
        <v>11</v>
      </c>
      <c r="G855" s="83">
        <v>4358.3</v>
      </c>
      <c r="H855" s="83">
        <v>4009.1</v>
      </c>
      <c r="I855" t="b">
        <f t="shared" si="14"/>
        <v>0</v>
      </c>
    </row>
    <row r="856" spans="1:9" hidden="1">
      <c r="A856" s="81">
        <v>2021</v>
      </c>
      <c r="B856" s="58" t="s">
        <v>69</v>
      </c>
      <c r="C856" s="23" t="s">
        <v>29811</v>
      </c>
      <c r="D856" s="23" t="s">
        <v>29810</v>
      </c>
      <c r="E856" s="82">
        <v>104</v>
      </c>
      <c r="F856" s="82">
        <v>28</v>
      </c>
      <c r="G856" s="83">
        <v>223.9</v>
      </c>
      <c r="H856" s="83">
        <v>214.5</v>
      </c>
      <c r="I856" t="b">
        <f t="shared" si="14"/>
        <v>0</v>
      </c>
    </row>
    <row r="857" spans="1:9" hidden="1">
      <c r="A857" s="81">
        <v>2021</v>
      </c>
      <c r="B857" s="58" t="s">
        <v>69</v>
      </c>
      <c r="C857" s="23" t="s">
        <v>29811</v>
      </c>
      <c r="D857" s="23" t="s">
        <v>47</v>
      </c>
      <c r="E857" s="82">
        <v>103</v>
      </c>
      <c r="F857" s="82">
        <v>40</v>
      </c>
      <c r="G857" s="83">
        <v>6327.8</v>
      </c>
      <c r="H857" s="83">
        <v>5503.3</v>
      </c>
      <c r="I857" t="b">
        <f t="shared" si="14"/>
        <v>0</v>
      </c>
    </row>
    <row r="858" spans="1:9" hidden="1">
      <c r="A858" s="81">
        <v>2021</v>
      </c>
      <c r="B858" s="58" t="s">
        <v>69</v>
      </c>
      <c r="C858" s="23" t="s">
        <v>29811</v>
      </c>
      <c r="D858" s="23" t="s">
        <v>315</v>
      </c>
      <c r="E858" s="82">
        <v>3</v>
      </c>
      <c r="F858" s="82">
        <v>2</v>
      </c>
      <c r="G858" s="83">
        <v>1871.2</v>
      </c>
      <c r="H858" s="83">
        <v>1657</v>
      </c>
      <c r="I858" t="b">
        <f t="shared" si="14"/>
        <v>0</v>
      </c>
    </row>
    <row r="859" spans="1:9" hidden="1">
      <c r="A859" s="81">
        <v>2021</v>
      </c>
      <c r="B859" s="58" t="s">
        <v>69</v>
      </c>
      <c r="C859" s="23" t="s">
        <v>29811</v>
      </c>
      <c r="D859" s="23" t="s">
        <v>29814</v>
      </c>
      <c r="E859" s="82">
        <v>5</v>
      </c>
      <c r="F859" s="82">
        <v>5</v>
      </c>
      <c r="G859" s="83">
        <v>26.5</v>
      </c>
      <c r="H859" s="83">
        <v>21.1</v>
      </c>
      <c r="I859" t="b">
        <f t="shared" si="14"/>
        <v>0</v>
      </c>
    </row>
    <row r="860" spans="1:9" hidden="1">
      <c r="A860" s="81">
        <v>2021</v>
      </c>
      <c r="B860" s="58" t="s">
        <v>69</v>
      </c>
      <c r="C860" s="23" t="s">
        <v>29811</v>
      </c>
      <c r="D860" s="23" t="s">
        <v>29812</v>
      </c>
      <c r="E860" s="82">
        <v>24</v>
      </c>
      <c r="F860" s="82">
        <v>11</v>
      </c>
      <c r="G860" s="83">
        <v>143.30000000000001</v>
      </c>
      <c r="H860" s="83">
        <v>118.3</v>
      </c>
      <c r="I860" t="b">
        <f t="shared" si="14"/>
        <v>0</v>
      </c>
    </row>
    <row r="861" spans="1:9" hidden="1">
      <c r="A861" s="81">
        <v>2021</v>
      </c>
      <c r="B861" s="58" t="s">
        <v>69</v>
      </c>
      <c r="C861" s="23" t="s">
        <v>29811</v>
      </c>
      <c r="D861" s="23" t="s">
        <v>29813</v>
      </c>
      <c r="E861" s="82">
        <v>220</v>
      </c>
      <c r="F861" s="82">
        <v>71</v>
      </c>
      <c r="G861" s="83">
        <v>905.5</v>
      </c>
      <c r="H861" s="83">
        <v>769</v>
      </c>
      <c r="I861" t="b">
        <f t="shared" si="14"/>
        <v>0</v>
      </c>
    </row>
    <row r="862" spans="1:9" hidden="1">
      <c r="A862" s="81">
        <v>2021</v>
      </c>
      <c r="B862" s="58" t="s">
        <v>69</v>
      </c>
      <c r="C862" s="23" t="s">
        <v>29811</v>
      </c>
      <c r="D862" s="23" t="s">
        <v>29815</v>
      </c>
      <c r="E862" s="82">
        <v>605</v>
      </c>
      <c r="F862" s="82">
        <v>426</v>
      </c>
      <c r="G862" s="83">
        <v>1103.9000000000001</v>
      </c>
      <c r="H862" s="83">
        <v>1093.5</v>
      </c>
      <c r="I862" t="b">
        <f t="shared" si="14"/>
        <v>0</v>
      </c>
    </row>
    <row r="863" spans="1:9" hidden="1">
      <c r="A863" s="81">
        <v>2021</v>
      </c>
      <c r="B863" s="58" t="s">
        <v>69</v>
      </c>
      <c r="C863" s="23" t="s">
        <v>29811</v>
      </c>
      <c r="D863" s="23" t="s">
        <v>27865</v>
      </c>
      <c r="E863" s="82">
        <v>144</v>
      </c>
      <c r="F863" s="82">
        <v>126</v>
      </c>
      <c r="G863" s="83">
        <v>4722.8</v>
      </c>
      <c r="H863" s="83">
        <v>4694.1000000000004</v>
      </c>
      <c r="I863" t="b">
        <f t="shared" si="14"/>
        <v>0</v>
      </c>
    </row>
    <row r="864" spans="1:9" hidden="1">
      <c r="A864" s="81">
        <v>2021</v>
      </c>
      <c r="B864" s="58" t="s">
        <v>69</v>
      </c>
      <c r="C864" s="23" t="s">
        <v>29811</v>
      </c>
      <c r="D864" s="23" t="s">
        <v>29816</v>
      </c>
      <c r="E864" s="82">
        <v>7</v>
      </c>
      <c r="F864" s="82">
        <v>4</v>
      </c>
      <c r="G864" s="83">
        <v>250.4</v>
      </c>
      <c r="H864" s="83">
        <v>206</v>
      </c>
      <c r="I864" t="b">
        <f t="shared" si="14"/>
        <v>0</v>
      </c>
    </row>
    <row r="865" spans="1:9" hidden="1">
      <c r="A865" s="81">
        <v>2021</v>
      </c>
      <c r="B865" s="58" t="s">
        <v>70</v>
      </c>
      <c r="C865" s="23" t="s">
        <v>29803</v>
      </c>
      <c r="D865" s="23" t="s">
        <v>29804</v>
      </c>
      <c r="E865" s="82">
        <v>7</v>
      </c>
      <c r="F865" s="82">
        <v>2</v>
      </c>
      <c r="G865" s="83">
        <v>43</v>
      </c>
      <c r="H865" s="83">
        <v>36.799999999999997</v>
      </c>
      <c r="I865" t="b">
        <f t="shared" si="14"/>
        <v>1</v>
      </c>
    </row>
    <row r="866" spans="1:9" hidden="1">
      <c r="A866" s="81">
        <v>2021</v>
      </c>
      <c r="B866" s="58" t="s">
        <v>70</v>
      </c>
      <c r="C866" s="23" t="s">
        <v>29803</v>
      </c>
      <c r="D866" s="23" t="s">
        <v>47</v>
      </c>
      <c r="E866" s="82">
        <v>6</v>
      </c>
      <c r="F866" s="82">
        <v>2</v>
      </c>
      <c r="G866" s="83">
        <v>41.8</v>
      </c>
      <c r="H866" s="83">
        <v>35.799999999999997</v>
      </c>
      <c r="I866" t="b">
        <f t="shared" si="14"/>
        <v>1</v>
      </c>
    </row>
    <row r="867" spans="1:9" hidden="1">
      <c r="A867" s="81">
        <v>2021</v>
      </c>
      <c r="B867" s="58" t="s">
        <v>70</v>
      </c>
      <c r="C867" s="23" t="s">
        <v>29803</v>
      </c>
      <c r="D867" s="23" t="s">
        <v>29813</v>
      </c>
      <c r="E867" s="82">
        <v>1</v>
      </c>
      <c r="F867" s="82">
        <v>1</v>
      </c>
      <c r="G867" s="83">
        <v>1.2</v>
      </c>
      <c r="H867" s="83">
        <v>1</v>
      </c>
      <c r="I867" t="b">
        <f t="shared" si="14"/>
        <v>1</v>
      </c>
    </row>
    <row r="868" spans="1:9" hidden="1">
      <c r="A868" s="81">
        <v>2021</v>
      </c>
      <c r="B868" s="58" t="s">
        <v>70</v>
      </c>
      <c r="C868" s="23" t="s">
        <v>29805</v>
      </c>
      <c r="D868" s="23" t="s">
        <v>29804</v>
      </c>
      <c r="E868" s="82">
        <v>20</v>
      </c>
      <c r="F868" s="82">
        <v>4</v>
      </c>
      <c r="G868" s="83">
        <v>111.6</v>
      </c>
      <c r="H868" s="83">
        <v>97.5</v>
      </c>
      <c r="I868" t="str">
        <f t="shared" si="14"/>
        <v>CHP</v>
      </c>
    </row>
    <row r="869" spans="1:9" hidden="1">
      <c r="A869" s="81">
        <v>2021</v>
      </c>
      <c r="B869" s="58" t="s">
        <v>70</v>
      </c>
      <c r="C869" s="23" t="s">
        <v>29805</v>
      </c>
      <c r="D869" s="23" t="s">
        <v>47</v>
      </c>
      <c r="E869" s="82">
        <v>7</v>
      </c>
      <c r="F869" s="82">
        <v>1</v>
      </c>
      <c r="G869" s="83">
        <v>87.9</v>
      </c>
      <c r="H869" s="83">
        <v>73.8</v>
      </c>
      <c r="I869" t="str">
        <f t="shared" si="14"/>
        <v>CHP</v>
      </c>
    </row>
    <row r="870" spans="1:9" hidden="1">
      <c r="A870" s="81">
        <v>2021</v>
      </c>
      <c r="B870" s="58" t="s">
        <v>70</v>
      </c>
      <c r="C870" s="23" t="s">
        <v>29805</v>
      </c>
      <c r="D870" s="23" t="s">
        <v>29813</v>
      </c>
      <c r="E870" s="82">
        <v>12</v>
      </c>
      <c r="F870" s="82">
        <v>3</v>
      </c>
      <c r="G870" s="83">
        <v>22.7</v>
      </c>
      <c r="H870" s="83">
        <v>22.7</v>
      </c>
      <c r="I870" t="str">
        <f t="shared" si="14"/>
        <v>CHP</v>
      </c>
    </row>
    <row r="871" spans="1:9" hidden="1">
      <c r="A871" s="81">
        <v>2021</v>
      </c>
      <c r="B871" s="58" t="s">
        <v>70</v>
      </c>
      <c r="C871" s="23" t="s">
        <v>29805</v>
      </c>
      <c r="D871" s="23" t="s">
        <v>29815</v>
      </c>
      <c r="E871" s="82">
        <v>1</v>
      </c>
      <c r="F871" s="82">
        <v>1</v>
      </c>
      <c r="G871" s="83">
        <v>1</v>
      </c>
      <c r="H871" s="83">
        <v>1</v>
      </c>
      <c r="I871" t="str">
        <f t="shared" si="14"/>
        <v>CHP</v>
      </c>
    </row>
    <row r="872" spans="1:9" hidden="1">
      <c r="A872" s="81">
        <v>2021</v>
      </c>
      <c r="B872" s="58" t="s">
        <v>70</v>
      </c>
      <c r="C872" s="23" t="s">
        <v>29807</v>
      </c>
      <c r="D872" s="23" t="s">
        <v>29804</v>
      </c>
      <c r="E872" s="82">
        <v>319</v>
      </c>
      <c r="F872" s="82">
        <v>92</v>
      </c>
      <c r="G872" s="83">
        <v>21704</v>
      </c>
      <c r="H872" s="83">
        <v>19517.7</v>
      </c>
      <c r="I872" t="b">
        <f t="shared" si="14"/>
        <v>1</v>
      </c>
    </row>
    <row r="873" spans="1:9" hidden="1">
      <c r="A873" s="81">
        <v>2021</v>
      </c>
      <c r="B873" s="58" t="s">
        <v>70</v>
      </c>
      <c r="C873" s="23" t="s">
        <v>29807</v>
      </c>
      <c r="D873" s="23" t="s">
        <v>29806</v>
      </c>
      <c r="E873" s="82">
        <v>21</v>
      </c>
      <c r="F873" s="82">
        <v>10</v>
      </c>
      <c r="G873" s="83">
        <v>10909.5</v>
      </c>
      <c r="H873" s="83">
        <v>10242.200000000001</v>
      </c>
      <c r="I873" t="b">
        <f t="shared" si="14"/>
        <v>1</v>
      </c>
    </row>
    <row r="874" spans="1:9" hidden="1">
      <c r="A874" s="81">
        <v>2021</v>
      </c>
      <c r="B874" s="58" t="s">
        <v>70</v>
      </c>
      <c r="C874" s="23" t="s">
        <v>29807</v>
      </c>
      <c r="D874" s="23" t="s">
        <v>29810</v>
      </c>
      <c r="E874" s="82">
        <v>20</v>
      </c>
      <c r="F874" s="82">
        <v>6</v>
      </c>
      <c r="G874" s="83">
        <v>506</v>
      </c>
      <c r="H874" s="83">
        <v>548.5</v>
      </c>
      <c r="I874" t="b">
        <f t="shared" si="14"/>
        <v>1</v>
      </c>
    </row>
    <row r="875" spans="1:9" hidden="1">
      <c r="A875" s="81">
        <v>2021</v>
      </c>
      <c r="B875" s="58" t="s">
        <v>70</v>
      </c>
      <c r="C875" s="23" t="s">
        <v>29807</v>
      </c>
      <c r="D875" s="23" t="s">
        <v>47</v>
      </c>
      <c r="E875" s="82">
        <v>93</v>
      </c>
      <c r="F875" s="82">
        <v>33</v>
      </c>
      <c r="G875" s="83">
        <v>6143.2</v>
      </c>
      <c r="H875" s="83">
        <v>5020.2</v>
      </c>
      <c r="I875" t="b">
        <f t="shared" si="14"/>
        <v>1</v>
      </c>
    </row>
    <row r="876" spans="1:9" hidden="1">
      <c r="A876" s="81">
        <v>2021</v>
      </c>
      <c r="B876" s="58" t="s">
        <v>70</v>
      </c>
      <c r="C876" s="23" t="s">
        <v>29807</v>
      </c>
      <c r="D876" s="23" t="s">
        <v>315</v>
      </c>
      <c r="E876" s="82">
        <v>1</v>
      </c>
      <c r="F876" s="82">
        <v>1</v>
      </c>
      <c r="G876" s="83">
        <v>1235.8</v>
      </c>
      <c r="H876" s="83">
        <v>1247</v>
      </c>
      <c r="I876" t="b">
        <f t="shared" si="14"/>
        <v>1</v>
      </c>
    </row>
    <row r="877" spans="1:9" hidden="1">
      <c r="A877" s="81">
        <v>2021</v>
      </c>
      <c r="B877" s="58" t="s">
        <v>70</v>
      </c>
      <c r="C877" s="23" t="s">
        <v>29807</v>
      </c>
      <c r="D877" s="23" t="s">
        <v>29814</v>
      </c>
      <c r="E877" s="82">
        <v>2</v>
      </c>
      <c r="F877" s="82">
        <v>2</v>
      </c>
      <c r="G877" s="83">
        <v>2.2000000000000002</v>
      </c>
      <c r="H877" s="83">
        <v>2.2000000000000002</v>
      </c>
      <c r="I877" t="b">
        <f t="shared" si="14"/>
        <v>1</v>
      </c>
    </row>
    <row r="878" spans="1:9" hidden="1">
      <c r="A878" s="81">
        <v>2021</v>
      </c>
      <c r="B878" s="58" t="s">
        <v>70</v>
      </c>
      <c r="C878" s="23" t="s">
        <v>29807</v>
      </c>
      <c r="D878" s="23" t="s">
        <v>29812</v>
      </c>
      <c r="E878" s="82">
        <v>5</v>
      </c>
      <c r="F878" s="82">
        <v>3</v>
      </c>
      <c r="G878" s="83">
        <v>7.8</v>
      </c>
      <c r="H878" s="83">
        <v>7.6</v>
      </c>
      <c r="I878" t="b">
        <f t="shared" si="14"/>
        <v>1</v>
      </c>
    </row>
    <row r="879" spans="1:9" hidden="1">
      <c r="A879" s="81">
        <v>2021</v>
      </c>
      <c r="B879" s="58" t="s">
        <v>70</v>
      </c>
      <c r="C879" s="23" t="s">
        <v>29807</v>
      </c>
      <c r="D879" s="23" t="s">
        <v>29813</v>
      </c>
      <c r="E879" s="82">
        <v>159</v>
      </c>
      <c r="F879" s="82">
        <v>42</v>
      </c>
      <c r="G879" s="83">
        <v>1287.0999999999999</v>
      </c>
      <c r="H879" s="83">
        <v>1089.7</v>
      </c>
      <c r="I879" t="b">
        <f t="shared" si="14"/>
        <v>1</v>
      </c>
    </row>
    <row r="880" spans="1:9" hidden="1">
      <c r="A880" s="81">
        <v>2021</v>
      </c>
      <c r="B880" s="58" t="s">
        <v>70</v>
      </c>
      <c r="C880" s="23" t="s">
        <v>29807</v>
      </c>
      <c r="D880" s="23" t="s">
        <v>29817</v>
      </c>
      <c r="E880" s="82">
        <v>9</v>
      </c>
      <c r="F880" s="82">
        <v>3</v>
      </c>
      <c r="G880" s="83">
        <v>600.4</v>
      </c>
      <c r="H880" s="83">
        <v>657</v>
      </c>
      <c r="I880" t="b">
        <f t="shared" si="14"/>
        <v>1</v>
      </c>
    </row>
    <row r="881" spans="1:9" hidden="1">
      <c r="A881" s="81">
        <v>2021</v>
      </c>
      <c r="B881" s="58" t="s">
        <v>70</v>
      </c>
      <c r="C881" s="23" t="s">
        <v>29807</v>
      </c>
      <c r="D881" s="23" t="s">
        <v>29815</v>
      </c>
      <c r="E881" s="82">
        <v>5</v>
      </c>
      <c r="F881" s="82">
        <v>5</v>
      </c>
      <c r="G881" s="83">
        <v>14.2</v>
      </c>
      <c r="H881" s="83">
        <v>14.2</v>
      </c>
      <c r="I881" t="b">
        <f t="shared" si="14"/>
        <v>1</v>
      </c>
    </row>
    <row r="882" spans="1:9" hidden="1">
      <c r="A882" s="81">
        <v>2021</v>
      </c>
      <c r="B882" s="58" t="s">
        <v>70</v>
      </c>
      <c r="C882" s="23" t="s">
        <v>29807</v>
      </c>
      <c r="D882" s="23" t="s">
        <v>27865</v>
      </c>
      <c r="E882" s="82">
        <v>4</v>
      </c>
      <c r="F882" s="82">
        <v>4</v>
      </c>
      <c r="G882" s="83">
        <v>997.8</v>
      </c>
      <c r="H882" s="83">
        <v>689.1</v>
      </c>
      <c r="I882" t="b">
        <f t="shared" si="14"/>
        <v>1</v>
      </c>
    </row>
    <row r="883" spans="1:9" hidden="1">
      <c r="A883" s="81">
        <v>2021</v>
      </c>
      <c r="B883" s="58" t="s">
        <v>70</v>
      </c>
      <c r="C883" s="23" t="s">
        <v>29808</v>
      </c>
      <c r="D883" s="23" t="s">
        <v>29804</v>
      </c>
      <c r="E883" s="82">
        <v>35</v>
      </c>
      <c r="F883" s="82">
        <v>28</v>
      </c>
      <c r="G883" s="83">
        <v>2160.9</v>
      </c>
      <c r="H883" s="83">
        <v>2156.6</v>
      </c>
      <c r="I883" t="b">
        <f t="shared" si="14"/>
        <v>1</v>
      </c>
    </row>
    <row r="884" spans="1:9" hidden="1">
      <c r="A884" s="81">
        <v>2021</v>
      </c>
      <c r="B884" s="58" t="s">
        <v>70</v>
      </c>
      <c r="C884" s="23" t="s">
        <v>29808</v>
      </c>
      <c r="D884" s="23" t="s">
        <v>47</v>
      </c>
      <c r="E884" s="82">
        <v>3</v>
      </c>
      <c r="F884" s="82">
        <v>1</v>
      </c>
      <c r="G884" s="83">
        <v>655.20000000000005</v>
      </c>
      <c r="H884" s="83">
        <v>656.5</v>
      </c>
      <c r="I884" t="b">
        <f t="shared" si="14"/>
        <v>1</v>
      </c>
    </row>
    <row r="885" spans="1:9" hidden="1">
      <c r="A885" s="81">
        <v>2021</v>
      </c>
      <c r="B885" s="58" t="s">
        <v>70</v>
      </c>
      <c r="C885" s="23" t="s">
        <v>29808</v>
      </c>
      <c r="D885" s="23" t="s">
        <v>29812</v>
      </c>
      <c r="E885" s="82">
        <v>5</v>
      </c>
      <c r="F885" s="82">
        <v>2</v>
      </c>
      <c r="G885" s="83">
        <v>7</v>
      </c>
      <c r="H885" s="83">
        <v>6.5</v>
      </c>
      <c r="I885" t="b">
        <f t="shared" si="14"/>
        <v>1</v>
      </c>
    </row>
    <row r="886" spans="1:9" hidden="1">
      <c r="A886" s="81">
        <v>2021</v>
      </c>
      <c r="B886" s="58" t="s">
        <v>70</v>
      </c>
      <c r="C886" s="23" t="s">
        <v>29808</v>
      </c>
      <c r="D886" s="23" t="s">
        <v>29815</v>
      </c>
      <c r="E886" s="82">
        <v>16</v>
      </c>
      <c r="F886" s="82">
        <v>15</v>
      </c>
      <c r="G886" s="83">
        <v>60.8</v>
      </c>
      <c r="H886" s="83">
        <v>60.8</v>
      </c>
      <c r="I886" t="b">
        <f t="shared" si="14"/>
        <v>1</v>
      </c>
    </row>
    <row r="887" spans="1:9" hidden="1">
      <c r="A887" s="81">
        <v>2021</v>
      </c>
      <c r="B887" s="58" t="s">
        <v>70</v>
      </c>
      <c r="C887" s="23" t="s">
        <v>29808</v>
      </c>
      <c r="D887" s="23" t="s">
        <v>27865</v>
      </c>
      <c r="E887" s="82">
        <v>11</v>
      </c>
      <c r="F887" s="82">
        <v>10</v>
      </c>
      <c r="G887" s="83">
        <v>1437.9</v>
      </c>
      <c r="H887" s="83">
        <v>1432.8</v>
      </c>
      <c r="I887" t="b">
        <f t="shared" si="14"/>
        <v>1</v>
      </c>
    </row>
    <row r="888" spans="1:9" hidden="1">
      <c r="A888" s="81">
        <v>2021</v>
      </c>
      <c r="B888" s="58" t="s">
        <v>70</v>
      </c>
      <c r="C888" s="23" t="s">
        <v>29809</v>
      </c>
      <c r="D888" s="23" t="s">
        <v>29804</v>
      </c>
      <c r="E888" s="82">
        <v>3</v>
      </c>
      <c r="F888" s="82">
        <v>1</v>
      </c>
      <c r="G888" s="83">
        <v>26.1</v>
      </c>
      <c r="H888" s="83">
        <v>26.1</v>
      </c>
      <c r="I888" t="str">
        <f t="shared" si="14"/>
        <v>CHP</v>
      </c>
    </row>
    <row r="889" spans="1:9" hidden="1">
      <c r="A889" s="81">
        <v>2021</v>
      </c>
      <c r="B889" s="58" t="s">
        <v>70</v>
      </c>
      <c r="C889" s="23" t="s">
        <v>29809</v>
      </c>
      <c r="D889" s="23" t="s">
        <v>47</v>
      </c>
      <c r="E889" s="82">
        <v>3</v>
      </c>
      <c r="F889" s="82">
        <v>1</v>
      </c>
      <c r="G889" s="83">
        <v>26.1</v>
      </c>
      <c r="H889" s="83">
        <v>26.1</v>
      </c>
      <c r="I889" t="str">
        <f t="shared" si="14"/>
        <v>CHP</v>
      </c>
    </row>
    <row r="890" spans="1:9" hidden="1">
      <c r="A890" s="81">
        <v>2021</v>
      </c>
      <c r="B890" s="58" t="s">
        <v>70</v>
      </c>
      <c r="C890" s="23" t="s">
        <v>29811</v>
      </c>
      <c r="D890" s="23" t="s">
        <v>29804</v>
      </c>
      <c r="E890" s="82">
        <v>384</v>
      </c>
      <c r="F890" s="82">
        <v>127</v>
      </c>
      <c r="G890" s="83">
        <v>24045.599999999999</v>
      </c>
      <c r="H890" s="83">
        <v>21834.7</v>
      </c>
      <c r="I890" t="b">
        <f t="shared" si="14"/>
        <v>0</v>
      </c>
    </row>
    <row r="891" spans="1:9" hidden="1">
      <c r="A891" s="81">
        <v>2021</v>
      </c>
      <c r="B891" s="58" t="s">
        <v>70</v>
      </c>
      <c r="C891" s="23" t="s">
        <v>29811</v>
      </c>
      <c r="D891" s="23" t="s">
        <v>29806</v>
      </c>
      <c r="E891" s="82">
        <v>21</v>
      </c>
      <c r="F891" s="82">
        <v>10</v>
      </c>
      <c r="G891" s="83">
        <v>10909.5</v>
      </c>
      <c r="H891" s="83">
        <v>10242.200000000001</v>
      </c>
      <c r="I891" t="b">
        <f t="shared" si="14"/>
        <v>0</v>
      </c>
    </row>
    <row r="892" spans="1:9" hidden="1">
      <c r="A892" s="81">
        <v>2021</v>
      </c>
      <c r="B892" s="58" t="s">
        <v>70</v>
      </c>
      <c r="C892" s="23" t="s">
        <v>29811</v>
      </c>
      <c r="D892" s="23" t="s">
        <v>29810</v>
      </c>
      <c r="E892" s="82">
        <v>20</v>
      </c>
      <c r="F892" s="82">
        <v>6</v>
      </c>
      <c r="G892" s="83">
        <v>506</v>
      </c>
      <c r="H892" s="83">
        <v>548.5</v>
      </c>
      <c r="I892" t="b">
        <f t="shared" si="14"/>
        <v>0</v>
      </c>
    </row>
    <row r="893" spans="1:9" hidden="1">
      <c r="A893" s="81">
        <v>2021</v>
      </c>
      <c r="B893" s="58" t="s">
        <v>70</v>
      </c>
      <c r="C893" s="23" t="s">
        <v>29811</v>
      </c>
      <c r="D893" s="23" t="s">
        <v>47</v>
      </c>
      <c r="E893" s="82">
        <v>112</v>
      </c>
      <c r="F893" s="82">
        <v>38</v>
      </c>
      <c r="G893" s="83">
        <v>6954.2</v>
      </c>
      <c r="H893" s="83">
        <v>5812.4</v>
      </c>
      <c r="I893" t="b">
        <f t="shared" si="14"/>
        <v>0</v>
      </c>
    </row>
    <row r="894" spans="1:9" hidden="1">
      <c r="A894" s="81">
        <v>2021</v>
      </c>
      <c r="B894" s="58" t="s">
        <v>70</v>
      </c>
      <c r="C894" s="23" t="s">
        <v>29811</v>
      </c>
      <c r="D894" s="23" t="s">
        <v>315</v>
      </c>
      <c r="E894" s="82">
        <v>1</v>
      </c>
      <c r="F894" s="82">
        <v>1</v>
      </c>
      <c r="G894" s="83">
        <v>1235.8</v>
      </c>
      <c r="H894" s="83">
        <v>1247</v>
      </c>
      <c r="I894" t="b">
        <f t="shared" si="14"/>
        <v>0</v>
      </c>
    </row>
    <row r="895" spans="1:9" hidden="1">
      <c r="A895" s="81">
        <v>2021</v>
      </c>
      <c r="B895" s="58" t="s">
        <v>70</v>
      </c>
      <c r="C895" s="23" t="s">
        <v>29811</v>
      </c>
      <c r="D895" s="23" t="s">
        <v>29814</v>
      </c>
      <c r="E895" s="82">
        <v>2</v>
      </c>
      <c r="F895" s="82">
        <v>2</v>
      </c>
      <c r="G895" s="83">
        <v>2.2000000000000002</v>
      </c>
      <c r="H895" s="83">
        <v>2.2000000000000002</v>
      </c>
      <c r="I895" t="b">
        <f t="shared" si="14"/>
        <v>0</v>
      </c>
    </row>
    <row r="896" spans="1:9" hidden="1">
      <c r="A896" s="81">
        <v>2021</v>
      </c>
      <c r="B896" s="58" t="s">
        <v>70</v>
      </c>
      <c r="C896" s="23" t="s">
        <v>29811</v>
      </c>
      <c r="D896" s="23" t="s">
        <v>29812</v>
      </c>
      <c r="E896" s="82">
        <v>10</v>
      </c>
      <c r="F896" s="82">
        <v>5</v>
      </c>
      <c r="G896" s="83">
        <v>14.8</v>
      </c>
      <c r="H896" s="83">
        <v>14.1</v>
      </c>
      <c r="I896" t="b">
        <f t="shared" si="14"/>
        <v>0</v>
      </c>
    </row>
    <row r="897" spans="1:9" hidden="1">
      <c r="A897" s="81">
        <v>2021</v>
      </c>
      <c r="B897" s="58" t="s">
        <v>70</v>
      </c>
      <c r="C897" s="23" t="s">
        <v>29811</v>
      </c>
      <c r="D897" s="23" t="s">
        <v>29813</v>
      </c>
      <c r="E897" s="82">
        <v>172</v>
      </c>
      <c r="F897" s="82">
        <v>46</v>
      </c>
      <c r="G897" s="83">
        <v>1311</v>
      </c>
      <c r="H897" s="83">
        <v>1113.4000000000001</v>
      </c>
      <c r="I897" t="b">
        <f t="shared" si="14"/>
        <v>0</v>
      </c>
    </row>
    <row r="898" spans="1:9" hidden="1">
      <c r="A898" s="81">
        <v>2021</v>
      </c>
      <c r="B898" s="58" t="s">
        <v>70</v>
      </c>
      <c r="C898" s="23" t="s">
        <v>29811</v>
      </c>
      <c r="D898" s="23" t="s">
        <v>29817</v>
      </c>
      <c r="E898" s="82">
        <v>9</v>
      </c>
      <c r="F898" s="82">
        <v>3</v>
      </c>
      <c r="G898" s="83">
        <v>600.4</v>
      </c>
      <c r="H898" s="83">
        <v>657</v>
      </c>
      <c r="I898" t="b">
        <f t="shared" si="14"/>
        <v>0</v>
      </c>
    </row>
    <row r="899" spans="1:9" hidden="1">
      <c r="A899" s="81">
        <v>2021</v>
      </c>
      <c r="B899" s="58" t="s">
        <v>70</v>
      </c>
      <c r="C899" s="23" t="s">
        <v>29811</v>
      </c>
      <c r="D899" s="23" t="s">
        <v>29815</v>
      </c>
      <c r="E899" s="82">
        <v>22</v>
      </c>
      <c r="F899" s="82">
        <v>21</v>
      </c>
      <c r="G899" s="83">
        <v>76</v>
      </c>
      <c r="H899" s="83">
        <v>76</v>
      </c>
      <c r="I899" t="b">
        <f t="shared" si="14"/>
        <v>0</v>
      </c>
    </row>
    <row r="900" spans="1:9" hidden="1">
      <c r="A900" s="81">
        <v>2021</v>
      </c>
      <c r="B900" s="58" t="s">
        <v>70</v>
      </c>
      <c r="C900" s="23" t="s">
        <v>29811</v>
      </c>
      <c r="D900" s="23" t="s">
        <v>27865</v>
      </c>
      <c r="E900" s="82">
        <v>15</v>
      </c>
      <c r="F900" s="82">
        <v>14</v>
      </c>
      <c r="G900" s="83">
        <v>2435.6999999999998</v>
      </c>
      <c r="H900" s="83">
        <v>2121.9</v>
      </c>
      <c r="I900" t="b">
        <f t="shared" ref="I900:I963" si="15">INDEX($M$2:$M$7,MATCH(C900,$L$2:$L$7,0))</f>
        <v>0</v>
      </c>
    </row>
    <row r="901" spans="1:9" hidden="1">
      <c r="A901" s="81">
        <v>2021</v>
      </c>
      <c r="B901" s="58" t="s">
        <v>71</v>
      </c>
      <c r="C901" s="23" t="s">
        <v>29805</v>
      </c>
      <c r="D901" s="23" t="s">
        <v>29804</v>
      </c>
      <c r="E901" s="82">
        <v>3</v>
      </c>
      <c r="F901" s="82">
        <v>2</v>
      </c>
      <c r="G901" s="83">
        <v>5.8</v>
      </c>
      <c r="H901" s="83">
        <v>5.4</v>
      </c>
      <c r="I901" t="str">
        <f t="shared" si="15"/>
        <v>CHP</v>
      </c>
    </row>
    <row r="902" spans="1:9" hidden="1">
      <c r="A902" s="81">
        <v>2021</v>
      </c>
      <c r="B902" s="58" t="s">
        <v>71</v>
      </c>
      <c r="C902" s="23" t="s">
        <v>29805</v>
      </c>
      <c r="D902" s="23" t="s">
        <v>47</v>
      </c>
      <c r="E902" s="82">
        <v>1</v>
      </c>
      <c r="F902" s="82">
        <v>1</v>
      </c>
      <c r="G902" s="83">
        <v>4.2</v>
      </c>
      <c r="H902" s="83">
        <v>4</v>
      </c>
      <c r="I902" t="str">
        <f t="shared" si="15"/>
        <v>CHP</v>
      </c>
    </row>
    <row r="903" spans="1:9" hidden="1">
      <c r="A903" s="81">
        <v>2021</v>
      </c>
      <c r="B903" s="58" t="s">
        <v>71</v>
      </c>
      <c r="C903" s="23" t="s">
        <v>29805</v>
      </c>
      <c r="D903" s="23" t="s">
        <v>29814</v>
      </c>
      <c r="E903" s="82">
        <v>2</v>
      </c>
      <c r="F903" s="82">
        <v>1</v>
      </c>
      <c r="G903" s="83">
        <v>1.6</v>
      </c>
      <c r="H903" s="83">
        <v>1.4</v>
      </c>
      <c r="I903" t="str">
        <f t="shared" si="15"/>
        <v>CHP</v>
      </c>
    </row>
    <row r="904" spans="1:9" hidden="1">
      <c r="A904" s="81">
        <v>2021</v>
      </c>
      <c r="B904" s="58" t="s">
        <v>71</v>
      </c>
      <c r="C904" s="23" t="s">
        <v>29807</v>
      </c>
      <c r="D904" s="23" t="s">
        <v>29804</v>
      </c>
      <c r="E904" s="82">
        <v>96</v>
      </c>
      <c r="F904" s="82">
        <v>25</v>
      </c>
      <c r="G904" s="83">
        <v>15174.2</v>
      </c>
      <c r="H904" s="83">
        <v>13607.3</v>
      </c>
      <c r="I904" t="b">
        <f t="shared" si="15"/>
        <v>1</v>
      </c>
    </row>
    <row r="905" spans="1:9" hidden="1">
      <c r="A905" s="81">
        <v>2021</v>
      </c>
      <c r="B905" s="58" t="s">
        <v>71</v>
      </c>
      <c r="C905" s="23" t="s">
        <v>29807</v>
      </c>
      <c r="D905" s="23" t="s">
        <v>29806</v>
      </c>
      <c r="E905" s="82">
        <v>2</v>
      </c>
      <c r="F905" s="82">
        <v>1</v>
      </c>
      <c r="G905" s="83">
        <v>1096.5999999999999</v>
      </c>
      <c r="H905" s="83">
        <v>1004</v>
      </c>
      <c r="I905" t="b">
        <f t="shared" si="15"/>
        <v>1</v>
      </c>
    </row>
    <row r="906" spans="1:9" hidden="1">
      <c r="A906" s="81">
        <v>2021</v>
      </c>
      <c r="B906" s="58" t="s">
        <v>71</v>
      </c>
      <c r="C906" s="23" t="s">
        <v>29807</v>
      </c>
      <c r="D906" s="23" t="s">
        <v>47</v>
      </c>
      <c r="E906" s="82">
        <v>88</v>
      </c>
      <c r="F906" s="82">
        <v>23</v>
      </c>
      <c r="G906" s="83">
        <v>12628.6</v>
      </c>
      <c r="H906" s="83">
        <v>11193.3</v>
      </c>
      <c r="I906" t="b">
        <f t="shared" si="15"/>
        <v>1</v>
      </c>
    </row>
    <row r="907" spans="1:9" hidden="1">
      <c r="A907" s="81">
        <v>2021</v>
      </c>
      <c r="B907" s="58" t="s">
        <v>71</v>
      </c>
      <c r="C907" s="23" t="s">
        <v>29807</v>
      </c>
      <c r="D907" s="23" t="s">
        <v>315</v>
      </c>
      <c r="E907" s="82">
        <v>1</v>
      </c>
      <c r="F907" s="82">
        <v>1</v>
      </c>
      <c r="G907" s="83">
        <v>1440</v>
      </c>
      <c r="H907" s="83">
        <v>1401</v>
      </c>
      <c r="I907" t="b">
        <f t="shared" si="15"/>
        <v>1</v>
      </c>
    </row>
    <row r="908" spans="1:9" hidden="1">
      <c r="A908" s="81">
        <v>2021</v>
      </c>
      <c r="B908" s="58" t="s">
        <v>71</v>
      </c>
      <c r="C908" s="23" t="s">
        <v>29807</v>
      </c>
      <c r="D908" s="23" t="s">
        <v>29813</v>
      </c>
      <c r="E908" s="82">
        <v>5</v>
      </c>
      <c r="F908" s="82">
        <v>1</v>
      </c>
      <c r="G908" s="83">
        <v>9</v>
      </c>
      <c r="H908" s="83">
        <v>9</v>
      </c>
      <c r="I908" t="b">
        <f t="shared" si="15"/>
        <v>1</v>
      </c>
    </row>
    <row r="909" spans="1:9" hidden="1">
      <c r="A909" s="81">
        <v>2021</v>
      </c>
      <c r="B909" s="58" t="s">
        <v>71</v>
      </c>
      <c r="C909" s="23" t="s">
        <v>29808</v>
      </c>
      <c r="D909" s="23" t="s">
        <v>29804</v>
      </c>
      <c r="E909" s="82">
        <v>10</v>
      </c>
      <c r="F909" s="82">
        <v>10</v>
      </c>
      <c r="G909" s="83">
        <v>734.6</v>
      </c>
      <c r="H909" s="83">
        <v>660.9</v>
      </c>
      <c r="I909" t="b">
        <f t="shared" si="15"/>
        <v>1</v>
      </c>
    </row>
    <row r="910" spans="1:9" hidden="1">
      <c r="A910" s="81">
        <v>2021</v>
      </c>
      <c r="B910" s="58" t="s">
        <v>71</v>
      </c>
      <c r="C910" s="23" t="s">
        <v>29808</v>
      </c>
      <c r="D910" s="23" t="s">
        <v>29806</v>
      </c>
      <c r="E910" s="82">
        <v>1</v>
      </c>
      <c r="F910" s="82">
        <v>1</v>
      </c>
      <c r="G910" s="83">
        <v>513.70000000000005</v>
      </c>
      <c r="H910" s="83">
        <v>440</v>
      </c>
      <c r="I910" t="b">
        <f t="shared" si="15"/>
        <v>1</v>
      </c>
    </row>
    <row r="911" spans="1:9" hidden="1">
      <c r="A911" s="81">
        <v>2021</v>
      </c>
      <c r="B911" s="58" t="s">
        <v>71</v>
      </c>
      <c r="C911" s="23" t="s">
        <v>29808</v>
      </c>
      <c r="D911" s="23" t="s">
        <v>29812</v>
      </c>
      <c r="E911" s="82">
        <v>1</v>
      </c>
      <c r="F911" s="82">
        <v>1</v>
      </c>
      <c r="G911" s="83">
        <v>1.6</v>
      </c>
      <c r="H911" s="83">
        <v>1.6</v>
      </c>
      <c r="I911" t="b">
        <f t="shared" si="15"/>
        <v>1</v>
      </c>
    </row>
    <row r="912" spans="1:9" hidden="1">
      <c r="A912" s="81">
        <v>2021</v>
      </c>
      <c r="B912" s="58" t="s">
        <v>71</v>
      </c>
      <c r="C912" s="23" t="s">
        <v>29808</v>
      </c>
      <c r="D912" s="23" t="s">
        <v>29815</v>
      </c>
      <c r="E912" s="82">
        <v>8</v>
      </c>
      <c r="F912" s="82">
        <v>8</v>
      </c>
      <c r="G912" s="83">
        <v>219.3</v>
      </c>
      <c r="H912" s="83">
        <v>219.3</v>
      </c>
      <c r="I912" t="b">
        <f t="shared" si="15"/>
        <v>1</v>
      </c>
    </row>
    <row r="913" spans="1:9" hidden="1">
      <c r="A913" s="81">
        <v>2021</v>
      </c>
      <c r="B913" s="58" t="s">
        <v>71</v>
      </c>
      <c r="C913" s="23" t="s">
        <v>29809</v>
      </c>
      <c r="D913" s="23" t="s">
        <v>29804</v>
      </c>
      <c r="E913" s="82">
        <v>13</v>
      </c>
      <c r="F913" s="82">
        <v>7</v>
      </c>
      <c r="G913" s="83">
        <v>348</v>
      </c>
      <c r="H913" s="83">
        <v>331.5</v>
      </c>
      <c r="I913" t="str">
        <f t="shared" si="15"/>
        <v>CHP</v>
      </c>
    </row>
    <row r="914" spans="1:9" hidden="1">
      <c r="A914" s="81">
        <v>2021</v>
      </c>
      <c r="B914" s="58" t="s">
        <v>71</v>
      </c>
      <c r="C914" s="23" t="s">
        <v>29809</v>
      </c>
      <c r="D914" s="23" t="s">
        <v>47</v>
      </c>
      <c r="E914" s="82">
        <v>5</v>
      </c>
      <c r="F914" s="82">
        <v>4</v>
      </c>
      <c r="G914" s="83">
        <v>118.5</v>
      </c>
      <c r="H914" s="83">
        <v>112.2</v>
      </c>
      <c r="I914" t="str">
        <f t="shared" si="15"/>
        <v>CHP</v>
      </c>
    </row>
    <row r="915" spans="1:9" hidden="1">
      <c r="A915" s="81">
        <v>2021</v>
      </c>
      <c r="B915" s="58" t="s">
        <v>71</v>
      </c>
      <c r="C915" s="23" t="s">
        <v>29809</v>
      </c>
      <c r="D915" s="23" t="s">
        <v>29816</v>
      </c>
      <c r="E915" s="82">
        <v>8</v>
      </c>
      <c r="F915" s="82">
        <v>3</v>
      </c>
      <c r="G915" s="83">
        <v>229.5</v>
      </c>
      <c r="H915" s="83">
        <v>219.3</v>
      </c>
      <c r="I915" t="str">
        <f t="shared" si="15"/>
        <v>CHP</v>
      </c>
    </row>
    <row r="916" spans="1:9" hidden="1">
      <c r="A916" s="81">
        <v>2021</v>
      </c>
      <c r="B916" s="58" t="s">
        <v>71</v>
      </c>
      <c r="C916" s="23" t="s">
        <v>29811</v>
      </c>
      <c r="D916" s="23" t="s">
        <v>29804</v>
      </c>
      <c r="E916" s="82">
        <v>122</v>
      </c>
      <c r="F916" s="82">
        <v>44</v>
      </c>
      <c r="G916" s="83">
        <v>16262.6</v>
      </c>
      <c r="H916" s="83">
        <v>14605.1</v>
      </c>
      <c r="I916" t="b">
        <f t="shared" si="15"/>
        <v>0</v>
      </c>
    </row>
    <row r="917" spans="1:9" hidden="1">
      <c r="A917" s="81">
        <v>2021</v>
      </c>
      <c r="B917" s="58" t="s">
        <v>71</v>
      </c>
      <c r="C917" s="23" t="s">
        <v>29811</v>
      </c>
      <c r="D917" s="23" t="s">
        <v>29806</v>
      </c>
      <c r="E917" s="82">
        <v>3</v>
      </c>
      <c r="F917" s="82">
        <v>2</v>
      </c>
      <c r="G917" s="83">
        <v>1610.3</v>
      </c>
      <c r="H917" s="83">
        <v>1444</v>
      </c>
      <c r="I917" t="b">
        <f t="shared" si="15"/>
        <v>0</v>
      </c>
    </row>
    <row r="918" spans="1:9" hidden="1">
      <c r="A918" s="81">
        <v>2021</v>
      </c>
      <c r="B918" s="58" t="s">
        <v>71</v>
      </c>
      <c r="C918" s="23" t="s">
        <v>29811</v>
      </c>
      <c r="D918" s="23" t="s">
        <v>47</v>
      </c>
      <c r="E918" s="82">
        <v>94</v>
      </c>
      <c r="F918" s="82">
        <v>28</v>
      </c>
      <c r="G918" s="83">
        <v>12751.3</v>
      </c>
      <c r="H918" s="83">
        <v>11309.5</v>
      </c>
      <c r="I918" t="b">
        <f t="shared" si="15"/>
        <v>0</v>
      </c>
    </row>
    <row r="919" spans="1:9" hidden="1">
      <c r="A919" s="81">
        <v>2021</v>
      </c>
      <c r="B919" s="58" t="s">
        <v>71</v>
      </c>
      <c r="C919" s="23" t="s">
        <v>29811</v>
      </c>
      <c r="D919" s="23" t="s">
        <v>315</v>
      </c>
      <c r="E919" s="82">
        <v>1</v>
      </c>
      <c r="F919" s="82">
        <v>1</v>
      </c>
      <c r="G919" s="83">
        <v>1440</v>
      </c>
      <c r="H919" s="83">
        <v>1401</v>
      </c>
      <c r="I919" t="b">
        <f t="shared" si="15"/>
        <v>0</v>
      </c>
    </row>
    <row r="920" spans="1:9" hidden="1">
      <c r="A920" s="81">
        <v>2021</v>
      </c>
      <c r="B920" s="58" t="s">
        <v>71</v>
      </c>
      <c r="C920" s="23" t="s">
        <v>29811</v>
      </c>
      <c r="D920" s="23" t="s">
        <v>29814</v>
      </c>
      <c r="E920" s="82">
        <v>2</v>
      </c>
      <c r="F920" s="82">
        <v>1</v>
      </c>
      <c r="G920" s="83">
        <v>1.6</v>
      </c>
      <c r="H920" s="83">
        <v>1.4</v>
      </c>
      <c r="I920" t="b">
        <f t="shared" si="15"/>
        <v>0</v>
      </c>
    </row>
    <row r="921" spans="1:9" hidden="1">
      <c r="A921" s="81">
        <v>2021</v>
      </c>
      <c r="B921" s="58" t="s">
        <v>71</v>
      </c>
      <c r="C921" s="23" t="s">
        <v>29811</v>
      </c>
      <c r="D921" s="23" t="s">
        <v>29812</v>
      </c>
      <c r="E921" s="82">
        <v>1</v>
      </c>
      <c r="F921" s="82">
        <v>1</v>
      </c>
      <c r="G921" s="83">
        <v>1.6</v>
      </c>
      <c r="H921" s="83">
        <v>1.6</v>
      </c>
      <c r="I921" t="b">
        <f t="shared" si="15"/>
        <v>0</v>
      </c>
    </row>
    <row r="922" spans="1:9" hidden="1">
      <c r="A922" s="81">
        <v>2021</v>
      </c>
      <c r="B922" s="58" t="s">
        <v>71</v>
      </c>
      <c r="C922" s="23" t="s">
        <v>29811</v>
      </c>
      <c r="D922" s="23" t="s">
        <v>29813</v>
      </c>
      <c r="E922" s="82">
        <v>5</v>
      </c>
      <c r="F922" s="82">
        <v>1</v>
      </c>
      <c r="G922" s="83">
        <v>9</v>
      </c>
      <c r="H922" s="83">
        <v>9</v>
      </c>
      <c r="I922" t="b">
        <f t="shared" si="15"/>
        <v>0</v>
      </c>
    </row>
    <row r="923" spans="1:9" hidden="1">
      <c r="A923" s="81">
        <v>2021</v>
      </c>
      <c r="B923" s="58" t="s">
        <v>71</v>
      </c>
      <c r="C923" s="23" t="s">
        <v>29811</v>
      </c>
      <c r="D923" s="23" t="s">
        <v>29815</v>
      </c>
      <c r="E923" s="82">
        <v>8</v>
      </c>
      <c r="F923" s="82">
        <v>8</v>
      </c>
      <c r="G923" s="83">
        <v>219.3</v>
      </c>
      <c r="H923" s="83">
        <v>219.3</v>
      </c>
      <c r="I923" t="b">
        <f t="shared" si="15"/>
        <v>0</v>
      </c>
    </row>
    <row r="924" spans="1:9" hidden="1">
      <c r="A924" s="81">
        <v>2021</v>
      </c>
      <c r="B924" s="58" t="s">
        <v>71</v>
      </c>
      <c r="C924" s="23" t="s">
        <v>29811</v>
      </c>
      <c r="D924" s="23" t="s">
        <v>29816</v>
      </c>
      <c r="E924" s="82">
        <v>8</v>
      </c>
      <c r="F924" s="82">
        <v>3</v>
      </c>
      <c r="G924" s="83">
        <v>229.5</v>
      </c>
      <c r="H924" s="83">
        <v>219.3</v>
      </c>
      <c r="I924" t="b">
        <f t="shared" si="15"/>
        <v>0</v>
      </c>
    </row>
    <row r="925" spans="1:9" hidden="1">
      <c r="A925" s="81">
        <v>2021</v>
      </c>
      <c r="B925" s="58" t="s">
        <v>72</v>
      </c>
      <c r="C925" s="23" t="s">
        <v>29803</v>
      </c>
      <c r="D925" s="23" t="s">
        <v>29804</v>
      </c>
      <c r="E925" s="82">
        <v>1</v>
      </c>
      <c r="F925" s="82">
        <v>1</v>
      </c>
      <c r="G925" s="83">
        <v>68</v>
      </c>
      <c r="H925" s="83">
        <v>52</v>
      </c>
      <c r="I925" t="b">
        <f t="shared" si="15"/>
        <v>1</v>
      </c>
    </row>
    <row r="926" spans="1:9" hidden="1">
      <c r="A926" s="81">
        <v>2021</v>
      </c>
      <c r="B926" s="58" t="s">
        <v>72</v>
      </c>
      <c r="C926" s="23" t="s">
        <v>29803</v>
      </c>
      <c r="D926" s="23" t="s">
        <v>29813</v>
      </c>
      <c r="E926" s="82">
        <v>1</v>
      </c>
      <c r="F926" s="82">
        <v>1</v>
      </c>
      <c r="G926" s="83">
        <v>68</v>
      </c>
      <c r="H926" s="83">
        <v>52</v>
      </c>
      <c r="I926" t="b">
        <f t="shared" si="15"/>
        <v>1</v>
      </c>
    </row>
    <row r="927" spans="1:9" hidden="1">
      <c r="A927" s="81">
        <v>2021</v>
      </c>
      <c r="B927" s="58" t="s">
        <v>72</v>
      </c>
      <c r="C927" s="23" t="s">
        <v>29807</v>
      </c>
      <c r="D927" s="23" t="s">
        <v>29804</v>
      </c>
      <c r="E927" s="82">
        <v>83</v>
      </c>
      <c r="F927" s="82">
        <v>28</v>
      </c>
      <c r="G927" s="83">
        <v>3377.5</v>
      </c>
      <c r="H927" s="83">
        <v>3441.4</v>
      </c>
      <c r="I927" t="b">
        <f t="shared" si="15"/>
        <v>1</v>
      </c>
    </row>
    <row r="928" spans="1:9" hidden="1">
      <c r="A928" s="81">
        <v>2021</v>
      </c>
      <c r="B928" s="58" t="s">
        <v>72</v>
      </c>
      <c r="C928" s="23" t="s">
        <v>29807</v>
      </c>
      <c r="D928" s="23" t="s">
        <v>29810</v>
      </c>
      <c r="E928" s="82">
        <v>69</v>
      </c>
      <c r="F928" s="82">
        <v>18</v>
      </c>
      <c r="G928" s="83">
        <v>2619.5</v>
      </c>
      <c r="H928" s="83">
        <v>2786.3</v>
      </c>
      <c r="I928" t="b">
        <f t="shared" si="15"/>
        <v>1</v>
      </c>
    </row>
    <row r="929" spans="1:9" hidden="1">
      <c r="A929" s="81">
        <v>2021</v>
      </c>
      <c r="B929" s="58" t="s">
        <v>72</v>
      </c>
      <c r="C929" s="23" t="s">
        <v>29807</v>
      </c>
      <c r="D929" s="23" t="s">
        <v>47</v>
      </c>
      <c r="E929" s="82">
        <v>9</v>
      </c>
      <c r="F929" s="82">
        <v>5</v>
      </c>
      <c r="G929" s="83">
        <v>436.9</v>
      </c>
      <c r="H929" s="83">
        <v>334</v>
      </c>
      <c r="I929" t="b">
        <f t="shared" si="15"/>
        <v>1</v>
      </c>
    </row>
    <row r="930" spans="1:9" hidden="1">
      <c r="A930" s="81">
        <v>2021</v>
      </c>
      <c r="B930" s="58" t="s">
        <v>72</v>
      </c>
      <c r="C930" s="23" t="s">
        <v>29807</v>
      </c>
      <c r="D930" s="23" t="s">
        <v>29812</v>
      </c>
      <c r="E930" s="82">
        <v>1</v>
      </c>
      <c r="F930" s="82">
        <v>1</v>
      </c>
      <c r="G930" s="83">
        <v>1.6</v>
      </c>
      <c r="H930" s="83">
        <v>1.6</v>
      </c>
      <c r="I930" t="b">
        <f t="shared" si="15"/>
        <v>1</v>
      </c>
    </row>
    <row r="931" spans="1:9" hidden="1">
      <c r="A931" s="81">
        <v>2021</v>
      </c>
      <c r="B931" s="58" t="s">
        <v>72</v>
      </c>
      <c r="C931" s="23" t="s">
        <v>29807</v>
      </c>
      <c r="D931" s="23" t="s">
        <v>27865</v>
      </c>
      <c r="E931" s="82">
        <v>4</v>
      </c>
      <c r="F931" s="82">
        <v>4</v>
      </c>
      <c r="G931" s="83">
        <v>319.5</v>
      </c>
      <c r="H931" s="83">
        <v>319.5</v>
      </c>
      <c r="I931" t="b">
        <f t="shared" si="15"/>
        <v>1</v>
      </c>
    </row>
    <row r="932" spans="1:9" hidden="1">
      <c r="A932" s="81">
        <v>2021</v>
      </c>
      <c r="B932" s="58" t="s">
        <v>72</v>
      </c>
      <c r="C932" s="23" t="s">
        <v>29808</v>
      </c>
      <c r="D932" s="23" t="s">
        <v>29804</v>
      </c>
      <c r="E932" s="82">
        <v>50</v>
      </c>
      <c r="F932" s="82">
        <v>31</v>
      </c>
      <c r="G932" s="83">
        <v>2777.5</v>
      </c>
      <c r="H932" s="83">
        <v>2563.4</v>
      </c>
      <c r="I932" t="b">
        <f t="shared" si="15"/>
        <v>1</v>
      </c>
    </row>
    <row r="933" spans="1:9" hidden="1">
      <c r="A933" s="81">
        <v>2021</v>
      </c>
      <c r="B933" s="58" t="s">
        <v>72</v>
      </c>
      <c r="C933" s="23" t="s">
        <v>29808</v>
      </c>
      <c r="D933" s="23" t="s">
        <v>29806</v>
      </c>
      <c r="E933" s="82">
        <v>4</v>
      </c>
      <c r="F933" s="82">
        <v>3</v>
      </c>
      <c r="G933" s="83">
        <v>1809.2</v>
      </c>
      <c r="H933" s="83">
        <v>1625</v>
      </c>
      <c r="I933" t="b">
        <f t="shared" si="15"/>
        <v>1</v>
      </c>
    </row>
    <row r="934" spans="1:9" hidden="1">
      <c r="A934" s="81">
        <v>2021</v>
      </c>
      <c r="B934" s="58" t="s">
        <v>72</v>
      </c>
      <c r="C934" s="23" t="s">
        <v>29808</v>
      </c>
      <c r="D934" s="23" t="s">
        <v>29810</v>
      </c>
      <c r="E934" s="82">
        <v>6</v>
      </c>
      <c r="F934" s="82">
        <v>5</v>
      </c>
      <c r="G934" s="83">
        <v>34.200000000000003</v>
      </c>
      <c r="H934" s="83">
        <v>34.200000000000003</v>
      </c>
      <c r="I934" t="b">
        <f t="shared" si="15"/>
        <v>1</v>
      </c>
    </row>
    <row r="935" spans="1:9" hidden="1">
      <c r="A935" s="81">
        <v>2021</v>
      </c>
      <c r="B935" s="58" t="s">
        <v>72</v>
      </c>
      <c r="C935" s="23" t="s">
        <v>29808</v>
      </c>
      <c r="D935" s="23" t="s">
        <v>47</v>
      </c>
      <c r="E935" s="82">
        <v>9</v>
      </c>
      <c r="F935" s="82">
        <v>1</v>
      </c>
      <c r="G935" s="83">
        <v>54.9</v>
      </c>
      <c r="H935" s="83">
        <v>54</v>
      </c>
      <c r="I935" t="b">
        <f t="shared" si="15"/>
        <v>1</v>
      </c>
    </row>
    <row r="936" spans="1:9" hidden="1">
      <c r="A936" s="81">
        <v>2021</v>
      </c>
      <c r="B936" s="58" t="s">
        <v>72</v>
      </c>
      <c r="C936" s="23" t="s">
        <v>29808</v>
      </c>
      <c r="D936" s="23" t="s">
        <v>29814</v>
      </c>
      <c r="E936" s="82">
        <v>8</v>
      </c>
      <c r="F936" s="82">
        <v>2</v>
      </c>
      <c r="G936" s="83">
        <v>60</v>
      </c>
      <c r="H936" s="83">
        <v>40</v>
      </c>
      <c r="I936" t="b">
        <f t="shared" si="15"/>
        <v>1</v>
      </c>
    </row>
    <row r="937" spans="1:9" hidden="1">
      <c r="A937" s="81">
        <v>2021</v>
      </c>
      <c r="B937" s="58" t="s">
        <v>72</v>
      </c>
      <c r="C937" s="23" t="s">
        <v>29808</v>
      </c>
      <c r="D937" s="23" t="s">
        <v>29815</v>
      </c>
      <c r="E937" s="82">
        <v>6</v>
      </c>
      <c r="F937" s="82">
        <v>6</v>
      </c>
      <c r="G937" s="83">
        <v>17</v>
      </c>
      <c r="H937" s="83">
        <v>17</v>
      </c>
      <c r="I937" t="b">
        <f t="shared" si="15"/>
        <v>1</v>
      </c>
    </row>
    <row r="938" spans="1:9" hidden="1">
      <c r="A938" s="81">
        <v>2021</v>
      </c>
      <c r="B938" s="58" t="s">
        <v>72</v>
      </c>
      <c r="C938" s="23" t="s">
        <v>29808</v>
      </c>
      <c r="D938" s="23" t="s">
        <v>27865</v>
      </c>
      <c r="E938" s="82">
        <v>17</v>
      </c>
      <c r="F938" s="82">
        <v>14</v>
      </c>
      <c r="G938" s="83">
        <v>802.2</v>
      </c>
      <c r="H938" s="83">
        <v>793.2</v>
      </c>
      <c r="I938" t="b">
        <f t="shared" si="15"/>
        <v>1</v>
      </c>
    </row>
    <row r="939" spans="1:9" hidden="1">
      <c r="A939" s="81">
        <v>2021</v>
      </c>
      <c r="B939" s="58" t="s">
        <v>72</v>
      </c>
      <c r="C939" s="23" t="s">
        <v>29809</v>
      </c>
      <c r="D939" s="23" t="s">
        <v>29804</v>
      </c>
      <c r="E939" s="82">
        <v>5</v>
      </c>
      <c r="F939" s="82">
        <v>4</v>
      </c>
      <c r="G939" s="83">
        <v>9.9</v>
      </c>
      <c r="H939" s="83">
        <v>10</v>
      </c>
      <c r="I939" t="str">
        <f t="shared" si="15"/>
        <v>CHP</v>
      </c>
    </row>
    <row r="940" spans="1:9" hidden="1">
      <c r="A940" s="81">
        <v>2021</v>
      </c>
      <c r="B940" s="58" t="s">
        <v>72</v>
      </c>
      <c r="C940" s="23" t="s">
        <v>29809</v>
      </c>
      <c r="D940" s="23" t="s">
        <v>29806</v>
      </c>
      <c r="E940" s="82">
        <v>3</v>
      </c>
      <c r="F940" s="82">
        <v>2</v>
      </c>
      <c r="G940" s="83">
        <v>5.5</v>
      </c>
      <c r="H940" s="83">
        <v>5.5</v>
      </c>
      <c r="I940" t="str">
        <f t="shared" si="15"/>
        <v>CHP</v>
      </c>
    </row>
    <row r="941" spans="1:9" hidden="1">
      <c r="A941" s="81">
        <v>2021</v>
      </c>
      <c r="B941" s="58" t="s">
        <v>72</v>
      </c>
      <c r="C941" s="23" t="s">
        <v>29809</v>
      </c>
      <c r="D941" s="23" t="s">
        <v>2257</v>
      </c>
      <c r="E941" s="82">
        <v>1</v>
      </c>
      <c r="F941" s="82">
        <v>1</v>
      </c>
      <c r="G941" s="83">
        <v>1.6</v>
      </c>
      <c r="H941" s="83">
        <v>1.5</v>
      </c>
      <c r="I941" t="str">
        <f t="shared" si="15"/>
        <v>CHP</v>
      </c>
    </row>
    <row r="942" spans="1:9" hidden="1">
      <c r="A942" s="81">
        <v>2021</v>
      </c>
      <c r="B942" s="58" t="s">
        <v>72</v>
      </c>
      <c r="C942" s="23" t="s">
        <v>29809</v>
      </c>
      <c r="D942" s="23" t="s">
        <v>29816</v>
      </c>
      <c r="E942" s="82">
        <v>1</v>
      </c>
      <c r="F942" s="82">
        <v>1</v>
      </c>
      <c r="G942" s="83">
        <v>2.8</v>
      </c>
      <c r="H942" s="83">
        <v>3</v>
      </c>
      <c r="I942" t="str">
        <f t="shared" si="15"/>
        <v>CHP</v>
      </c>
    </row>
    <row r="943" spans="1:9" hidden="1">
      <c r="A943" s="81">
        <v>2021</v>
      </c>
      <c r="B943" s="58" t="s">
        <v>72</v>
      </c>
      <c r="C943" s="23" t="s">
        <v>29811</v>
      </c>
      <c r="D943" s="23" t="s">
        <v>29804</v>
      </c>
      <c r="E943" s="82">
        <v>139</v>
      </c>
      <c r="F943" s="82">
        <v>64</v>
      </c>
      <c r="G943" s="83">
        <v>6232.9</v>
      </c>
      <c r="H943" s="83">
        <v>6066.8</v>
      </c>
      <c r="I943" t="b">
        <f t="shared" si="15"/>
        <v>0</v>
      </c>
    </row>
    <row r="944" spans="1:9" hidden="1">
      <c r="A944" s="81">
        <v>2021</v>
      </c>
      <c r="B944" s="58" t="s">
        <v>72</v>
      </c>
      <c r="C944" s="23" t="s">
        <v>29811</v>
      </c>
      <c r="D944" s="23" t="s">
        <v>29806</v>
      </c>
      <c r="E944" s="82">
        <v>7</v>
      </c>
      <c r="F944" s="82">
        <v>5</v>
      </c>
      <c r="G944" s="83">
        <v>1814.7</v>
      </c>
      <c r="H944" s="83">
        <v>1630.5</v>
      </c>
      <c r="I944" t="b">
        <f t="shared" si="15"/>
        <v>0</v>
      </c>
    </row>
    <row r="945" spans="1:9" hidden="1">
      <c r="A945" s="81">
        <v>2021</v>
      </c>
      <c r="B945" s="58" t="s">
        <v>72</v>
      </c>
      <c r="C945" s="23" t="s">
        <v>29811</v>
      </c>
      <c r="D945" s="23" t="s">
        <v>29810</v>
      </c>
      <c r="E945" s="82">
        <v>75</v>
      </c>
      <c r="F945" s="82">
        <v>23</v>
      </c>
      <c r="G945" s="83">
        <v>2653.7</v>
      </c>
      <c r="H945" s="83">
        <v>2820.5</v>
      </c>
      <c r="I945" t="b">
        <f t="shared" si="15"/>
        <v>0</v>
      </c>
    </row>
    <row r="946" spans="1:9" hidden="1">
      <c r="A946" s="81">
        <v>2021</v>
      </c>
      <c r="B946" s="58" t="s">
        <v>72</v>
      </c>
      <c r="C946" s="23" t="s">
        <v>29811</v>
      </c>
      <c r="D946" s="23" t="s">
        <v>47</v>
      </c>
      <c r="E946" s="82">
        <v>18</v>
      </c>
      <c r="F946" s="82">
        <v>6</v>
      </c>
      <c r="G946" s="83">
        <v>491.8</v>
      </c>
      <c r="H946" s="83">
        <v>388</v>
      </c>
      <c r="I946" t="b">
        <f t="shared" si="15"/>
        <v>0</v>
      </c>
    </row>
    <row r="947" spans="1:9" hidden="1">
      <c r="A947" s="81">
        <v>2021</v>
      </c>
      <c r="B947" s="58" t="s">
        <v>72</v>
      </c>
      <c r="C947" s="23" t="s">
        <v>29811</v>
      </c>
      <c r="D947" s="23" t="s">
        <v>29814</v>
      </c>
      <c r="E947" s="82">
        <v>8</v>
      </c>
      <c r="F947" s="82">
        <v>2</v>
      </c>
      <c r="G947" s="83">
        <v>60</v>
      </c>
      <c r="H947" s="83">
        <v>40</v>
      </c>
      <c r="I947" t="b">
        <f t="shared" si="15"/>
        <v>0</v>
      </c>
    </row>
    <row r="948" spans="1:9" hidden="1">
      <c r="A948" s="81">
        <v>2021</v>
      </c>
      <c r="B948" s="58" t="s">
        <v>72</v>
      </c>
      <c r="C948" s="23" t="s">
        <v>29811</v>
      </c>
      <c r="D948" s="23" t="s">
        <v>29812</v>
      </c>
      <c r="E948" s="82">
        <v>1</v>
      </c>
      <c r="F948" s="82">
        <v>1</v>
      </c>
      <c r="G948" s="83">
        <v>1.6</v>
      </c>
      <c r="H948" s="83">
        <v>1.6</v>
      </c>
      <c r="I948" t="b">
        <f t="shared" si="15"/>
        <v>0</v>
      </c>
    </row>
    <row r="949" spans="1:9" hidden="1">
      <c r="A949" s="81">
        <v>2021</v>
      </c>
      <c r="B949" s="58" t="s">
        <v>72</v>
      </c>
      <c r="C949" s="23" t="s">
        <v>29811</v>
      </c>
      <c r="D949" s="23" t="s">
        <v>2257</v>
      </c>
      <c r="E949" s="82">
        <v>1</v>
      </c>
      <c r="F949" s="82">
        <v>1</v>
      </c>
      <c r="G949" s="83">
        <v>1.6</v>
      </c>
      <c r="H949" s="83">
        <v>1.5</v>
      </c>
      <c r="I949" t="b">
        <f t="shared" si="15"/>
        <v>0</v>
      </c>
    </row>
    <row r="950" spans="1:9" hidden="1">
      <c r="A950" s="81">
        <v>2021</v>
      </c>
      <c r="B950" s="58" t="s">
        <v>72</v>
      </c>
      <c r="C950" s="23" t="s">
        <v>29811</v>
      </c>
      <c r="D950" s="23" t="s">
        <v>29813</v>
      </c>
      <c r="E950" s="82">
        <v>1</v>
      </c>
      <c r="F950" s="82">
        <v>1</v>
      </c>
      <c r="G950" s="83">
        <v>68</v>
      </c>
      <c r="H950" s="83">
        <v>52</v>
      </c>
      <c r="I950" t="b">
        <f t="shared" si="15"/>
        <v>0</v>
      </c>
    </row>
    <row r="951" spans="1:9" hidden="1">
      <c r="A951" s="81">
        <v>2021</v>
      </c>
      <c r="B951" s="58" t="s">
        <v>72</v>
      </c>
      <c r="C951" s="23" t="s">
        <v>29811</v>
      </c>
      <c r="D951" s="23" t="s">
        <v>29815</v>
      </c>
      <c r="E951" s="82">
        <v>6</v>
      </c>
      <c r="F951" s="82">
        <v>6</v>
      </c>
      <c r="G951" s="83">
        <v>17</v>
      </c>
      <c r="H951" s="83">
        <v>17</v>
      </c>
      <c r="I951" t="b">
        <f t="shared" si="15"/>
        <v>0</v>
      </c>
    </row>
    <row r="952" spans="1:9" hidden="1">
      <c r="A952" s="81">
        <v>2021</v>
      </c>
      <c r="B952" s="58" t="s">
        <v>72</v>
      </c>
      <c r="C952" s="23" t="s">
        <v>29811</v>
      </c>
      <c r="D952" s="23" t="s">
        <v>27865</v>
      </c>
      <c r="E952" s="82">
        <v>21</v>
      </c>
      <c r="F952" s="82">
        <v>18</v>
      </c>
      <c r="G952" s="83">
        <v>1121.7</v>
      </c>
      <c r="H952" s="83">
        <v>1112.7</v>
      </c>
      <c r="I952" t="b">
        <f t="shared" si="15"/>
        <v>0</v>
      </c>
    </row>
    <row r="953" spans="1:9" hidden="1">
      <c r="A953" s="81">
        <v>2021</v>
      </c>
      <c r="B953" s="58" t="s">
        <v>72</v>
      </c>
      <c r="C953" s="23" t="s">
        <v>29811</v>
      </c>
      <c r="D953" s="23" t="s">
        <v>29816</v>
      </c>
      <c r="E953" s="82">
        <v>1</v>
      </c>
      <c r="F953" s="82">
        <v>1</v>
      </c>
      <c r="G953" s="83">
        <v>2.8</v>
      </c>
      <c r="H953" s="83">
        <v>3</v>
      </c>
      <c r="I953" t="b">
        <f t="shared" si="15"/>
        <v>0</v>
      </c>
    </row>
    <row r="954" spans="1:9" hidden="1">
      <c r="A954" s="81">
        <v>2021</v>
      </c>
      <c r="B954" s="58" t="s">
        <v>73</v>
      </c>
      <c r="C954" s="23" t="s">
        <v>29803</v>
      </c>
      <c r="D954" s="23" t="s">
        <v>29804</v>
      </c>
      <c r="E954" s="82">
        <v>11</v>
      </c>
      <c r="F954" s="82">
        <v>5</v>
      </c>
      <c r="G954" s="83">
        <v>45.6</v>
      </c>
      <c r="H954" s="83">
        <v>45.4</v>
      </c>
      <c r="I954" t="b">
        <f t="shared" si="15"/>
        <v>1</v>
      </c>
    </row>
    <row r="955" spans="1:9" hidden="1">
      <c r="A955" s="81">
        <v>2021</v>
      </c>
      <c r="B955" s="58" t="s">
        <v>73</v>
      </c>
      <c r="C955" s="23" t="s">
        <v>29803</v>
      </c>
      <c r="D955" s="23" t="s">
        <v>29812</v>
      </c>
      <c r="E955" s="82">
        <v>8</v>
      </c>
      <c r="F955" s="82">
        <v>3</v>
      </c>
      <c r="G955" s="83">
        <v>8.1</v>
      </c>
      <c r="H955" s="83">
        <v>8.1</v>
      </c>
      <c r="I955" t="b">
        <f t="shared" si="15"/>
        <v>1</v>
      </c>
    </row>
    <row r="956" spans="1:9" hidden="1">
      <c r="A956" s="81">
        <v>2021</v>
      </c>
      <c r="B956" s="58" t="s">
        <v>73</v>
      </c>
      <c r="C956" s="23" t="s">
        <v>29803</v>
      </c>
      <c r="D956" s="23" t="s">
        <v>29813</v>
      </c>
      <c r="E956" s="82">
        <v>2</v>
      </c>
      <c r="F956" s="82">
        <v>1</v>
      </c>
      <c r="G956" s="83">
        <v>2.8</v>
      </c>
      <c r="H956" s="83">
        <v>2.6</v>
      </c>
      <c r="I956" t="b">
        <f t="shared" si="15"/>
        <v>1</v>
      </c>
    </row>
    <row r="957" spans="1:9" hidden="1">
      <c r="A957" s="81">
        <v>2021</v>
      </c>
      <c r="B957" s="58" t="s">
        <v>73</v>
      </c>
      <c r="C957" s="23" t="s">
        <v>29803</v>
      </c>
      <c r="D957" s="23" t="s">
        <v>29816</v>
      </c>
      <c r="E957" s="82">
        <v>1</v>
      </c>
      <c r="F957" s="82">
        <v>1</v>
      </c>
      <c r="G957" s="83">
        <v>34.700000000000003</v>
      </c>
      <c r="H957" s="83">
        <v>34.700000000000003</v>
      </c>
      <c r="I957" t="b">
        <f t="shared" si="15"/>
        <v>1</v>
      </c>
    </row>
    <row r="958" spans="1:9" hidden="1">
      <c r="A958" s="81">
        <v>2021</v>
      </c>
      <c r="B958" s="58" t="s">
        <v>73</v>
      </c>
      <c r="C958" s="23" t="s">
        <v>29805</v>
      </c>
      <c r="D958" s="23" t="s">
        <v>29804</v>
      </c>
      <c r="E958" s="82">
        <v>24</v>
      </c>
      <c r="F958" s="82">
        <v>13</v>
      </c>
      <c r="G958" s="83">
        <v>123.1</v>
      </c>
      <c r="H958" s="83">
        <v>119.1</v>
      </c>
      <c r="I958" t="str">
        <f t="shared" si="15"/>
        <v>CHP</v>
      </c>
    </row>
    <row r="959" spans="1:9" hidden="1">
      <c r="A959" s="81">
        <v>2021</v>
      </c>
      <c r="B959" s="58" t="s">
        <v>73</v>
      </c>
      <c r="C959" s="23" t="s">
        <v>29805</v>
      </c>
      <c r="D959" s="23" t="s">
        <v>29806</v>
      </c>
      <c r="E959" s="82">
        <v>1</v>
      </c>
      <c r="F959" s="82">
        <v>1</v>
      </c>
      <c r="G959" s="83">
        <v>28</v>
      </c>
      <c r="H959" s="83">
        <v>28.7</v>
      </c>
      <c r="I959" t="str">
        <f t="shared" si="15"/>
        <v>CHP</v>
      </c>
    </row>
    <row r="960" spans="1:9" hidden="1">
      <c r="A960" s="81">
        <v>2021</v>
      </c>
      <c r="B960" s="58" t="s">
        <v>73</v>
      </c>
      <c r="C960" s="23" t="s">
        <v>29805</v>
      </c>
      <c r="D960" s="23" t="s">
        <v>29810</v>
      </c>
      <c r="E960" s="82">
        <v>6</v>
      </c>
      <c r="F960" s="82">
        <v>2</v>
      </c>
      <c r="G960" s="83">
        <v>3.6</v>
      </c>
      <c r="H960" s="83">
        <v>3.6</v>
      </c>
      <c r="I960" t="str">
        <f t="shared" si="15"/>
        <v>CHP</v>
      </c>
    </row>
    <row r="961" spans="1:9" hidden="1">
      <c r="A961" s="81">
        <v>2021</v>
      </c>
      <c r="B961" s="58" t="s">
        <v>73</v>
      </c>
      <c r="C961" s="23" t="s">
        <v>29805</v>
      </c>
      <c r="D961" s="23" t="s">
        <v>47</v>
      </c>
      <c r="E961" s="82">
        <v>4</v>
      </c>
      <c r="F961" s="82">
        <v>2</v>
      </c>
      <c r="G961" s="83">
        <v>17.8</v>
      </c>
      <c r="H961" s="83">
        <v>15.7</v>
      </c>
      <c r="I961" t="str">
        <f t="shared" si="15"/>
        <v>CHP</v>
      </c>
    </row>
    <row r="962" spans="1:9" hidden="1">
      <c r="A962" s="81">
        <v>2021</v>
      </c>
      <c r="B962" s="58" t="s">
        <v>73</v>
      </c>
      <c r="C962" s="23" t="s">
        <v>29805</v>
      </c>
      <c r="D962" s="23" t="s">
        <v>29812</v>
      </c>
      <c r="E962" s="82">
        <v>2</v>
      </c>
      <c r="F962" s="82">
        <v>1</v>
      </c>
      <c r="G962" s="83">
        <v>2</v>
      </c>
      <c r="H962" s="83">
        <v>2</v>
      </c>
      <c r="I962" t="str">
        <f t="shared" si="15"/>
        <v>CHP</v>
      </c>
    </row>
    <row r="963" spans="1:9" hidden="1">
      <c r="A963" s="81">
        <v>2021</v>
      </c>
      <c r="B963" s="58" t="s">
        <v>73</v>
      </c>
      <c r="C963" s="23" t="s">
        <v>29805</v>
      </c>
      <c r="D963" s="23" t="s">
        <v>29813</v>
      </c>
      <c r="E963" s="82">
        <v>8</v>
      </c>
      <c r="F963" s="82">
        <v>5</v>
      </c>
      <c r="G963" s="83">
        <v>13.2</v>
      </c>
      <c r="H963" s="83">
        <v>12.2</v>
      </c>
      <c r="I963" t="str">
        <f t="shared" si="15"/>
        <v>CHP</v>
      </c>
    </row>
    <row r="964" spans="1:9" hidden="1">
      <c r="A964" s="81">
        <v>2021</v>
      </c>
      <c r="B964" s="58" t="s">
        <v>73</v>
      </c>
      <c r="C964" s="23" t="s">
        <v>29805</v>
      </c>
      <c r="D964" s="23" t="s">
        <v>29815</v>
      </c>
      <c r="E964" s="82">
        <v>3</v>
      </c>
      <c r="F964" s="82">
        <v>3</v>
      </c>
      <c r="G964" s="83">
        <v>58.5</v>
      </c>
      <c r="H964" s="83">
        <v>56.9</v>
      </c>
      <c r="I964" t="str">
        <f t="shared" ref="I964:I1027" si="16">INDEX($M$2:$M$7,MATCH(C964,$L$2:$L$7,0))</f>
        <v>CHP</v>
      </c>
    </row>
    <row r="965" spans="1:9" hidden="1">
      <c r="A965" s="81">
        <v>2021</v>
      </c>
      <c r="B965" s="58" t="s">
        <v>73</v>
      </c>
      <c r="C965" s="23" t="s">
        <v>29807</v>
      </c>
      <c r="D965" s="23" t="s">
        <v>29804</v>
      </c>
      <c r="E965" s="82">
        <v>253</v>
      </c>
      <c r="F965" s="82">
        <v>101</v>
      </c>
      <c r="G965" s="83">
        <v>29308.1</v>
      </c>
      <c r="H965" s="83">
        <v>26409.3</v>
      </c>
      <c r="I965" t="b">
        <f t="shared" si="16"/>
        <v>1</v>
      </c>
    </row>
    <row r="966" spans="1:9" hidden="1">
      <c r="A966" s="81">
        <v>2021</v>
      </c>
      <c r="B966" s="58" t="s">
        <v>73</v>
      </c>
      <c r="C966" s="23" t="s">
        <v>29807</v>
      </c>
      <c r="D966" s="23" t="s">
        <v>29806</v>
      </c>
      <c r="E966" s="82">
        <v>15</v>
      </c>
      <c r="F966" s="82">
        <v>6</v>
      </c>
      <c r="G966" s="83">
        <v>9897.2999999999993</v>
      </c>
      <c r="H966" s="83">
        <v>9230</v>
      </c>
      <c r="I966" t="b">
        <f t="shared" si="16"/>
        <v>1</v>
      </c>
    </row>
    <row r="967" spans="1:9" hidden="1">
      <c r="A967" s="81">
        <v>2021</v>
      </c>
      <c r="B967" s="58" t="s">
        <v>73</v>
      </c>
      <c r="C967" s="23" t="s">
        <v>29807</v>
      </c>
      <c r="D967" s="23" t="s">
        <v>29810</v>
      </c>
      <c r="E967" s="82">
        <v>67</v>
      </c>
      <c r="F967" s="82">
        <v>26</v>
      </c>
      <c r="G967" s="83">
        <v>1673.3</v>
      </c>
      <c r="H967" s="83">
        <v>1789.7</v>
      </c>
      <c r="I967" t="b">
        <f t="shared" si="16"/>
        <v>1</v>
      </c>
    </row>
    <row r="968" spans="1:9" hidden="1">
      <c r="A968" s="81">
        <v>2021</v>
      </c>
      <c r="B968" s="58" t="s">
        <v>73</v>
      </c>
      <c r="C968" s="23" t="s">
        <v>29807</v>
      </c>
      <c r="D968" s="23" t="s">
        <v>47</v>
      </c>
      <c r="E968" s="82">
        <v>81</v>
      </c>
      <c r="F968" s="82">
        <v>13</v>
      </c>
      <c r="G968" s="83">
        <v>11302.9</v>
      </c>
      <c r="H968" s="83">
        <v>9295</v>
      </c>
      <c r="I968" t="b">
        <f t="shared" si="16"/>
        <v>1</v>
      </c>
    </row>
    <row r="969" spans="1:9" hidden="1">
      <c r="A969" s="81">
        <v>2021</v>
      </c>
      <c r="B969" s="58" t="s">
        <v>73</v>
      </c>
      <c r="C969" s="23" t="s">
        <v>29807</v>
      </c>
      <c r="D969" s="23" t="s">
        <v>315</v>
      </c>
      <c r="E969" s="82">
        <v>5</v>
      </c>
      <c r="F969" s="82">
        <v>3</v>
      </c>
      <c r="G969" s="83">
        <v>5394.7</v>
      </c>
      <c r="H969" s="83">
        <v>5149.6000000000004</v>
      </c>
      <c r="I969" t="b">
        <f t="shared" si="16"/>
        <v>1</v>
      </c>
    </row>
    <row r="970" spans="1:9" hidden="1">
      <c r="A970" s="81">
        <v>2021</v>
      </c>
      <c r="B970" s="58" t="s">
        <v>73</v>
      </c>
      <c r="C970" s="23" t="s">
        <v>29807</v>
      </c>
      <c r="D970" s="23" t="s">
        <v>29814</v>
      </c>
      <c r="E970" s="82">
        <v>4</v>
      </c>
      <c r="F970" s="82">
        <v>4</v>
      </c>
      <c r="G970" s="83">
        <v>11.6</v>
      </c>
      <c r="H970" s="83">
        <v>11.6</v>
      </c>
      <c r="I970" t="b">
        <f t="shared" si="16"/>
        <v>1</v>
      </c>
    </row>
    <row r="971" spans="1:9" hidden="1">
      <c r="A971" s="81">
        <v>2021</v>
      </c>
      <c r="B971" s="58" t="s">
        <v>73</v>
      </c>
      <c r="C971" s="23" t="s">
        <v>29807</v>
      </c>
      <c r="D971" s="23" t="s">
        <v>29813</v>
      </c>
      <c r="E971" s="82">
        <v>61</v>
      </c>
      <c r="F971" s="82">
        <v>35</v>
      </c>
      <c r="G971" s="83">
        <v>510</v>
      </c>
      <c r="H971" s="83">
        <v>436.1</v>
      </c>
      <c r="I971" t="b">
        <f t="shared" si="16"/>
        <v>1</v>
      </c>
    </row>
    <row r="972" spans="1:9" hidden="1">
      <c r="A972" s="81">
        <v>2021</v>
      </c>
      <c r="B972" s="58" t="s">
        <v>73</v>
      </c>
      <c r="C972" s="23" t="s">
        <v>29807</v>
      </c>
      <c r="D972" s="23" t="s">
        <v>29817</v>
      </c>
      <c r="E972" s="82">
        <v>1</v>
      </c>
      <c r="F972" s="82">
        <v>1</v>
      </c>
      <c r="G972" s="83">
        <v>95</v>
      </c>
      <c r="H972" s="83">
        <v>86</v>
      </c>
      <c r="I972" t="b">
        <f t="shared" si="16"/>
        <v>1</v>
      </c>
    </row>
    <row r="973" spans="1:9" hidden="1">
      <c r="A973" s="81">
        <v>2021</v>
      </c>
      <c r="B973" s="58" t="s">
        <v>73</v>
      </c>
      <c r="C973" s="23" t="s">
        <v>29807</v>
      </c>
      <c r="D973" s="23" t="s">
        <v>29815</v>
      </c>
      <c r="E973" s="82">
        <v>19</v>
      </c>
      <c r="F973" s="82">
        <v>19</v>
      </c>
      <c r="G973" s="83">
        <v>423.3</v>
      </c>
      <c r="H973" s="83">
        <v>411.3</v>
      </c>
      <c r="I973" t="b">
        <f t="shared" si="16"/>
        <v>1</v>
      </c>
    </row>
    <row r="974" spans="1:9" hidden="1">
      <c r="A974" s="81">
        <v>2021</v>
      </c>
      <c r="B974" s="58" t="s">
        <v>73</v>
      </c>
      <c r="C974" s="23" t="s">
        <v>29808</v>
      </c>
      <c r="D974" s="23" t="s">
        <v>29804</v>
      </c>
      <c r="E974" s="82">
        <v>826</v>
      </c>
      <c r="F974" s="82">
        <v>706</v>
      </c>
      <c r="G974" s="83">
        <v>8290.2999999999993</v>
      </c>
      <c r="H974" s="83">
        <v>8006.3</v>
      </c>
      <c r="I974" t="b">
        <f t="shared" si="16"/>
        <v>1</v>
      </c>
    </row>
    <row r="975" spans="1:9" hidden="1">
      <c r="A975" s="81">
        <v>2021</v>
      </c>
      <c r="B975" s="58" t="s">
        <v>73</v>
      </c>
      <c r="C975" s="23" t="s">
        <v>29808</v>
      </c>
      <c r="D975" s="23" t="s">
        <v>29810</v>
      </c>
      <c r="E975" s="82">
        <v>31</v>
      </c>
      <c r="F975" s="82">
        <v>12</v>
      </c>
      <c r="G975" s="83">
        <v>211.9</v>
      </c>
      <c r="H975" s="83">
        <v>211.3</v>
      </c>
      <c r="I975" t="b">
        <f t="shared" si="16"/>
        <v>1</v>
      </c>
    </row>
    <row r="976" spans="1:9" hidden="1">
      <c r="A976" s="81">
        <v>2021</v>
      </c>
      <c r="B976" s="58" t="s">
        <v>73</v>
      </c>
      <c r="C976" s="23" t="s">
        <v>29808</v>
      </c>
      <c r="D976" s="23" t="s">
        <v>47</v>
      </c>
      <c r="E976" s="82">
        <v>12</v>
      </c>
      <c r="F976" s="82">
        <v>3</v>
      </c>
      <c r="G976" s="83">
        <v>2471.9</v>
      </c>
      <c r="H976" s="83">
        <v>2198.3000000000002</v>
      </c>
      <c r="I976" t="b">
        <f t="shared" si="16"/>
        <v>1</v>
      </c>
    </row>
    <row r="977" spans="1:9" hidden="1">
      <c r="A977" s="81">
        <v>2021</v>
      </c>
      <c r="B977" s="58" t="s">
        <v>73</v>
      </c>
      <c r="C977" s="23" t="s">
        <v>29808</v>
      </c>
      <c r="D977" s="23" t="s">
        <v>29814</v>
      </c>
      <c r="E977" s="82">
        <v>1</v>
      </c>
      <c r="F977" s="82">
        <v>1</v>
      </c>
      <c r="G977" s="83">
        <v>10</v>
      </c>
      <c r="H977" s="83">
        <v>10</v>
      </c>
      <c r="I977" t="b">
        <f t="shared" si="16"/>
        <v>1</v>
      </c>
    </row>
    <row r="978" spans="1:9" hidden="1">
      <c r="A978" s="81">
        <v>2021</v>
      </c>
      <c r="B978" s="58" t="s">
        <v>73</v>
      </c>
      <c r="C978" s="23" t="s">
        <v>29808</v>
      </c>
      <c r="D978" s="23" t="s">
        <v>29812</v>
      </c>
      <c r="E978" s="82">
        <v>76</v>
      </c>
      <c r="F978" s="82">
        <v>17</v>
      </c>
      <c r="G978" s="83">
        <v>71.2</v>
      </c>
      <c r="H978" s="83">
        <v>66.900000000000006</v>
      </c>
      <c r="I978" t="b">
        <f t="shared" si="16"/>
        <v>1</v>
      </c>
    </row>
    <row r="979" spans="1:9" hidden="1">
      <c r="A979" s="81">
        <v>2021</v>
      </c>
      <c r="B979" s="58" t="s">
        <v>73</v>
      </c>
      <c r="C979" s="23" t="s">
        <v>29808</v>
      </c>
      <c r="D979" s="23" t="s">
        <v>29815</v>
      </c>
      <c r="E979" s="82">
        <v>704</v>
      </c>
      <c r="F979" s="82">
        <v>673</v>
      </c>
      <c r="G979" s="83">
        <v>5267.3</v>
      </c>
      <c r="H979" s="83">
        <v>5264.8</v>
      </c>
      <c r="I979" t="b">
        <f t="shared" si="16"/>
        <v>1</v>
      </c>
    </row>
    <row r="980" spans="1:9" hidden="1">
      <c r="A980" s="81">
        <v>2021</v>
      </c>
      <c r="B980" s="58" t="s">
        <v>73</v>
      </c>
      <c r="C980" s="23" t="s">
        <v>29808</v>
      </c>
      <c r="D980" s="23" t="s">
        <v>27865</v>
      </c>
      <c r="E980" s="82">
        <v>1</v>
      </c>
      <c r="F980" s="82">
        <v>1</v>
      </c>
      <c r="G980" s="83">
        <v>208</v>
      </c>
      <c r="H980" s="83">
        <v>208</v>
      </c>
      <c r="I980" t="b">
        <f t="shared" si="16"/>
        <v>1</v>
      </c>
    </row>
    <row r="981" spans="1:9" hidden="1">
      <c r="A981" s="81">
        <v>2021</v>
      </c>
      <c r="B981" s="58" t="s">
        <v>73</v>
      </c>
      <c r="C981" s="23" t="s">
        <v>29808</v>
      </c>
      <c r="D981" s="23" t="s">
        <v>29816</v>
      </c>
      <c r="E981" s="82">
        <v>1</v>
      </c>
      <c r="F981" s="82">
        <v>1</v>
      </c>
      <c r="G981" s="83">
        <v>50</v>
      </c>
      <c r="H981" s="83">
        <v>47</v>
      </c>
      <c r="I981" t="b">
        <f t="shared" si="16"/>
        <v>1</v>
      </c>
    </row>
    <row r="982" spans="1:9" hidden="1">
      <c r="A982" s="81">
        <v>2021</v>
      </c>
      <c r="B982" s="58" t="s">
        <v>73</v>
      </c>
      <c r="C982" s="23" t="s">
        <v>29809</v>
      </c>
      <c r="D982" s="23" t="s">
        <v>29804</v>
      </c>
      <c r="E982" s="82">
        <v>61</v>
      </c>
      <c r="F982" s="82">
        <v>15</v>
      </c>
      <c r="G982" s="83">
        <v>457.4</v>
      </c>
      <c r="H982" s="83">
        <v>440.3</v>
      </c>
      <c r="I982" t="str">
        <f t="shared" si="16"/>
        <v>CHP</v>
      </c>
    </row>
    <row r="983" spans="1:9" hidden="1">
      <c r="A983" s="81">
        <v>2021</v>
      </c>
      <c r="B983" s="58" t="s">
        <v>73</v>
      </c>
      <c r="C983" s="23" t="s">
        <v>29809</v>
      </c>
      <c r="D983" s="23" t="s">
        <v>29810</v>
      </c>
      <c r="E983" s="82">
        <v>3</v>
      </c>
      <c r="F983" s="82">
        <v>1</v>
      </c>
      <c r="G983" s="83">
        <v>1.6</v>
      </c>
      <c r="H983" s="83">
        <v>1.1000000000000001</v>
      </c>
      <c r="I983" t="str">
        <f t="shared" si="16"/>
        <v>CHP</v>
      </c>
    </row>
    <row r="984" spans="1:9" hidden="1">
      <c r="A984" s="81">
        <v>2021</v>
      </c>
      <c r="B984" s="58" t="s">
        <v>73</v>
      </c>
      <c r="C984" s="23" t="s">
        <v>29809</v>
      </c>
      <c r="D984" s="23" t="s">
        <v>47</v>
      </c>
      <c r="E984" s="82">
        <v>4</v>
      </c>
      <c r="F984" s="82">
        <v>2</v>
      </c>
      <c r="G984" s="83">
        <v>56.5</v>
      </c>
      <c r="H984" s="83">
        <v>48.5</v>
      </c>
      <c r="I984" t="str">
        <f t="shared" si="16"/>
        <v>CHP</v>
      </c>
    </row>
    <row r="985" spans="1:9" hidden="1">
      <c r="A985" s="81">
        <v>2021</v>
      </c>
      <c r="B985" s="58" t="s">
        <v>73</v>
      </c>
      <c r="C985" s="23" t="s">
        <v>29809</v>
      </c>
      <c r="D985" s="23" t="s">
        <v>29814</v>
      </c>
      <c r="E985" s="82">
        <v>1</v>
      </c>
      <c r="F985" s="82">
        <v>1</v>
      </c>
      <c r="G985" s="83">
        <v>54</v>
      </c>
      <c r="H985" s="83">
        <v>54</v>
      </c>
      <c r="I985" t="str">
        <f t="shared" si="16"/>
        <v>CHP</v>
      </c>
    </row>
    <row r="986" spans="1:9" hidden="1">
      <c r="A986" s="81">
        <v>2021</v>
      </c>
      <c r="B986" s="58" t="s">
        <v>73</v>
      </c>
      <c r="C986" s="23" t="s">
        <v>29809</v>
      </c>
      <c r="D986" s="23" t="s">
        <v>29813</v>
      </c>
      <c r="E986" s="82">
        <v>39</v>
      </c>
      <c r="F986" s="82">
        <v>6</v>
      </c>
      <c r="G986" s="83">
        <v>52.5</v>
      </c>
      <c r="H986" s="83">
        <v>51.1</v>
      </c>
      <c r="I986" t="str">
        <f t="shared" si="16"/>
        <v>CHP</v>
      </c>
    </row>
    <row r="987" spans="1:9" hidden="1">
      <c r="A987" s="81">
        <v>2021</v>
      </c>
      <c r="B987" s="58" t="s">
        <v>73</v>
      </c>
      <c r="C987" s="23" t="s">
        <v>29809</v>
      </c>
      <c r="D987" s="23" t="s">
        <v>29816</v>
      </c>
      <c r="E987" s="82">
        <v>14</v>
      </c>
      <c r="F987" s="82">
        <v>6</v>
      </c>
      <c r="G987" s="83">
        <v>292.8</v>
      </c>
      <c r="H987" s="83">
        <v>285.60000000000002</v>
      </c>
      <c r="I987" t="str">
        <f t="shared" si="16"/>
        <v>CHP</v>
      </c>
    </row>
    <row r="988" spans="1:9" hidden="1">
      <c r="A988" s="81">
        <v>2021</v>
      </c>
      <c r="B988" s="58" t="s">
        <v>73</v>
      </c>
      <c r="C988" s="23" t="s">
        <v>29811</v>
      </c>
      <c r="D988" s="23" t="s">
        <v>29804</v>
      </c>
      <c r="E988" s="82">
        <v>1175</v>
      </c>
      <c r="F988" s="82">
        <v>840</v>
      </c>
      <c r="G988" s="83">
        <v>38224.5</v>
      </c>
      <c r="H988" s="83">
        <v>35020.400000000001</v>
      </c>
      <c r="I988" t="b">
        <f t="shared" si="16"/>
        <v>0</v>
      </c>
    </row>
    <row r="989" spans="1:9" hidden="1">
      <c r="A989" s="81">
        <v>2021</v>
      </c>
      <c r="B989" s="58" t="s">
        <v>73</v>
      </c>
      <c r="C989" s="23" t="s">
        <v>29811</v>
      </c>
      <c r="D989" s="23" t="s">
        <v>29806</v>
      </c>
      <c r="E989" s="82">
        <v>16</v>
      </c>
      <c r="F989" s="82">
        <v>7</v>
      </c>
      <c r="G989" s="83">
        <v>9925.2999999999993</v>
      </c>
      <c r="H989" s="83">
        <v>9258.7000000000007</v>
      </c>
      <c r="I989" t="b">
        <f t="shared" si="16"/>
        <v>0</v>
      </c>
    </row>
    <row r="990" spans="1:9" hidden="1">
      <c r="A990" s="81">
        <v>2021</v>
      </c>
      <c r="B990" s="58" t="s">
        <v>73</v>
      </c>
      <c r="C990" s="23" t="s">
        <v>29811</v>
      </c>
      <c r="D990" s="23" t="s">
        <v>29810</v>
      </c>
      <c r="E990" s="82">
        <v>107</v>
      </c>
      <c r="F990" s="82">
        <v>41</v>
      </c>
      <c r="G990" s="83">
        <v>1890.4</v>
      </c>
      <c r="H990" s="83">
        <v>2005.7</v>
      </c>
      <c r="I990" t="b">
        <f t="shared" si="16"/>
        <v>0</v>
      </c>
    </row>
    <row r="991" spans="1:9" hidden="1">
      <c r="A991" s="81">
        <v>2021</v>
      </c>
      <c r="B991" s="58" t="s">
        <v>73</v>
      </c>
      <c r="C991" s="23" t="s">
        <v>29811</v>
      </c>
      <c r="D991" s="23" t="s">
        <v>47</v>
      </c>
      <c r="E991" s="82">
        <v>101</v>
      </c>
      <c r="F991" s="82">
        <v>20</v>
      </c>
      <c r="G991" s="83">
        <v>13849.1</v>
      </c>
      <c r="H991" s="83">
        <v>11557.5</v>
      </c>
      <c r="I991" t="b">
        <f t="shared" si="16"/>
        <v>0</v>
      </c>
    </row>
    <row r="992" spans="1:9" hidden="1">
      <c r="A992" s="81">
        <v>2021</v>
      </c>
      <c r="B992" s="58" t="s">
        <v>73</v>
      </c>
      <c r="C992" s="23" t="s">
        <v>29811</v>
      </c>
      <c r="D992" s="23" t="s">
        <v>315</v>
      </c>
      <c r="E992" s="82">
        <v>5</v>
      </c>
      <c r="F992" s="82">
        <v>3</v>
      </c>
      <c r="G992" s="83">
        <v>5394.7</v>
      </c>
      <c r="H992" s="83">
        <v>5149.6000000000004</v>
      </c>
      <c r="I992" t="b">
        <f t="shared" si="16"/>
        <v>0</v>
      </c>
    </row>
    <row r="993" spans="1:9" hidden="1">
      <c r="A993" s="81">
        <v>2021</v>
      </c>
      <c r="B993" s="58" t="s">
        <v>73</v>
      </c>
      <c r="C993" s="23" t="s">
        <v>29811</v>
      </c>
      <c r="D993" s="23" t="s">
        <v>29814</v>
      </c>
      <c r="E993" s="82">
        <v>6</v>
      </c>
      <c r="F993" s="82">
        <v>6</v>
      </c>
      <c r="G993" s="83">
        <v>75.599999999999994</v>
      </c>
      <c r="H993" s="83">
        <v>75.599999999999994</v>
      </c>
      <c r="I993" t="b">
        <f t="shared" si="16"/>
        <v>0</v>
      </c>
    </row>
    <row r="994" spans="1:9" hidden="1">
      <c r="A994" s="81">
        <v>2021</v>
      </c>
      <c r="B994" s="58" t="s">
        <v>73</v>
      </c>
      <c r="C994" s="23" t="s">
        <v>29811</v>
      </c>
      <c r="D994" s="23" t="s">
        <v>29812</v>
      </c>
      <c r="E994" s="82">
        <v>86</v>
      </c>
      <c r="F994" s="82">
        <v>21</v>
      </c>
      <c r="G994" s="83">
        <v>81.3</v>
      </c>
      <c r="H994" s="83">
        <v>77</v>
      </c>
      <c r="I994" t="b">
        <f t="shared" si="16"/>
        <v>0</v>
      </c>
    </row>
    <row r="995" spans="1:9" hidden="1">
      <c r="A995" s="81">
        <v>2021</v>
      </c>
      <c r="B995" s="58" t="s">
        <v>73</v>
      </c>
      <c r="C995" s="23" t="s">
        <v>29811</v>
      </c>
      <c r="D995" s="23" t="s">
        <v>29813</v>
      </c>
      <c r="E995" s="82">
        <v>110</v>
      </c>
      <c r="F995" s="82">
        <v>47</v>
      </c>
      <c r="G995" s="83">
        <v>578.5</v>
      </c>
      <c r="H995" s="83">
        <v>502</v>
      </c>
      <c r="I995" t="b">
        <f t="shared" si="16"/>
        <v>0</v>
      </c>
    </row>
    <row r="996" spans="1:9" hidden="1">
      <c r="A996" s="81">
        <v>2021</v>
      </c>
      <c r="B996" s="58" t="s">
        <v>73</v>
      </c>
      <c r="C996" s="23" t="s">
        <v>29811</v>
      </c>
      <c r="D996" s="23" t="s">
        <v>29817</v>
      </c>
      <c r="E996" s="82">
        <v>1</v>
      </c>
      <c r="F996" s="82">
        <v>1</v>
      </c>
      <c r="G996" s="83">
        <v>95</v>
      </c>
      <c r="H996" s="83">
        <v>86</v>
      </c>
      <c r="I996" t="b">
        <f t="shared" si="16"/>
        <v>0</v>
      </c>
    </row>
    <row r="997" spans="1:9" hidden="1">
      <c r="A997" s="81">
        <v>2021</v>
      </c>
      <c r="B997" s="58" t="s">
        <v>73</v>
      </c>
      <c r="C997" s="23" t="s">
        <v>29811</v>
      </c>
      <c r="D997" s="23" t="s">
        <v>29815</v>
      </c>
      <c r="E997" s="82">
        <v>726</v>
      </c>
      <c r="F997" s="82">
        <v>695</v>
      </c>
      <c r="G997" s="83">
        <v>5749.1</v>
      </c>
      <c r="H997" s="83">
        <v>5733</v>
      </c>
      <c r="I997" t="b">
        <f t="shared" si="16"/>
        <v>0</v>
      </c>
    </row>
    <row r="998" spans="1:9" hidden="1">
      <c r="A998" s="81">
        <v>2021</v>
      </c>
      <c r="B998" s="58" t="s">
        <v>73</v>
      </c>
      <c r="C998" s="23" t="s">
        <v>29811</v>
      </c>
      <c r="D998" s="23" t="s">
        <v>27865</v>
      </c>
      <c r="E998" s="82">
        <v>1</v>
      </c>
      <c r="F998" s="82">
        <v>1</v>
      </c>
      <c r="G998" s="83">
        <v>208</v>
      </c>
      <c r="H998" s="83">
        <v>208</v>
      </c>
      <c r="I998" t="b">
        <f t="shared" si="16"/>
        <v>0</v>
      </c>
    </row>
    <row r="999" spans="1:9" hidden="1">
      <c r="A999" s="81">
        <v>2021</v>
      </c>
      <c r="B999" s="58" t="s">
        <v>73</v>
      </c>
      <c r="C999" s="23" t="s">
        <v>29811</v>
      </c>
      <c r="D999" s="23" t="s">
        <v>29816</v>
      </c>
      <c r="E999" s="82">
        <v>16</v>
      </c>
      <c r="F999" s="82">
        <v>8</v>
      </c>
      <c r="G999" s="83">
        <v>377.5</v>
      </c>
      <c r="H999" s="83">
        <v>367.3</v>
      </c>
      <c r="I999" t="b">
        <f t="shared" si="16"/>
        <v>0</v>
      </c>
    </row>
    <row r="1000" spans="1:9" hidden="1">
      <c r="A1000" s="81">
        <v>2021</v>
      </c>
      <c r="B1000" s="58" t="s">
        <v>74</v>
      </c>
      <c r="C1000" s="23" t="s">
        <v>29805</v>
      </c>
      <c r="D1000" s="23" t="s">
        <v>29804</v>
      </c>
      <c r="E1000" s="82">
        <v>3</v>
      </c>
      <c r="F1000" s="82">
        <v>3</v>
      </c>
      <c r="G1000" s="83">
        <v>4.5</v>
      </c>
      <c r="H1000" s="83">
        <v>4.3</v>
      </c>
      <c r="I1000" t="str">
        <f t="shared" si="16"/>
        <v>CHP</v>
      </c>
    </row>
    <row r="1001" spans="1:9" hidden="1">
      <c r="A1001" s="81">
        <v>2021</v>
      </c>
      <c r="B1001" s="58" t="s">
        <v>74</v>
      </c>
      <c r="C1001" s="23" t="s">
        <v>29805</v>
      </c>
      <c r="D1001" s="23" t="s">
        <v>29813</v>
      </c>
      <c r="E1001" s="82">
        <v>2</v>
      </c>
      <c r="F1001" s="82">
        <v>2</v>
      </c>
      <c r="G1001" s="83">
        <v>3.5</v>
      </c>
      <c r="H1001" s="83">
        <v>3.5</v>
      </c>
      <c r="I1001" t="str">
        <f t="shared" si="16"/>
        <v>CHP</v>
      </c>
    </row>
    <row r="1002" spans="1:9" hidden="1">
      <c r="A1002" s="81">
        <v>2021</v>
      </c>
      <c r="B1002" s="58" t="s">
        <v>74</v>
      </c>
      <c r="C1002" s="23" t="s">
        <v>29805</v>
      </c>
      <c r="D1002" s="23" t="s">
        <v>27865</v>
      </c>
      <c r="E1002" s="82">
        <v>1</v>
      </c>
      <c r="F1002" s="82">
        <v>1</v>
      </c>
      <c r="G1002" s="83">
        <v>1</v>
      </c>
      <c r="H1002" s="83">
        <v>0.8</v>
      </c>
      <c r="I1002" t="str">
        <f t="shared" si="16"/>
        <v>CHP</v>
      </c>
    </row>
    <row r="1003" spans="1:9" hidden="1">
      <c r="A1003" s="81">
        <v>2021</v>
      </c>
      <c r="B1003" s="58" t="s">
        <v>74</v>
      </c>
      <c r="C1003" s="23" t="s">
        <v>29807</v>
      </c>
      <c r="D1003" s="23" t="s">
        <v>29804</v>
      </c>
      <c r="E1003" s="82">
        <v>70</v>
      </c>
      <c r="F1003" s="82">
        <v>31</v>
      </c>
      <c r="G1003" s="83">
        <v>7206.2</v>
      </c>
      <c r="H1003" s="83">
        <v>6710.4</v>
      </c>
      <c r="I1003" t="b">
        <f t="shared" si="16"/>
        <v>1</v>
      </c>
    </row>
    <row r="1004" spans="1:9" hidden="1">
      <c r="A1004" s="81">
        <v>2021</v>
      </c>
      <c r="B1004" s="58" t="s">
        <v>74</v>
      </c>
      <c r="C1004" s="23" t="s">
        <v>29807</v>
      </c>
      <c r="D1004" s="23" t="s">
        <v>29806</v>
      </c>
      <c r="E1004" s="82">
        <v>12</v>
      </c>
      <c r="F1004" s="82">
        <v>7</v>
      </c>
      <c r="G1004" s="83">
        <v>4224.8</v>
      </c>
      <c r="H1004" s="83">
        <v>3999.2</v>
      </c>
      <c r="I1004" t="b">
        <f t="shared" si="16"/>
        <v>1</v>
      </c>
    </row>
    <row r="1005" spans="1:9" hidden="1">
      <c r="A1005" s="81">
        <v>2021</v>
      </c>
      <c r="B1005" s="58" t="s">
        <v>74</v>
      </c>
      <c r="C1005" s="23" t="s">
        <v>29807</v>
      </c>
      <c r="D1005" s="23" t="s">
        <v>29810</v>
      </c>
      <c r="E1005" s="82">
        <v>5</v>
      </c>
      <c r="F1005" s="82">
        <v>1</v>
      </c>
      <c r="G1005" s="83">
        <v>583.4</v>
      </c>
      <c r="H1005" s="83">
        <v>510</v>
      </c>
      <c r="I1005" t="b">
        <f t="shared" si="16"/>
        <v>1</v>
      </c>
    </row>
    <row r="1006" spans="1:9" hidden="1">
      <c r="A1006" s="81">
        <v>2021</v>
      </c>
      <c r="B1006" s="58" t="s">
        <v>74</v>
      </c>
      <c r="C1006" s="23" t="s">
        <v>29807</v>
      </c>
      <c r="D1006" s="23" t="s">
        <v>47</v>
      </c>
      <c r="E1006" s="82">
        <v>22</v>
      </c>
      <c r="F1006" s="82">
        <v>3</v>
      </c>
      <c r="G1006" s="83">
        <v>744.1</v>
      </c>
      <c r="H1006" s="83">
        <v>560.79999999999995</v>
      </c>
      <c r="I1006" t="b">
        <f t="shared" si="16"/>
        <v>1</v>
      </c>
    </row>
    <row r="1007" spans="1:9" hidden="1">
      <c r="A1007" s="81">
        <v>2021</v>
      </c>
      <c r="B1007" s="58" t="s">
        <v>74</v>
      </c>
      <c r="C1007" s="23" t="s">
        <v>29807</v>
      </c>
      <c r="D1007" s="23" t="s">
        <v>29814</v>
      </c>
      <c r="E1007" s="82">
        <v>1</v>
      </c>
      <c r="F1007" s="82">
        <v>1</v>
      </c>
      <c r="G1007" s="83">
        <v>5.3</v>
      </c>
      <c r="H1007" s="83">
        <v>5.3</v>
      </c>
      <c r="I1007" t="b">
        <f t="shared" si="16"/>
        <v>1</v>
      </c>
    </row>
    <row r="1008" spans="1:9" hidden="1">
      <c r="A1008" s="81">
        <v>2021</v>
      </c>
      <c r="B1008" s="58" t="s">
        <v>74</v>
      </c>
      <c r="C1008" s="23" t="s">
        <v>29807</v>
      </c>
      <c r="D1008" s="23" t="s">
        <v>29813</v>
      </c>
      <c r="E1008" s="82">
        <v>12</v>
      </c>
      <c r="F1008" s="82">
        <v>6</v>
      </c>
      <c r="G1008" s="83">
        <v>66.2</v>
      </c>
      <c r="H1008" s="83">
        <v>59.7</v>
      </c>
      <c r="I1008" t="b">
        <f t="shared" si="16"/>
        <v>1</v>
      </c>
    </row>
    <row r="1009" spans="1:9" hidden="1">
      <c r="A1009" s="81">
        <v>2021</v>
      </c>
      <c r="B1009" s="58" t="s">
        <v>74</v>
      </c>
      <c r="C1009" s="23" t="s">
        <v>29807</v>
      </c>
      <c r="D1009" s="23" t="s">
        <v>27865</v>
      </c>
      <c r="E1009" s="82">
        <v>18</v>
      </c>
      <c r="F1009" s="82">
        <v>15</v>
      </c>
      <c r="G1009" s="83">
        <v>1582.4</v>
      </c>
      <c r="H1009" s="83">
        <v>1575.4</v>
      </c>
      <c r="I1009" t="b">
        <f t="shared" si="16"/>
        <v>1</v>
      </c>
    </row>
    <row r="1010" spans="1:9" hidden="1">
      <c r="A1010" s="81">
        <v>2021</v>
      </c>
      <c r="B1010" s="58" t="s">
        <v>74</v>
      </c>
      <c r="C1010" s="23" t="s">
        <v>29808</v>
      </c>
      <c r="D1010" s="23" t="s">
        <v>29804</v>
      </c>
      <c r="E1010" s="82">
        <v>25</v>
      </c>
      <c r="F1010" s="82">
        <v>24</v>
      </c>
      <c r="G1010" s="83">
        <v>2750.5</v>
      </c>
      <c r="H1010" s="83">
        <v>2750.5</v>
      </c>
      <c r="I1010" t="b">
        <f t="shared" si="16"/>
        <v>1</v>
      </c>
    </row>
    <row r="1011" spans="1:9" hidden="1">
      <c r="A1011" s="81">
        <v>2021</v>
      </c>
      <c r="B1011" s="58" t="s">
        <v>74</v>
      </c>
      <c r="C1011" s="23" t="s">
        <v>29808</v>
      </c>
      <c r="D1011" s="23" t="s">
        <v>27865</v>
      </c>
      <c r="E1011" s="82">
        <v>25</v>
      </c>
      <c r="F1011" s="82">
        <v>24</v>
      </c>
      <c r="G1011" s="83">
        <v>2750.5</v>
      </c>
      <c r="H1011" s="83">
        <v>2750.5</v>
      </c>
      <c r="I1011" t="b">
        <f t="shared" si="16"/>
        <v>1</v>
      </c>
    </row>
    <row r="1012" spans="1:9" hidden="1">
      <c r="A1012" s="81">
        <v>2021</v>
      </c>
      <c r="B1012" s="58" t="s">
        <v>74</v>
      </c>
      <c r="C1012" s="23" t="s">
        <v>29809</v>
      </c>
      <c r="D1012" s="23" t="s">
        <v>29804</v>
      </c>
      <c r="E1012" s="82">
        <v>7</v>
      </c>
      <c r="F1012" s="82">
        <v>4</v>
      </c>
      <c r="G1012" s="83">
        <v>36.6</v>
      </c>
      <c r="H1012" s="83">
        <v>37.5</v>
      </c>
      <c r="I1012" t="str">
        <f t="shared" si="16"/>
        <v>CHP</v>
      </c>
    </row>
    <row r="1013" spans="1:9" hidden="1">
      <c r="A1013" s="81">
        <v>2021</v>
      </c>
      <c r="B1013" s="58" t="s">
        <v>74</v>
      </c>
      <c r="C1013" s="23" t="s">
        <v>29809</v>
      </c>
      <c r="D1013" s="23" t="s">
        <v>29806</v>
      </c>
      <c r="E1013" s="82">
        <v>2</v>
      </c>
      <c r="F1013" s="82">
        <v>2</v>
      </c>
      <c r="G1013" s="83">
        <v>19.3</v>
      </c>
      <c r="H1013" s="83">
        <v>19.3</v>
      </c>
      <c r="I1013" t="str">
        <f t="shared" si="16"/>
        <v>CHP</v>
      </c>
    </row>
    <row r="1014" spans="1:9" hidden="1">
      <c r="A1014" s="81">
        <v>2021</v>
      </c>
      <c r="B1014" s="58" t="s">
        <v>74</v>
      </c>
      <c r="C1014" s="23" t="s">
        <v>29809</v>
      </c>
      <c r="D1014" s="23" t="s">
        <v>29812</v>
      </c>
      <c r="E1014" s="82">
        <v>2</v>
      </c>
      <c r="F1014" s="82">
        <v>1</v>
      </c>
      <c r="G1014" s="83">
        <v>9.8000000000000007</v>
      </c>
      <c r="H1014" s="83">
        <v>9.8000000000000007</v>
      </c>
      <c r="I1014" t="str">
        <f t="shared" si="16"/>
        <v>CHP</v>
      </c>
    </row>
    <row r="1015" spans="1:9" hidden="1">
      <c r="A1015" s="81">
        <v>2021</v>
      </c>
      <c r="B1015" s="58" t="s">
        <v>74</v>
      </c>
      <c r="C1015" s="23" t="s">
        <v>29809</v>
      </c>
      <c r="D1015" s="23" t="s">
        <v>2257</v>
      </c>
      <c r="E1015" s="82">
        <v>3</v>
      </c>
      <c r="F1015" s="82">
        <v>1</v>
      </c>
      <c r="G1015" s="83">
        <v>7.5</v>
      </c>
      <c r="H1015" s="83">
        <v>8.4</v>
      </c>
      <c r="I1015" t="str">
        <f t="shared" si="16"/>
        <v>CHP</v>
      </c>
    </row>
    <row r="1016" spans="1:9" hidden="1">
      <c r="A1016" s="81">
        <v>2021</v>
      </c>
      <c r="B1016" s="58" t="s">
        <v>74</v>
      </c>
      <c r="C1016" s="23" t="s">
        <v>29811</v>
      </c>
      <c r="D1016" s="23" t="s">
        <v>29804</v>
      </c>
      <c r="E1016" s="82">
        <v>105</v>
      </c>
      <c r="F1016" s="82">
        <v>62</v>
      </c>
      <c r="G1016" s="83">
        <v>9997.7999999999993</v>
      </c>
      <c r="H1016" s="83">
        <v>9502.7000000000007</v>
      </c>
      <c r="I1016" t="b">
        <f t="shared" si="16"/>
        <v>0</v>
      </c>
    </row>
    <row r="1017" spans="1:9" hidden="1">
      <c r="A1017" s="81">
        <v>2021</v>
      </c>
      <c r="B1017" s="58" t="s">
        <v>74</v>
      </c>
      <c r="C1017" s="23" t="s">
        <v>29811</v>
      </c>
      <c r="D1017" s="23" t="s">
        <v>29806</v>
      </c>
      <c r="E1017" s="82">
        <v>14</v>
      </c>
      <c r="F1017" s="82">
        <v>9</v>
      </c>
      <c r="G1017" s="83">
        <v>4244.1000000000004</v>
      </c>
      <c r="H1017" s="83">
        <v>4018.5</v>
      </c>
      <c r="I1017" t="b">
        <f t="shared" si="16"/>
        <v>0</v>
      </c>
    </row>
    <row r="1018" spans="1:9" hidden="1">
      <c r="A1018" s="81">
        <v>2021</v>
      </c>
      <c r="B1018" s="58" t="s">
        <v>74</v>
      </c>
      <c r="C1018" s="23" t="s">
        <v>29811</v>
      </c>
      <c r="D1018" s="23" t="s">
        <v>29810</v>
      </c>
      <c r="E1018" s="82">
        <v>5</v>
      </c>
      <c r="F1018" s="82">
        <v>1</v>
      </c>
      <c r="G1018" s="83">
        <v>583.4</v>
      </c>
      <c r="H1018" s="83">
        <v>510</v>
      </c>
      <c r="I1018" t="b">
        <f t="shared" si="16"/>
        <v>0</v>
      </c>
    </row>
    <row r="1019" spans="1:9" hidden="1">
      <c r="A1019" s="81">
        <v>2021</v>
      </c>
      <c r="B1019" s="58" t="s">
        <v>74</v>
      </c>
      <c r="C1019" s="23" t="s">
        <v>29811</v>
      </c>
      <c r="D1019" s="23" t="s">
        <v>47</v>
      </c>
      <c r="E1019" s="82">
        <v>22</v>
      </c>
      <c r="F1019" s="82">
        <v>3</v>
      </c>
      <c r="G1019" s="83">
        <v>744.1</v>
      </c>
      <c r="H1019" s="83">
        <v>560.79999999999995</v>
      </c>
      <c r="I1019" t="b">
        <f t="shared" si="16"/>
        <v>0</v>
      </c>
    </row>
    <row r="1020" spans="1:9" hidden="1">
      <c r="A1020" s="81">
        <v>2021</v>
      </c>
      <c r="B1020" s="58" t="s">
        <v>74</v>
      </c>
      <c r="C1020" s="23" t="s">
        <v>29811</v>
      </c>
      <c r="D1020" s="23" t="s">
        <v>29814</v>
      </c>
      <c r="E1020" s="82">
        <v>1</v>
      </c>
      <c r="F1020" s="82">
        <v>1</v>
      </c>
      <c r="G1020" s="83">
        <v>5.3</v>
      </c>
      <c r="H1020" s="83">
        <v>5.3</v>
      </c>
      <c r="I1020" t="b">
        <f t="shared" si="16"/>
        <v>0</v>
      </c>
    </row>
    <row r="1021" spans="1:9" hidden="1">
      <c r="A1021" s="81">
        <v>2021</v>
      </c>
      <c r="B1021" s="58" t="s">
        <v>74</v>
      </c>
      <c r="C1021" s="23" t="s">
        <v>29811</v>
      </c>
      <c r="D1021" s="23" t="s">
        <v>29812</v>
      </c>
      <c r="E1021" s="82">
        <v>2</v>
      </c>
      <c r="F1021" s="82">
        <v>1</v>
      </c>
      <c r="G1021" s="83">
        <v>9.8000000000000007</v>
      </c>
      <c r="H1021" s="83">
        <v>9.8000000000000007</v>
      </c>
      <c r="I1021" t="b">
        <f t="shared" si="16"/>
        <v>0</v>
      </c>
    </row>
    <row r="1022" spans="1:9" hidden="1">
      <c r="A1022" s="81">
        <v>2021</v>
      </c>
      <c r="B1022" s="58" t="s">
        <v>74</v>
      </c>
      <c r="C1022" s="23" t="s">
        <v>29811</v>
      </c>
      <c r="D1022" s="23" t="s">
        <v>2257</v>
      </c>
      <c r="E1022" s="82">
        <v>3</v>
      </c>
      <c r="F1022" s="82">
        <v>1</v>
      </c>
      <c r="G1022" s="83">
        <v>7.5</v>
      </c>
      <c r="H1022" s="83">
        <v>8.4</v>
      </c>
      <c r="I1022" t="b">
        <f t="shared" si="16"/>
        <v>0</v>
      </c>
    </row>
    <row r="1023" spans="1:9" hidden="1">
      <c r="A1023" s="81">
        <v>2021</v>
      </c>
      <c r="B1023" s="58" t="s">
        <v>74</v>
      </c>
      <c r="C1023" s="23" t="s">
        <v>29811</v>
      </c>
      <c r="D1023" s="23" t="s">
        <v>29813</v>
      </c>
      <c r="E1023" s="82">
        <v>14</v>
      </c>
      <c r="F1023" s="82">
        <v>8</v>
      </c>
      <c r="G1023" s="83">
        <v>69.7</v>
      </c>
      <c r="H1023" s="83">
        <v>63.2</v>
      </c>
      <c r="I1023" t="b">
        <f t="shared" si="16"/>
        <v>0</v>
      </c>
    </row>
    <row r="1024" spans="1:9" hidden="1">
      <c r="A1024" s="81">
        <v>2021</v>
      </c>
      <c r="B1024" s="58" t="s">
        <v>74</v>
      </c>
      <c r="C1024" s="23" t="s">
        <v>29811</v>
      </c>
      <c r="D1024" s="23" t="s">
        <v>27865</v>
      </c>
      <c r="E1024" s="82">
        <v>44</v>
      </c>
      <c r="F1024" s="82">
        <v>40</v>
      </c>
      <c r="G1024" s="83">
        <v>4333.8999999999996</v>
      </c>
      <c r="H1024" s="83">
        <v>4326.7</v>
      </c>
      <c r="I1024" t="b">
        <f t="shared" si="16"/>
        <v>0</v>
      </c>
    </row>
    <row r="1025" spans="1:9" hidden="1">
      <c r="A1025" s="81">
        <v>2021</v>
      </c>
      <c r="B1025" s="58" t="s">
        <v>75</v>
      </c>
      <c r="C1025" s="23" t="s">
        <v>29805</v>
      </c>
      <c r="D1025" s="23" t="s">
        <v>29804</v>
      </c>
      <c r="E1025" s="82">
        <v>6</v>
      </c>
      <c r="F1025" s="82">
        <v>2</v>
      </c>
      <c r="G1025" s="83">
        <v>4.5</v>
      </c>
      <c r="H1025" s="83">
        <v>4.5</v>
      </c>
      <c r="I1025" t="str">
        <f t="shared" si="16"/>
        <v>CHP</v>
      </c>
    </row>
    <row r="1026" spans="1:9" hidden="1">
      <c r="A1026" s="81">
        <v>2021</v>
      </c>
      <c r="B1026" s="58" t="s">
        <v>75</v>
      </c>
      <c r="C1026" s="23" t="s">
        <v>29805</v>
      </c>
      <c r="D1026" s="23" t="s">
        <v>29812</v>
      </c>
      <c r="E1026" s="82">
        <v>6</v>
      </c>
      <c r="F1026" s="82">
        <v>2</v>
      </c>
      <c r="G1026" s="83">
        <v>4.5</v>
      </c>
      <c r="H1026" s="83">
        <v>4.5</v>
      </c>
      <c r="I1026" t="str">
        <f t="shared" si="16"/>
        <v>CHP</v>
      </c>
    </row>
    <row r="1027" spans="1:9" hidden="1">
      <c r="A1027" s="81">
        <v>2021</v>
      </c>
      <c r="B1027" s="58" t="s">
        <v>75</v>
      </c>
      <c r="C1027" s="23" t="s">
        <v>29807</v>
      </c>
      <c r="D1027" s="23" t="s">
        <v>29804</v>
      </c>
      <c r="E1027" s="82">
        <v>250</v>
      </c>
      <c r="F1027" s="82">
        <v>77</v>
      </c>
      <c r="G1027" s="83">
        <v>7800</v>
      </c>
      <c r="H1027" s="83">
        <v>7290.9</v>
      </c>
      <c r="I1027" t="b">
        <f t="shared" si="16"/>
        <v>1</v>
      </c>
    </row>
    <row r="1028" spans="1:9" hidden="1">
      <c r="A1028" s="81">
        <v>2021</v>
      </c>
      <c r="B1028" s="58" t="s">
        <v>75</v>
      </c>
      <c r="C1028" s="23" t="s">
        <v>29807</v>
      </c>
      <c r="D1028" s="23" t="s">
        <v>29806</v>
      </c>
      <c r="E1028" s="82">
        <v>14</v>
      </c>
      <c r="F1028" s="82">
        <v>7</v>
      </c>
      <c r="G1028" s="83">
        <v>3898.6</v>
      </c>
      <c r="H1028" s="83">
        <v>3793.1</v>
      </c>
      <c r="I1028" t="b">
        <f t="shared" ref="I1028:I1091" si="17">INDEX($M$2:$M$7,MATCH(C1028,$L$2:$L$7,0))</f>
        <v>1</v>
      </c>
    </row>
    <row r="1029" spans="1:9" hidden="1">
      <c r="A1029" s="81">
        <v>2021</v>
      </c>
      <c r="B1029" s="58" t="s">
        <v>75</v>
      </c>
      <c r="C1029" s="23" t="s">
        <v>29807</v>
      </c>
      <c r="D1029" s="23" t="s">
        <v>29810</v>
      </c>
      <c r="E1029" s="82">
        <v>20</v>
      </c>
      <c r="F1029" s="82">
        <v>10</v>
      </c>
      <c r="G1029" s="83">
        <v>329.9</v>
      </c>
      <c r="H1029" s="83">
        <v>279.7</v>
      </c>
      <c r="I1029" t="b">
        <f t="shared" si="17"/>
        <v>1</v>
      </c>
    </row>
    <row r="1030" spans="1:9" hidden="1">
      <c r="A1030" s="81">
        <v>2021</v>
      </c>
      <c r="B1030" s="58" t="s">
        <v>75</v>
      </c>
      <c r="C1030" s="23" t="s">
        <v>29807</v>
      </c>
      <c r="D1030" s="23" t="s">
        <v>47</v>
      </c>
      <c r="E1030" s="82">
        <v>86</v>
      </c>
      <c r="F1030" s="82">
        <v>28</v>
      </c>
      <c r="G1030" s="83">
        <v>2181.5</v>
      </c>
      <c r="H1030" s="83">
        <v>1923.5</v>
      </c>
      <c r="I1030" t="b">
        <f t="shared" si="17"/>
        <v>1</v>
      </c>
    </row>
    <row r="1031" spans="1:9" hidden="1">
      <c r="A1031" s="81">
        <v>2021</v>
      </c>
      <c r="B1031" s="58" t="s">
        <v>75</v>
      </c>
      <c r="C1031" s="23" t="s">
        <v>29807</v>
      </c>
      <c r="D1031" s="23" t="s">
        <v>315</v>
      </c>
      <c r="E1031" s="82">
        <v>1</v>
      </c>
      <c r="F1031" s="82">
        <v>1</v>
      </c>
      <c r="G1031" s="83">
        <v>801</v>
      </c>
      <c r="H1031" s="83">
        <v>770</v>
      </c>
      <c r="I1031" t="b">
        <f t="shared" si="17"/>
        <v>1</v>
      </c>
    </row>
    <row r="1032" spans="1:9" hidden="1">
      <c r="A1032" s="81">
        <v>2021</v>
      </c>
      <c r="B1032" s="58" t="s">
        <v>75</v>
      </c>
      <c r="C1032" s="23" t="s">
        <v>29807</v>
      </c>
      <c r="D1032" s="23" t="s">
        <v>29812</v>
      </c>
      <c r="E1032" s="82">
        <v>11</v>
      </c>
      <c r="F1032" s="82">
        <v>2</v>
      </c>
      <c r="G1032" s="83">
        <v>11.2</v>
      </c>
      <c r="H1032" s="83">
        <v>11</v>
      </c>
      <c r="I1032" t="b">
        <f t="shared" si="17"/>
        <v>1</v>
      </c>
    </row>
    <row r="1033" spans="1:9" hidden="1">
      <c r="A1033" s="81">
        <v>2021</v>
      </c>
      <c r="B1033" s="58" t="s">
        <v>75</v>
      </c>
      <c r="C1033" s="23" t="s">
        <v>29807</v>
      </c>
      <c r="D1033" s="23" t="s">
        <v>29813</v>
      </c>
      <c r="E1033" s="82">
        <v>111</v>
      </c>
      <c r="F1033" s="82">
        <v>44</v>
      </c>
      <c r="G1033" s="83">
        <v>472.5</v>
      </c>
      <c r="H1033" s="83">
        <v>409.3</v>
      </c>
      <c r="I1033" t="b">
        <f t="shared" si="17"/>
        <v>1</v>
      </c>
    </row>
    <row r="1034" spans="1:9" hidden="1">
      <c r="A1034" s="81">
        <v>2021</v>
      </c>
      <c r="B1034" s="58" t="s">
        <v>75</v>
      </c>
      <c r="C1034" s="23" t="s">
        <v>29807</v>
      </c>
      <c r="D1034" s="23" t="s">
        <v>29815</v>
      </c>
      <c r="E1034" s="82">
        <v>3</v>
      </c>
      <c r="F1034" s="82">
        <v>2</v>
      </c>
      <c r="G1034" s="83">
        <v>3.8</v>
      </c>
      <c r="H1034" s="83">
        <v>2.6</v>
      </c>
      <c r="I1034" t="b">
        <f t="shared" si="17"/>
        <v>1</v>
      </c>
    </row>
    <row r="1035" spans="1:9" hidden="1">
      <c r="A1035" s="81">
        <v>2021</v>
      </c>
      <c r="B1035" s="58" t="s">
        <v>75</v>
      </c>
      <c r="C1035" s="23" t="s">
        <v>29807</v>
      </c>
      <c r="D1035" s="23" t="s">
        <v>27865</v>
      </c>
      <c r="E1035" s="82">
        <v>4</v>
      </c>
      <c r="F1035" s="82">
        <v>3</v>
      </c>
      <c r="G1035" s="83">
        <v>101.5</v>
      </c>
      <c r="H1035" s="83">
        <v>101.7</v>
      </c>
      <c r="I1035" t="b">
        <f t="shared" si="17"/>
        <v>1</v>
      </c>
    </row>
    <row r="1036" spans="1:9" hidden="1">
      <c r="A1036" s="81">
        <v>2021</v>
      </c>
      <c r="B1036" s="58" t="s">
        <v>75</v>
      </c>
      <c r="C1036" s="23" t="s">
        <v>29808</v>
      </c>
      <c r="D1036" s="23" t="s">
        <v>29804</v>
      </c>
      <c r="E1036" s="82">
        <v>49</v>
      </c>
      <c r="F1036" s="82">
        <v>40</v>
      </c>
      <c r="G1036" s="83">
        <v>2892.1</v>
      </c>
      <c r="H1036" s="83">
        <v>2886.3</v>
      </c>
      <c r="I1036" t="b">
        <f t="shared" si="17"/>
        <v>1</v>
      </c>
    </row>
    <row r="1037" spans="1:9" hidden="1">
      <c r="A1037" s="81">
        <v>2021</v>
      </c>
      <c r="B1037" s="58" t="s">
        <v>75</v>
      </c>
      <c r="C1037" s="23" t="s">
        <v>29808</v>
      </c>
      <c r="D1037" s="23" t="s">
        <v>29814</v>
      </c>
      <c r="E1037" s="82">
        <v>3</v>
      </c>
      <c r="F1037" s="82">
        <v>3</v>
      </c>
      <c r="G1037" s="83">
        <v>2.9</v>
      </c>
      <c r="H1037" s="83">
        <v>2.9</v>
      </c>
      <c r="I1037" t="b">
        <f t="shared" si="17"/>
        <v>1</v>
      </c>
    </row>
    <row r="1038" spans="1:9" hidden="1">
      <c r="A1038" s="81">
        <v>2021</v>
      </c>
      <c r="B1038" s="58" t="s">
        <v>75</v>
      </c>
      <c r="C1038" s="23" t="s">
        <v>29808</v>
      </c>
      <c r="D1038" s="23" t="s">
        <v>29815</v>
      </c>
      <c r="E1038" s="82">
        <v>10</v>
      </c>
      <c r="F1038" s="82">
        <v>10</v>
      </c>
      <c r="G1038" s="83">
        <v>29.4</v>
      </c>
      <c r="H1038" s="83">
        <v>29.5</v>
      </c>
      <c r="I1038" t="b">
        <f t="shared" si="17"/>
        <v>1</v>
      </c>
    </row>
    <row r="1039" spans="1:9" hidden="1">
      <c r="A1039" s="81">
        <v>2021</v>
      </c>
      <c r="B1039" s="58" t="s">
        <v>75</v>
      </c>
      <c r="C1039" s="23" t="s">
        <v>29808</v>
      </c>
      <c r="D1039" s="23" t="s">
        <v>27865</v>
      </c>
      <c r="E1039" s="82">
        <v>36</v>
      </c>
      <c r="F1039" s="82">
        <v>29</v>
      </c>
      <c r="G1039" s="83">
        <v>2859.8</v>
      </c>
      <c r="H1039" s="83">
        <v>2853.9</v>
      </c>
      <c r="I1039" t="b">
        <f t="shared" si="17"/>
        <v>1</v>
      </c>
    </row>
    <row r="1040" spans="1:9" hidden="1">
      <c r="A1040" s="81">
        <v>2021</v>
      </c>
      <c r="B1040" s="58" t="s">
        <v>75</v>
      </c>
      <c r="C1040" s="23" t="s">
        <v>29809</v>
      </c>
      <c r="D1040" s="23" t="s">
        <v>29804</v>
      </c>
      <c r="E1040" s="82">
        <v>3</v>
      </c>
      <c r="F1040" s="82">
        <v>3</v>
      </c>
      <c r="G1040" s="83">
        <v>84.3</v>
      </c>
      <c r="H1040" s="83">
        <v>73.900000000000006</v>
      </c>
      <c r="I1040" t="str">
        <f t="shared" si="17"/>
        <v>CHP</v>
      </c>
    </row>
    <row r="1041" spans="1:9" hidden="1">
      <c r="A1041" s="81">
        <v>2021</v>
      </c>
      <c r="B1041" s="58" t="s">
        <v>75</v>
      </c>
      <c r="C1041" s="23" t="s">
        <v>29809</v>
      </c>
      <c r="D1041" s="23" t="s">
        <v>29806</v>
      </c>
      <c r="E1041" s="82">
        <v>3</v>
      </c>
      <c r="F1041" s="82">
        <v>3</v>
      </c>
      <c r="G1041" s="83">
        <v>84.3</v>
      </c>
      <c r="H1041" s="83">
        <v>73.900000000000006</v>
      </c>
      <c r="I1041" t="str">
        <f t="shared" si="17"/>
        <v>CHP</v>
      </c>
    </row>
    <row r="1042" spans="1:9" hidden="1">
      <c r="A1042" s="81">
        <v>2021</v>
      </c>
      <c r="B1042" s="58" t="s">
        <v>75</v>
      </c>
      <c r="C1042" s="23" t="s">
        <v>29811</v>
      </c>
      <c r="D1042" s="23" t="s">
        <v>29804</v>
      </c>
      <c r="E1042" s="82">
        <v>308</v>
      </c>
      <c r="F1042" s="82">
        <v>122</v>
      </c>
      <c r="G1042" s="83">
        <v>10780.9</v>
      </c>
      <c r="H1042" s="83">
        <v>10255.6</v>
      </c>
      <c r="I1042" t="b">
        <f t="shared" si="17"/>
        <v>0</v>
      </c>
    </row>
    <row r="1043" spans="1:9" hidden="1">
      <c r="A1043" s="81">
        <v>2021</v>
      </c>
      <c r="B1043" s="58" t="s">
        <v>75</v>
      </c>
      <c r="C1043" s="23" t="s">
        <v>29811</v>
      </c>
      <c r="D1043" s="23" t="s">
        <v>29806</v>
      </c>
      <c r="E1043" s="82">
        <v>17</v>
      </c>
      <c r="F1043" s="82">
        <v>10</v>
      </c>
      <c r="G1043" s="83">
        <v>3982.9</v>
      </c>
      <c r="H1043" s="83">
        <v>3867</v>
      </c>
      <c r="I1043" t="b">
        <f t="shared" si="17"/>
        <v>0</v>
      </c>
    </row>
    <row r="1044" spans="1:9" hidden="1">
      <c r="A1044" s="81">
        <v>2021</v>
      </c>
      <c r="B1044" s="58" t="s">
        <v>75</v>
      </c>
      <c r="C1044" s="23" t="s">
        <v>29811</v>
      </c>
      <c r="D1044" s="23" t="s">
        <v>29810</v>
      </c>
      <c r="E1044" s="82">
        <v>20</v>
      </c>
      <c r="F1044" s="82">
        <v>10</v>
      </c>
      <c r="G1044" s="83">
        <v>329.9</v>
      </c>
      <c r="H1044" s="83">
        <v>279.7</v>
      </c>
      <c r="I1044" t="b">
        <f t="shared" si="17"/>
        <v>0</v>
      </c>
    </row>
    <row r="1045" spans="1:9" hidden="1">
      <c r="A1045" s="81">
        <v>2021</v>
      </c>
      <c r="B1045" s="58" t="s">
        <v>75</v>
      </c>
      <c r="C1045" s="23" t="s">
        <v>29811</v>
      </c>
      <c r="D1045" s="23" t="s">
        <v>47</v>
      </c>
      <c r="E1045" s="82">
        <v>86</v>
      </c>
      <c r="F1045" s="82">
        <v>28</v>
      </c>
      <c r="G1045" s="83">
        <v>2181.5</v>
      </c>
      <c r="H1045" s="83">
        <v>1923.5</v>
      </c>
      <c r="I1045" t="b">
        <f t="shared" si="17"/>
        <v>0</v>
      </c>
    </row>
    <row r="1046" spans="1:9" hidden="1">
      <c r="A1046" s="81">
        <v>2021</v>
      </c>
      <c r="B1046" s="58" t="s">
        <v>75</v>
      </c>
      <c r="C1046" s="23" t="s">
        <v>29811</v>
      </c>
      <c r="D1046" s="23" t="s">
        <v>315</v>
      </c>
      <c r="E1046" s="82">
        <v>1</v>
      </c>
      <c r="F1046" s="82">
        <v>1</v>
      </c>
      <c r="G1046" s="83">
        <v>801</v>
      </c>
      <c r="H1046" s="83">
        <v>770</v>
      </c>
      <c r="I1046" t="b">
        <f t="shared" si="17"/>
        <v>0</v>
      </c>
    </row>
    <row r="1047" spans="1:9" hidden="1">
      <c r="A1047" s="81">
        <v>2021</v>
      </c>
      <c r="B1047" s="58" t="s">
        <v>75</v>
      </c>
      <c r="C1047" s="23" t="s">
        <v>29811</v>
      </c>
      <c r="D1047" s="23" t="s">
        <v>29814</v>
      </c>
      <c r="E1047" s="82">
        <v>3</v>
      </c>
      <c r="F1047" s="82">
        <v>3</v>
      </c>
      <c r="G1047" s="83">
        <v>2.9</v>
      </c>
      <c r="H1047" s="83">
        <v>2.9</v>
      </c>
      <c r="I1047" t="b">
        <f t="shared" si="17"/>
        <v>0</v>
      </c>
    </row>
    <row r="1048" spans="1:9" hidden="1">
      <c r="A1048" s="81">
        <v>2021</v>
      </c>
      <c r="B1048" s="58" t="s">
        <v>75</v>
      </c>
      <c r="C1048" s="23" t="s">
        <v>29811</v>
      </c>
      <c r="D1048" s="23" t="s">
        <v>29812</v>
      </c>
      <c r="E1048" s="82">
        <v>17</v>
      </c>
      <c r="F1048" s="82">
        <v>4</v>
      </c>
      <c r="G1048" s="83">
        <v>15.7</v>
      </c>
      <c r="H1048" s="83">
        <v>15.5</v>
      </c>
      <c r="I1048" t="b">
        <f t="shared" si="17"/>
        <v>0</v>
      </c>
    </row>
    <row r="1049" spans="1:9" hidden="1">
      <c r="A1049" s="81">
        <v>2021</v>
      </c>
      <c r="B1049" s="58" t="s">
        <v>75</v>
      </c>
      <c r="C1049" s="23" t="s">
        <v>29811</v>
      </c>
      <c r="D1049" s="23" t="s">
        <v>29813</v>
      </c>
      <c r="E1049" s="82">
        <v>111</v>
      </c>
      <c r="F1049" s="82">
        <v>44</v>
      </c>
      <c r="G1049" s="83">
        <v>472.5</v>
      </c>
      <c r="H1049" s="83">
        <v>409.3</v>
      </c>
      <c r="I1049" t="b">
        <f t="shared" si="17"/>
        <v>0</v>
      </c>
    </row>
    <row r="1050" spans="1:9" hidden="1">
      <c r="A1050" s="81">
        <v>2021</v>
      </c>
      <c r="B1050" s="58" t="s">
        <v>75</v>
      </c>
      <c r="C1050" s="23" t="s">
        <v>29811</v>
      </c>
      <c r="D1050" s="23" t="s">
        <v>29815</v>
      </c>
      <c r="E1050" s="82">
        <v>13</v>
      </c>
      <c r="F1050" s="82">
        <v>12</v>
      </c>
      <c r="G1050" s="83">
        <v>33.200000000000003</v>
      </c>
      <c r="H1050" s="83">
        <v>32.1</v>
      </c>
      <c r="I1050" t="b">
        <f t="shared" si="17"/>
        <v>0</v>
      </c>
    </row>
    <row r="1051" spans="1:9" hidden="1">
      <c r="A1051" s="81">
        <v>2021</v>
      </c>
      <c r="B1051" s="58" t="s">
        <v>75</v>
      </c>
      <c r="C1051" s="23" t="s">
        <v>29811</v>
      </c>
      <c r="D1051" s="23" t="s">
        <v>27865</v>
      </c>
      <c r="E1051" s="82">
        <v>40</v>
      </c>
      <c r="F1051" s="82">
        <v>32</v>
      </c>
      <c r="G1051" s="83">
        <v>2961.3</v>
      </c>
      <c r="H1051" s="83">
        <v>2955.6</v>
      </c>
      <c r="I1051" t="b">
        <f t="shared" si="17"/>
        <v>0</v>
      </c>
    </row>
    <row r="1052" spans="1:9" hidden="1">
      <c r="A1052" s="81">
        <v>2021</v>
      </c>
      <c r="B1052" s="58" t="s">
        <v>76</v>
      </c>
      <c r="C1052" s="23" t="s">
        <v>29805</v>
      </c>
      <c r="D1052" s="23" t="s">
        <v>29804</v>
      </c>
      <c r="E1052" s="82">
        <v>9</v>
      </c>
      <c r="F1052" s="82">
        <v>4</v>
      </c>
      <c r="G1052" s="83">
        <v>19.8</v>
      </c>
      <c r="H1052" s="83">
        <v>19.8</v>
      </c>
      <c r="I1052" t="str">
        <f t="shared" si="17"/>
        <v>CHP</v>
      </c>
    </row>
    <row r="1053" spans="1:9" hidden="1">
      <c r="A1053" s="81">
        <v>2021</v>
      </c>
      <c r="B1053" s="58" t="s">
        <v>76</v>
      </c>
      <c r="C1053" s="23" t="s">
        <v>29805</v>
      </c>
      <c r="D1053" s="23" t="s">
        <v>29812</v>
      </c>
      <c r="E1053" s="82">
        <v>1</v>
      </c>
      <c r="F1053" s="82">
        <v>1</v>
      </c>
      <c r="G1053" s="83">
        <v>7.9</v>
      </c>
      <c r="H1053" s="83">
        <v>7.9</v>
      </c>
      <c r="I1053" t="str">
        <f t="shared" si="17"/>
        <v>CHP</v>
      </c>
    </row>
    <row r="1054" spans="1:9" hidden="1">
      <c r="A1054" s="81">
        <v>2021</v>
      </c>
      <c r="B1054" s="58" t="s">
        <v>76</v>
      </c>
      <c r="C1054" s="23" t="s">
        <v>29805</v>
      </c>
      <c r="D1054" s="23" t="s">
        <v>29813</v>
      </c>
      <c r="E1054" s="82">
        <v>8</v>
      </c>
      <c r="F1054" s="82">
        <v>3</v>
      </c>
      <c r="G1054" s="83">
        <v>11.9</v>
      </c>
      <c r="H1054" s="83">
        <v>11.9</v>
      </c>
      <c r="I1054" t="str">
        <f t="shared" si="17"/>
        <v>CHP</v>
      </c>
    </row>
    <row r="1055" spans="1:9" hidden="1">
      <c r="A1055" s="81">
        <v>2021</v>
      </c>
      <c r="B1055" s="58" t="s">
        <v>76</v>
      </c>
      <c r="C1055" s="23" t="s">
        <v>29807</v>
      </c>
      <c r="D1055" s="23" t="s">
        <v>29804</v>
      </c>
      <c r="E1055" s="82">
        <v>7</v>
      </c>
      <c r="F1055" s="82">
        <v>4</v>
      </c>
      <c r="G1055" s="83">
        <v>5.2</v>
      </c>
      <c r="H1055" s="83">
        <v>5.0999999999999996</v>
      </c>
      <c r="I1055" t="b">
        <f t="shared" si="17"/>
        <v>1</v>
      </c>
    </row>
    <row r="1056" spans="1:9" hidden="1">
      <c r="A1056" s="81">
        <v>2021</v>
      </c>
      <c r="B1056" s="58" t="s">
        <v>76</v>
      </c>
      <c r="C1056" s="23" t="s">
        <v>29807</v>
      </c>
      <c r="D1056" s="23" t="s">
        <v>29810</v>
      </c>
      <c r="E1056" s="82">
        <v>7</v>
      </c>
      <c r="F1056" s="82">
        <v>4</v>
      </c>
      <c r="G1056" s="83">
        <v>5.2</v>
      </c>
      <c r="H1056" s="83">
        <v>5.0999999999999996</v>
      </c>
      <c r="I1056" t="b">
        <f t="shared" si="17"/>
        <v>1</v>
      </c>
    </row>
    <row r="1057" spans="1:9" hidden="1">
      <c r="A1057" s="81">
        <v>2021</v>
      </c>
      <c r="B1057" s="58" t="s">
        <v>76</v>
      </c>
      <c r="C1057" s="23" t="s">
        <v>29808</v>
      </c>
      <c r="D1057" s="23" t="s">
        <v>29804</v>
      </c>
      <c r="E1057" s="82">
        <v>118</v>
      </c>
      <c r="F1057" s="82">
        <v>51</v>
      </c>
      <c r="G1057" s="83">
        <v>4681.7</v>
      </c>
      <c r="H1057" s="83">
        <v>4431.8</v>
      </c>
      <c r="I1057" t="b">
        <f t="shared" si="17"/>
        <v>1</v>
      </c>
    </row>
    <row r="1058" spans="1:9" hidden="1">
      <c r="A1058" s="81">
        <v>2021</v>
      </c>
      <c r="B1058" s="58" t="s">
        <v>76</v>
      </c>
      <c r="C1058" s="23" t="s">
        <v>29808</v>
      </c>
      <c r="D1058" s="23" t="s">
        <v>29806</v>
      </c>
      <c r="E1058" s="82">
        <v>4</v>
      </c>
      <c r="F1058" s="82">
        <v>2</v>
      </c>
      <c r="G1058" s="83">
        <v>559.20000000000005</v>
      </c>
      <c r="H1058" s="83">
        <v>533.9</v>
      </c>
      <c r="I1058" t="b">
        <f t="shared" si="17"/>
        <v>1</v>
      </c>
    </row>
    <row r="1059" spans="1:9" hidden="1">
      <c r="A1059" s="81">
        <v>2021</v>
      </c>
      <c r="B1059" s="58" t="s">
        <v>76</v>
      </c>
      <c r="C1059" s="23" t="s">
        <v>29808</v>
      </c>
      <c r="D1059" s="23" t="s">
        <v>29810</v>
      </c>
      <c r="E1059" s="82">
        <v>79</v>
      </c>
      <c r="F1059" s="82">
        <v>28</v>
      </c>
      <c r="G1059" s="83">
        <v>506.5</v>
      </c>
      <c r="H1059" s="83">
        <v>496.8</v>
      </c>
      <c r="I1059" t="b">
        <f t="shared" si="17"/>
        <v>1</v>
      </c>
    </row>
    <row r="1060" spans="1:9" hidden="1">
      <c r="A1060" s="81">
        <v>2021</v>
      </c>
      <c r="B1060" s="58" t="s">
        <v>76</v>
      </c>
      <c r="C1060" s="23" t="s">
        <v>29808</v>
      </c>
      <c r="D1060" s="23" t="s">
        <v>47</v>
      </c>
      <c r="E1060" s="82">
        <v>7</v>
      </c>
      <c r="F1060" s="82">
        <v>3</v>
      </c>
      <c r="G1060" s="83">
        <v>1809.5</v>
      </c>
      <c r="H1060" s="83">
        <v>1638.7</v>
      </c>
      <c r="I1060" t="b">
        <f t="shared" si="17"/>
        <v>1</v>
      </c>
    </row>
    <row r="1061" spans="1:9" hidden="1">
      <c r="A1061" s="81">
        <v>2021</v>
      </c>
      <c r="B1061" s="58" t="s">
        <v>76</v>
      </c>
      <c r="C1061" s="23" t="s">
        <v>29808</v>
      </c>
      <c r="D1061" s="23" t="s">
        <v>315</v>
      </c>
      <c r="E1061" s="82">
        <v>1</v>
      </c>
      <c r="F1061" s="82">
        <v>1</v>
      </c>
      <c r="G1061" s="83">
        <v>1242</v>
      </c>
      <c r="H1061" s="83">
        <v>1248.0999999999999</v>
      </c>
      <c r="I1061" t="b">
        <f t="shared" si="17"/>
        <v>1</v>
      </c>
    </row>
    <row r="1062" spans="1:9" hidden="1">
      <c r="A1062" s="81">
        <v>2021</v>
      </c>
      <c r="B1062" s="58" t="s">
        <v>76</v>
      </c>
      <c r="C1062" s="23" t="s">
        <v>29808</v>
      </c>
      <c r="D1062" s="23" t="s">
        <v>29812</v>
      </c>
      <c r="E1062" s="82">
        <v>9</v>
      </c>
      <c r="F1062" s="82">
        <v>3</v>
      </c>
      <c r="G1062" s="83">
        <v>25.6</v>
      </c>
      <c r="H1062" s="83">
        <v>23.2</v>
      </c>
      <c r="I1062" t="b">
        <f t="shared" si="17"/>
        <v>1</v>
      </c>
    </row>
    <row r="1063" spans="1:9" hidden="1">
      <c r="A1063" s="81">
        <v>2021</v>
      </c>
      <c r="B1063" s="58" t="s">
        <v>76</v>
      </c>
      <c r="C1063" s="23" t="s">
        <v>29808</v>
      </c>
      <c r="D1063" s="23" t="s">
        <v>29813</v>
      </c>
      <c r="E1063" s="82">
        <v>5</v>
      </c>
      <c r="F1063" s="82">
        <v>4</v>
      </c>
      <c r="G1063" s="83">
        <v>95</v>
      </c>
      <c r="H1063" s="83">
        <v>82.1</v>
      </c>
      <c r="I1063" t="b">
        <f t="shared" si="17"/>
        <v>1</v>
      </c>
    </row>
    <row r="1064" spans="1:9" hidden="1">
      <c r="A1064" s="81">
        <v>2021</v>
      </c>
      <c r="B1064" s="58" t="s">
        <v>76</v>
      </c>
      <c r="C1064" s="23" t="s">
        <v>29808</v>
      </c>
      <c r="D1064" s="23" t="s">
        <v>29815</v>
      </c>
      <c r="E1064" s="82">
        <v>1</v>
      </c>
      <c r="F1064" s="82">
        <v>1</v>
      </c>
      <c r="G1064" s="83">
        <v>2.4</v>
      </c>
      <c r="H1064" s="83">
        <v>2.4</v>
      </c>
      <c r="I1064" t="b">
        <f t="shared" si="17"/>
        <v>1</v>
      </c>
    </row>
    <row r="1065" spans="1:9" hidden="1">
      <c r="A1065" s="81">
        <v>2021</v>
      </c>
      <c r="B1065" s="58" t="s">
        <v>76</v>
      </c>
      <c r="C1065" s="23" t="s">
        <v>29808</v>
      </c>
      <c r="D1065" s="23" t="s">
        <v>27865</v>
      </c>
      <c r="E1065" s="82">
        <v>5</v>
      </c>
      <c r="F1065" s="82">
        <v>5</v>
      </c>
      <c r="G1065" s="83">
        <v>214.1</v>
      </c>
      <c r="H1065" s="83">
        <v>211.9</v>
      </c>
      <c r="I1065" t="b">
        <f t="shared" si="17"/>
        <v>1</v>
      </c>
    </row>
    <row r="1066" spans="1:9" hidden="1">
      <c r="A1066" s="81">
        <v>2021</v>
      </c>
      <c r="B1066" s="58" t="s">
        <v>76</v>
      </c>
      <c r="C1066" s="23" t="s">
        <v>29808</v>
      </c>
      <c r="D1066" s="23" t="s">
        <v>29816</v>
      </c>
      <c r="E1066" s="82">
        <v>7</v>
      </c>
      <c r="F1066" s="82">
        <v>7</v>
      </c>
      <c r="G1066" s="83">
        <v>227.4</v>
      </c>
      <c r="H1066" s="83">
        <v>194.7</v>
      </c>
      <c r="I1066" t="b">
        <f t="shared" si="17"/>
        <v>1</v>
      </c>
    </row>
    <row r="1067" spans="1:9" hidden="1">
      <c r="A1067" s="81">
        <v>2021</v>
      </c>
      <c r="B1067" s="58" t="s">
        <v>76</v>
      </c>
      <c r="C1067" s="23" t="s">
        <v>29809</v>
      </c>
      <c r="D1067" s="23" t="s">
        <v>29804</v>
      </c>
      <c r="E1067" s="82">
        <v>3</v>
      </c>
      <c r="F1067" s="82">
        <v>2</v>
      </c>
      <c r="G1067" s="83">
        <v>7.1</v>
      </c>
      <c r="H1067" s="83">
        <v>5.9</v>
      </c>
      <c r="I1067" t="str">
        <f t="shared" si="17"/>
        <v>CHP</v>
      </c>
    </row>
    <row r="1068" spans="1:9" hidden="1">
      <c r="A1068" s="81">
        <v>2021</v>
      </c>
      <c r="B1068" s="58" t="s">
        <v>76</v>
      </c>
      <c r="C1068" s="23" t="s">
        <v>29809</v>
      </c>
      <c r="D1068" s="23" t="s">
        <v>29810</v>
      </c>
      <c r="E1068" s="82">
        <v>2</v>
      </c>
      <c r="F1068" s="82">
        <v>1</v>
      </c>
      <c r="G1068" s="83">
        <v>2.1</v>
      </c>
      <c r="H1068" s="83">
        <v>2.1</v>
      </c>
      <c r="I1068" t="str">
        <f t="shared" si="17"/>
        <v>CHP</v>
      </c>
    </row>
    <row r="1069" spans="1:9" hidden="1">
      <c r="A1069" s="81">
        <v>2021</v>
      </c>
      <c r="B1069" s="58" t="s">
        <v>76</v>
      </c>
      <c r="C1069" s="23" t="s">
        <v>29809</v>
      </c>
      <c r="D1069" s="23" t="s">
        <v>47</v>
      </c>
      <c r="E1069" s="82">
        <v>1</v>
      </c>
      <c r="F1069" s="82">
        <v>1</v>
      </c>
      <c r="G1069" s="83">
        <v>5</v>
      </c>
      <c r="H1069" s="83">
        <v>3.8</v>
      </c>
      <c r="I1069" t="str">
        <f t="shared" si="17"/>
        <v>CHP</v>
      </c>
    </row>
    <row r="1070" spans="1:9" hidden="1">
      <c r="A1070" s="81">
        <v>2021</v>
      </c>
      <c r="B1070" s="58" t="s">
        <v>76</v>
      </c>
      <c r="C1070" s="23" t="s">
        <v>29811</v>
      </c>
      <c r="D1070" s="23" t="s">
        <v>29804</v>
      </c>
      <c r="E1070" s="82">
        <v>137</v>
      </c>
      <c r="F1070" s="82">
        <v>61</v>
      </c>
      <c r="G1070" s="83">
        <v>4713.8</v>
      </c>
      <c r="H1070" s="83">
        <v>4462.6000000000004</v>
      </c>
      <c r="I1070" t="b">
        <f t="shared" si="17"/>
        <v>0</v>
      </c>
    </row>
    <row r="1071" spans="1:9" hidden="1">
      <c r="A1071" s="81">
        <v>2021</v>
      </c>
      <c r="B1071" s="58" t="s">
        <v>76</v>
      </c>
      <c r="C1071" s="23" t="s">
        <v>29811</v>
      </c>
      <c r="D1071" s="23" t="s">
        <v>29806</v>
      </c>
      <c r="E1071" s="82">
        <v>4</v>
      </c>
      <c r="F1071" s="82">
        <v>2</v>
      </c>
      <c r="G1071" s="83">
        <v>559.20000000000005</v>
      </c>
      <c r="H1071" s="83">
        <v>533.9</v>
      </c>
      <c r="I1071" t="b">
        <f t="shared" si="17"/>
        <v>0</v>
      </c>
    </row>
    <row r="1072" spans="1:9" hidden="1">
      <c r="A1072" s="81">
        <v>2021</v>
      </c>
      <c r="B1072" s="58" t="s">
        <v>76</v>
      </c>
      <c r="C1072" s="23" t="s">
        <v>29811</v>
      </c>
      <c r="D1072" s="23" t="s">
        <v>29810</v>
      </c>
      <c r="E1072" s="82">
        <v>88</v>
      </c>
      <c r="F1072" s="82">
        <v>33</v>
      </c>
      <c r="G1072" s="83">
        <v>513.79999999999995</v>
      </c>
      <c r="H1072" s="83">
        <v>504</v>
      </c>
      <c r="I1072" t="b">
        <f t="shared" si="17"/>
        <v>0</v>
      </c>
    </row>
    <row r="1073" spans="1:9" hidden="1">
      <c r="A1073" s="81">
        <v>2021</v>
      </c>
      <c r="B1073" s="58" t="s">
        <v>76</v>
      </c>
      <c r="C1073" s="23" t="s">
        <v>29811</v>
      </c>
      <c r="D1073" s="23" t="s">
        <v>47</v>
      </c>
      <c r="E1073" s="82">
        <v>8</v>
      </c>
      <c r="F1073" s="82">
        <v>4</v>
      </c>
      <c r="G1073" s="83">
        <v>1814.5</v>
      </c>
      <c r="H1073" s="83">
        <v>1642.5</v>
      </c>
      <c r="I1073" t="b">
        <f t="shared" si="17"/>
        <v>0</v>
      </c>
    </row>
    <row r="1074" spans="1:9" hidden="1">
      <c r="A1074" s="81">
        <v>2021</v>
      </c>
      <c r="B1074" s="58" t="s">
        <v>76</v>
      </c>
      <c r="C1074" s="23" t="s">
        <v>29811</v>
      </c>
      <c r="D1074" s="23" t="s">
        <v>315</v>
      </c>
      <c r="E1074" s="82">
        <v>1</v>
      </c>
      <c r="F1074" s="82">
        <v>1</v>
      </c>
      <c r="G1074" s="83">
        <v>1242</v>
      </c>
      <c r="H1074" s="83">
        <v>1248.0999999999999</v>
      </c>
      <c r="I1074" t="b">
        <f t="shared" si="17"/>
        <v>0</v>
      </c>
    </row>
    <row r="1075" spans="1:9" hidden="1">
      <c r="A1075" s="81">
        <v>2021</v>
      </c>
      <c r="B1075" s="58" t="s">
        <v>76</v>
      </c>
      <c r="C1075" s="23" t="s">
        <v>29811</v>
      </c>
      <c r="D1075" s="23" t="s">
        <v>29812</v>
      </c>
      <c r="E1075" s="82">
        <v>10</v>
      </c>
      <c r="F1075" s="82">
        <v>4</v>
      </c>
      <c r="G1075" s="83">
        <v>33.5</v>
      </c>
      <c r="H1075" s="83">
        <v>31.1</v>
      </c>
      <c r="I1075" t="b">
        <f t="shared" si="17"/>
        <v>0</v>
      </c>
    </row>
    <row r="1076" spans="1:9" hidden="1">
      <c r="A1076" s="81">
        <v>2021</v>
      </c>
      <c r="B1076" s="58" t="s">
        <v>76</v>
      </c>
      <c r="C1076" s="23" t="s">
        <v>29811</v>
      </c>
      <c r="D1076" s="23" t="s">
        <v>29813</v>
      </c>
      <c r="E1076" s="82">
        <v>13</v>
      </c>
      <c r="F1076" s="82">
        <v>7</v>
      </c>
      <c r="G1076" s="83">
        <v>106.9</v>
      </c>
      <c r="H1076" s="83">
        <v>94</v>
      </c>
      <c r="I1076" t="b">
        <f t="shared" si="17"/>
        <v>0</v>
      </c>
    </row>
    <row r="1077" spans="1:9" hidden="1">
      <c r="A1077" s="81">
        <v>2021</v>
      </c>
      <c r="B1077" s="58" t="s">
        <v>76</v>
      </c>
      <c r="C1077" s="23" t="s">
        <v>29811</v>
      </c>
      <c r="D1077" s="23" t="s">
        <v>29815</v>
      </c>
      <c r="E1077" s="82">
        <v>1</v>
      </c>
      <c r="F1077" s="82">
        <v>1</v>
      </c>
      <c r="G1077" s="83">
        <v>2.4</v>
      </c>
      <c r="H1077" s="83">
        <v>2.4</v>
      </c>
      <c r="I1077" t="b">
        <f t="shared" si="17"/>
        <v>0</v>
      </c>
    </row>
    <row r="1078" spans="1:9" hidden="1">
      <c r="A1078" s="81">
        <v>2021</v>
      </c>
      <c r="B1078" s="58" t="s">
        <v>76</v>
      </c>
      <c r="C1078" s="23" t="s">
        <v>29811</v>
      </c>
      <c r="D1078" s="23" t="s">
        <v>27865</v>
      </c>
      <c r="E1078" s="82">
        <v>5</v>
      </c>
      <c r="F1078" s="82">
        <v>5</v>
      </c>
      <c r="G1078" s="83">
        <v>214.1</v>
      </c>
      <c r="H1078" s="83">
        <v>211.9</v>
      </c>
      <c r="I1078" t="b">
        <f t="shared" si="17"/>
        <v>0</v>
      </c>
    </row>
    <row r="1079" spans="1:9" hidden="1">
      <c r="A1079" s="81">
        <v>2021</v>
      </c>
      <c r="B1079" s="58" t="s">
        <v>76</v>
      </c>
      <c r="C1079" s="23" t="s">
        <v>29811</v>
      </c>
      <c r="D1079" s="23" t="s">
        <v>29816</v>
      </c>
      <c r="E1079" s="82">
        <v>7</v>
      </c>
      <c r="F1079" s="82">
        <v>7</v>
      </c>
      <c r="G1079" s="83">
        <v>227.4</v>
      </c>
      <c r="H1079" s="83">
        <v>194.7</v>
      </c>
      <c r="I1079" t="b">
        <f t="shared" si="17"/>
        <v>0</v>
      </c>
    </row>
    <row r="1080" spans="1:9" hidden="1">
      <c r="A1080" s="81">
        <v>2021</v>
      </c>
      <c r="B1080" s="58" t="s">
        <v>77</v>
      </c>
      <c r="C1080" s="23" t="s">
        <v>29803</v>
      </c>
      <c r="D1080" s="23" t="s">
        <v>29804</v>
      </c>
      <c r="E1080" s="82">
        <v>21</v>
      </c>
      <c r="F1080" s="82">
        <v>7</v>
      </c>
      <c r="G1080" s="83">
        <v>1570</v>
      </c>
      <c r="H1080" s="83">
        <v>1473.7</v>
      </c>
      <c r="I1080" t="b">
        <f t="shared" si="17"/>
        <v>1</v>
      </c>
    </row>
    <row r="1081" spans="1:9" hidden="1">
      <c r="A1081" s="81">
        <v>2021</v>
      </c>
      <c r="B1081" s="58" t="s">
        <v>77</v>
      </c>
      <c r="C1081" s="23" t="s">
        <v>29803</v>
      </c>
      <c r="D1081" s="23" t="s">
        <v>29806</v>
      </c>
      <c r="E1081" s="82">
        <v>2</v>
      </c>
      <c r="F1081" s="82">
        <v>2</v>
      </c>
      <c r="G1081" s="83">
        <v>527.29999999999995</v>
      </c>
      <c r="H1081" s="83">
        <v>463</v>
      </c>
      <c r="I1081" t="b">
        <f t="shared" si="17"/>
        <v>1</v>
      </c>
    </row>
    <row r="1082" spans="1:9" hidden="1">
      <c r="A1082" s="81">
        <v>2021</v>
      </c>
      <c r="B1082" s="58" t="s">
        <v>77</v>
      </c>
      <c r="C1082" s="23" t="s">
        <v>29803</v>
      </c>
      <c r="D1082" s="23" t="s">
        <v>47</v>
      </c>
      <c r="E1082" s="82">
        <v>15</v>
      </c>
      <c r="F1082" s="82">
        <v>4</v>
      </c>
      <c r="G1082" s="83">
        <v>1019</v>
      </c>
      <c r="H1082" s="83">
        <v>991</v>
      </c>
      <c r="I1082" t="b">
        <f t="shared" si="17"/>
        <v>1</v>
      </c>
    </row>
    <row r="1083" spans="1:9" hidden="1">
      <c r="A1083" s="81">
        <v>2021</v>
      </c>
      <c r="B1083" s="58" t="s">
        <v>77</v>
      </c>
      <c r="C1083" s="23" t="s">
        <v>29803</v>
      </c>
      <c r="D1083" s="23" t="s">
        <v>29812</v>
      </c>
      <c r="E1083" s="82">
        <v>3</v>
      </c>
      <c r="F1083" s="82">
        <v>1</v>
      </c>
      <c r="G1083" s="83">
        <v>22.5</v>
      </c>
      <c r="H1083" s="83">
        <v>18.8</v>
      </c>
      <c r="I1083" t="b">
        <f t="shared" si="17"/>
        <v>1</v>
      </c>
    </row>
    <row r="1084" spans="1:9" hidden="1">
      <c r="A1084" s="81">
        <v>2021</v>
      </c>
      <c r="B1084" s="58" t="s">
        <v>77</v>
      </c>
      <c r="C1084" s="23" t="s">
        <v>29803</v>
      </c>
      <c r="D1084" s="23" t="s">
        <v>29813</v>
      </c>
      <c r="E1084" s="82">
        <v>1</v>
      </c>
      <c r="F1084" s="82">
        <v>1</v>
      </c>
      <c r="G1084" s="83">
        <v>1.2</v>
      </c>
      <c r="H1084" s="83">
        <v>0.9</v>
      </c>
      <c r="I1084" t="b">
        <f t="shared" si="17"/>
        <v>1</v>
      </c>
    </row>
    <row r="1085" spans="1:9" hidden="1">
      <c r="A1085" s="81">
        <v>2021</v>
      </c>
      <c r="B1085" s="58" t="s">
        <v>77</v>
      </c>
      <c r="C1085" s="23" t="s">
        <v>29805</v>
      </c>
      <c r="D1085" s="23" t="s">
        <v>29804</v>
      </c>
      <c r="E1085" s="82">
        <v>93</v>
      </c>
      <c r="F1085" s="82">
        <v>52</v>
      </c>
      <c r="G1085" s="83">
        <v>246</v>
      </c>
      <c r="H1085" s="83">
        <v>232.8</v>
      </c>
      <c r="I1085" t="str">
        <f t="shared" si="17"/>
        <v>CHP</v>
      </c>
    </row>
    <row r="1086" spans="1:9" hidden="1">
      <c r="A1086" s="81">
        <v>2021</v>
      </c>
      <c r="B1086" s="58" t="s">
        <v>77</v>
      </c>
      <c r="C1086" s="23" t="s">
        <v>29805</v>
      </c>
      <c r="D1086" s="23" t="s">
        <v>47</v>
      </c>
      <c r="E1086" s="82">
        <v>16</v>
      </c>
      <c r="F1086" s="82">
        <v>10</v>
      </c>
      <c r="G1086" s="83">
        <v>71.099999999999994</v>
      </c>
      <c r="H1086" s="83">
        <v>66.2</v>
      </c>
      <c r="I1086" t="str">
        <f t="shared" si="17"/>
        <v>CHP</v>
      </c>
    </row>
    <row r="1087" spans="1:9" hidden="1">
      <c r="A1087" s="81">
        <v>2021</v>
      </c>
      <c r="B1087" s="58" t="s">
        <v>77</v>
      </c>
      <c r="C1087" s="23" t="s">
        <v>29805</v>
      </c>
      <c r="D1087" s="23" t="s">
        <v>29812</v>
      </c>
      <c r="E1087" s="82">
        <v>5</v>
      </c>
      <c r="F1087" s="82">
        <v>3</v>
      </c>
      <c r="G1087" s="83">
        <v>49.1</v>
      </c>
      <c r="H1087" s="83">
        <v>40.5</v>
      </c>
      <c r="I1087" t="str">
        <f t="shared" si="17"/>
        <v>CHP</v>
      </c>
    </row>
    <row r="1088" spans="1:9" hidden="1">
      <c r="A1088" s="81">
        <v>2021</v>
      </c>
      <c r="B1088" s="58" t="s">
        <v>77</v>
      </c>
      <c r="C1088" s="23" t="s">
        <v>29805</v>
      </c>
      <c r="D1088" s="23" t="s">
        <v>29813</v>
      </c>
      <c r="E1088" s="82">
        <v>17</v>
      </c>
      <c r="F1088" s="82">
        <v>4</v>
      </c>
      <c r="G1088" s="83">
        <v>20.100000000000001</v>
      </c>
      <c r="H1088" s="83">
        <v>20.100000000000001</v>
      </c>
      <c r="I1088" t="str">
        <f t="shared" si="17"/>
        <v>CHP</v>
      </c>
    </row>
    <row r="1089" spans="1:9" hidden="1">
      <c r="A1089" s="81">
        <v>2021</v>
      </c>
      <c r="B1089" s="58" t="s">
        <v>77</v>
      </c>
      <c r="C1089" s="23" t="s">
        <v>29805</v>
      </c>
      <c r="D1089" s="23" t="s">
        <v>29815</v>
      </c>
      <c r="E1089" s="82">
        <v>55</v>
      </c>
      <c r="F1089" s="82">
        <v>41</v>
      </c>
      <c r="G1089" s="83">
        <v>105.7</v>
      </c>
      <c r="H1089" s="83">
        <v>106</v>
      </c>
      <c r="I1089" t="str">
        <f t="shared" si="17"/>
        <v>CHP</v>
      </c>
    </row>
    <row r="1090" spans="1:9" hidden="1">
      <c r="A1090" s="81">
        <v>2021</v>
      </c>
      <c r="B1090" s="58" t="s">
        <v>77</v>
      </c>
      <c r="C1090" s="23" t="s">
        <v>29807</v>
      </c>
      <c r="D1090" s="23" t="s">
        <v>29804</v>
      </c>
      <c r="E1090" s="82">
        <v>25</v>
      </c>
      <c r="F1090" s="82">
        <v>22</v>
      </c>
      <c r="G1090" s="83">
        <v>251.7</v>
      </c>
      <c r="H1090" s="83">
        <v>216.4</v>
      </c>
      <c r="I1090" t="b">
        <f t="shared" si="17"/>
        <v>1</v>
      </c>
    </row>
    <row r="1091" spans="1:9" hidden="1">
      <c r="A1091" s="81">
        <v>2021</v>
      </c>
      <c r="B1091" s="58" t="s">
        <v>77</v>
      </c>
      <c r="C1091" s="23" t="s">
        <v>29807</v>
      </c>
      <c r="D1091" s="23" t="s">
        <v>47</v>
      </c>
      <c r="E1091" s="82">
        <v>2</v>
      </c>
      <c r="F1091" s="82">
        <v>2</v>
      </c>
      <c r="G1091" s="83">
        <v>141.19999999999999</v>
      </c>
      <c r="H1091" s="83">
        <v>110</v>
      </c>
      <c r="I1091" t="b">
        <f t="shared" si="17"/>
        <v>1</v>
      </c>
    </row>
    <row r="1092" spans="1:9" hidden="1">
      <c r="A1092" s="81">
        <v>2021</v>
      </c>
      <c r="B1092" s="58" t="s">
        <v>77</v>
      </c>
      <c r="C1092" s="23" t="s">
        <v>29807</v>
      </c>
      <c r="D1092" s="23" t="s">
        <v>29814</v>
      </c>
      <c r="E1092" s="82">
        <v>1</v>
      </c>
      <c r="F1092" s="82">
        <v>1</v>
      </c>
      <c r="G1092" s="83">
        <v>0.6</v>
      </c>
      <c r="H1092" s="83">
        <v>0.6</v>
      </c>
      <c r="I1092" t="b">
        <f t="shared" ref="I1092:I1155" si="18">INDEX($M$2:$M$7,MATCH(C1092,$L$2:$L$7,0))</f>
        <v>1</v>
      </c>
    </row>
    <row r="1093" spans="1:9" hidden="1">
      <c r="A1093" s="81">
        <v>2021</v>
      </c>
      <c r="B1093" s="58" t="s">
        <v>77</v>
      </c>
      <c r="C1093" s="23" t="s">
        <v>29807</v>
      </c>
      <c r="D1093" s="23" t="s">
        <v>29813</v>
      </c>
      <c r="E1093" s="82">
        <v>4</v>
      </c>
      <c r="F1093" s="82">
        <v>2</v>
      </c>
      <c r="G1093" s="83">
        <v>33</v>
      </c>
      <c r="H1093" s="83">
        <v>28.9</v>
      </c>
      <c r="I1093" t="b">
        <f t="shared" si="18"/>
        <v>1</v>
      </c>
    </row>
    <row r="1094" spans="1:9" hidden="1">
      <c r="A1094" s="81">
        <v>2021</v>
      </c>
      <c r="B1094" s="58" t="s">
        <v>77</v>
      </c>
      <c r="C1094" s="23" t="s">
        <v>29807</v>
      </c>
      <c r="D1094" s="23" t="s">
        <v>29815</v>
      </c>
      <c r="E1094" s="82">
        <v>18</v>
      </c>
      <c r="F1094" s="82">
        <v>18</v>
      </c>
      <c r="G1094" s="83">
        <v>76.900000000000006</v>
      </c>
      <c r="H1094" s="83">
        <v>76.900000000000006</v>
      </c>
      <c r="I1094" t="b">
        <f t="shared" si="18"/>
        <v>1</v>
      </c>
    </row>
    <row r="1095" spans="1:9" hidden="1">
      <c r="A1095" s="81">
        <v>2021</v>
      </c>
      <c r="B1095" s="58" t="s">
        <v>77</v>
      </c>
      <c r="C1095" s="23" t="s">
        <v>29808</v>
      </c>
      <c r="D1095" s="23" t="s">
        <v>29804</v>
      </c>
      <c r="E1095" s="82">
        <v>408</v>
      </c>
      <c r="F1095" s="82">
        <v>262</v>
      </c>
      <c r="G1095" s="83">
        <v>16837.3</v>
      </c>
      <c r="H1095" s="83">
        <v>15412.5</v>
      </c>
      <c r="I1095" t="b">
        <f t="shared" si="18"/>
        <v>1</v>
      </c>
    </row>
    <row r="1096" spans="1:9" hidden="1">
      <c r="A1096" s="81">
        <v>2021</v>
      </c>
      <c r="B1096" s="58" t="s">
        <v>77</v>
      </c>
      <c r="C1096" s="23" t="s">
        <v>29808</v>
      </c>
      <c r="D1096" s="23" t="s">
        <v>29810</v>
      </c>
      <c r="E1096" s="82">
        <v>7</v>
      </c>
      <c r="F1096" s="82">
        <v>2</v>
      </c>
      <c r="G1096" s="83">
        <v>14.7</v>
      </c>
      <c r="H1096" s="83">
        <v>12.3</v>
      </c>
      <c r="I1096" t="b">
        <f t="shared" si="18"/>
        <v>1</v>
      </c>
    </row>
    <row r="1097" spans="1:9" hidden="1">
      <c r="A1097" s="81">
        <v>2021</v>
      </c>
      <c r="B1097" s="58" t="s">
        <v>77</v>
      </c>
      <c r="C1097" s="23" t="s">
        <v>29808</v>
      </c>
      <c r="D1097" s="23" t="s">
        <v>47</v>
      </c>
      <c r="E1097" s="82">
        <v>113</v>
      </c>
      <c r="F1097" s="82">
        <v>36</v>
      </c>
      <c r="G1097" s="83">
        <v>11654.5</v>
      </c>
      <c r="H1097" s="83">
        <v>10458.200000000001</v>
      </c>
      <c r="I1097" t="b">
        <f t="shared" si="18"/>
        <v>1</v>
      </c>
    </row>
    <row r="1098" spans="1:9" hidden="1">
      <c r="A1098" s="81">
        <v>2021</v>
      </c>
      <c r="B1098" s="58" t="s">
        <v>77</v>
      </c>
      <c r="C1098" s="23" t="s">
        <v>29808</v>
      </c>
      <c r="D1098" s="23" t="s">
        <v>315</v>
      </c>
      <c r="E1098" s="82">
        <v>3</v>
      </c>
      <c r="F1098" s="82">
        <v>2</v>
      </c>
      <c r="G1098" s="83">
        <v>3630.7</v>
      </c>
      <c r="H1098" s="83">
        <v>3456.7</v>
      </c>
      <c r="I1098" t="b">
        <f t="shared" si="18"/>
        <v>1</v>
      </c>
    </row>
    <row r="1099" spans="1:9" hidden="1">
      <c r="A1099" s="81">
        <v>2021</v>
      </c>
      <c r="B1099" s="58" t="s">
        <v>77</v>
      </c>
      <c r="C1099" s="23" t="s">
        <v>29808</v>
      </c>
      <c r="D1099" s="23" t="s">
        <v>29814</v>
      </c>
      <c r="E1099" s="82">
        <v>5</v>
      </c>
      <c r="F1099" s="82">
        <v>5</v>
      </c>
      <c r="G1099" s="83">
        <v>42.6</v>
      </c>
      <c r="H1099" s="83">
        <v>42.1</v>
      </c>
      <c r="I1099" t="b">
        <f t="shared" si="18"/>
        <v>1</v>
      </c>
    </row>
    <row r="1100" spans="1:9" hidden="1">
      <c r="A1100" s="81">
        <v>2021</v>
      </c>
      <c r="B1100" s="58" t="s">
        <v>77</v>
      </c>
      <c r="C1100" s="23" t="s">
        <v>29808</v>
      </c>
      <c r="D1100" s="23" t="s">
        <v>29812</v>
      </c>
      <c r="E1100" s="82">
        <v>23</v>
      </c>
      <c r="F1100" s="82">
        <v>7</v>
      </c>
      <c r="G1100" s="83">
        <v>149.4</v>
      </c>
      <c r="H1100" s="83">
        <v>134.5</v>
      </c>
      <c r="I1100" t="b">
        <f t="shared" si="18"/>
        <v>1</v>
      </c>
    </row>
    <row r="1101" spans="1:9" hidden="1">
      <c r="A1101" s="81">
        <v>2021</v>
      </c>
      <c r="B1101" s="58" t="s">
        <v>77</v>
      </c>
      <c r="C1101" s="23" t="s">
        <v>29808</v>
      </c>
      <c r="D1101" s="23" t="s">
        <v>29813</v>
      </c>
      <c r="E1101" s="82">
        <v>3</v>
      </c>
      <c r="F1101" s="82">
        <v>2</v>
      </c>
      <c r="G1101" s="83">
        <v>49.8</v>
      </c>
      <c r="H1101" s="83">
        <v>46.2</v>
      </c>
      <c r="I1101" t="b">
        <f t="shared" si="18"/>
        <v>1</v>
      </c>
    </row>
    <row r="1102" spans="1:9" hidden="1">
      <c r="A1102" s="81">
        <v>2021</v>
      </c>
      <c r="B1102" s="58" t="s">
        <v>77</v>
      </c>
      <c r="C1102" s="23" t="s">
        <v>29808</v>
      </c>
      <c r="D1102" s="23" t="s">
        <v>29817</v>
      </c>
      <c r="E1102" s="82">
        <v>3</v>
      </c>
      <c r="F1102" s="82">
        <v>1</v>
      </c>
      <c r="G1102" s="83">
        <v>453</v>
      </c>
      <c r="H1102" s="83">
        <v>420</v>
      </c>
      <c r="I1102" t="b">
        <f t="shared" si="18"/>
        <v>1</v>
      </c>
    </row>
    <row r="1103" spans="1:9" hidden="1">
      <c r="A1103" s="81">
        <v>2021</v>
      </c>
      <c r="B1103" s="58" t="s">
        <v>77</v>
      </c>
      <c r="C1103" s="23" t="s">
        <v>29808</v>
      </c>
      <c r="D1103" s="23" t="s">
        <v>29815</v>
      </c>
      <c r="E1103" s="82">
        <v>249</v>
      </c>
      <c r="F1103" s="82">
        <v>210</v>
      </c>
      <c r="G1103" s="83">
        <v>833.6</v>
      </c>
      <c r="H1103" s="83">
        <v>834.9</v>
      </c>
      <c r="I1103" t="b">
        <f t="shared" si="18"/>
        <v>1</v>
      </c>
    </row>
    <row r="1104" spans="1:9" hidden="1">
      <c r="A1104" s="81">
        <v>2021</v>
      </c>
      <c r="B1104" s="58" t="s">
        <v>77</v>
      </c>
      <c r="C1104" s="23" t="s">
        <v>29808</v>
      </c>
      <c r="D1104" s="23" t="s">
        <v>27865</v>
      </c>
      <c r="E1104" s="82">
        <v>2</v>
      </c>
      <c r="F1104" s="82">
        <v>2</v>
      </c>
      <c r="G1104" s="83">
        <v>9</v>
      </c>
      <c r="H1104" s="83">
        <v>7.6</v>
      </c>
      <c r="I1104" t="b">
        <f t="shared" si="18"/>
        <v>1</v>
      </c>
    </row>
    <row r="1105" spans="1:9" hidden="1">
      <c r="A1105" s="81">
        <v>2021</v>
      </c>
      <c r="B1105" s="58" t="s">
        <v>77</v>
      </c>
      <c r="C1105" s="23" t="s">
        <v>29809</v>
      </c>
      <c r="D1105" s="23" t="s">
        <v>29804</v>
      </c>
      <c r="E1105" s="82">
        <v>22</v>
      </c>
      <c r="F1105" s="82">
        <v>12</v>
      </c>
      <c r="G1105" s="83">
        <v>153.30000000000001</v>
      </c>
      <c r="H1105" s="83">
        <v>135.69999999999999</v>
      </c>
      <c r="I1105" t="str">
        <f t="shared" si="18"/>
        <v>CHP</v>
      </c>
    </row>
    <row r="1106" spans="1:9" hidden="1">
      <c r="A1106" s="81">
        <v>2021</v>
      </c>
      <c r="B1106" s="58" t="s">
        <v>77</v>
      </c>
      <c r="C1106" s="23" t="s">
        <v>29809</v>
      </c>
      <c r="D1106" s="23" t="s">
        <v>47</v>
      </c>
      <c r="E1106" s="82">
        <v>11</v>
      </c>
      <c r="F1106" s="82">
        <v>6</v>
      </c>
      <c r="G1106" s="83">
        <v>87.7</v>
      </c>
      <c r="H1106" s="83">
        <v>77.7</v>
      </c>
      <c r="I1106" t="str">
        <f t="shared" si="18"/>
        <v>CHP</v>
      </c>
    </row>
    <row r="1107" spans="1:9" hidden="1">
      <c r="A1107" s="81">
        <v>2021</v>
      </c>
      <c r="B1107" s="58" t="s">
        <v>77</v>
      </c>
      <c r="C1107" s="23" t="s">
        <v>29809</v>
      </c>
      <c r="D1107" s="23" t="s">
        <v>29814</v>
      </c>
      <c r="E1107" s="82">
        <v>1</v>
      </c>
      <c r="F1107" s="82">
        <v>1</v>
      </c>
      <c r="G1107" s="83">
        <v>11.2</v>
      </c>
      <c r="H1107" s="83">
        <v>11.2</v>
      </c>
      <c r="I1107" t="str">
        <f t="shared" si="18"/>
        <v>CHP</v>
      </c>
    </row>
    <row r="1108" spans="1:9" hidden="1">
      <c r="A1108" s="81">
        <v>2021</v>
      </c>
      <c r="B1108" s="58" t="s">
        <v>77</v>
      </c>
      <c r="C1108" s="23" t="s">
        <v>29809</v>
      </c>
      <c r="D1108" s="23" t="s">
        <v>2257</v>
      </c>
      <c r="E1108" s="82">
        <v>2</v>
      </c>
      <c r="F1108" s="82">
        <v>1</v>
      </c>
      <c r="G1108" s="83">
        <v>30</v>
      </c>
      <c r="H1108" s="83">
        <v>29</v>
      </c>
      <c r="I1108" t="str">
        <f t="shared" si="18"/>
        <v>CHP</v>
      </c>
    </row>
    <row r="1109" spans="1:9" hidden="1">
      <c r="A1109" s="81">
        <v>2021</v>
      </c>
      <c r="B1109" s="58" t="s">
        <v>77</v>
      </c>
      <c r="C1109" s="23" t="s">
        <v>29809</v>
      </c>
      <c r="D1109" s="23" t="s">
        <v>29813</v>
      </c>
      <c r="E1109" s="82">
        <v>1</v>
      </c>
      <c r="F1109" s="82">
        <v>1</v>
      </c>
      <c r="G1109" s="83">
        <v>18</v>
      </c>
      <c r="H1109" s="83">
        <v>11.6</v>
      </c>
      <c r="I1109" t="str">
        <f t="shared" si="18"/>
        <v>CHP</v>
      </c>
    </row>
    <row r="1110" spans="1:9" hidden="1">
      <c r="A1110" s="81">
        <v>2021</v>
      </c>
      <c r="B1110" s="58" t="s">
        <v>77</v>
      </c>
      <c r="C1110" s="23" t="s">
        <v>29809</v>
      </c>
      <c r="D1110" s="23" t="s">
        <v>29815</v>
      </c>
      <c r="E1110" s="82">
        <v>7</v>
      </c>
      <c r="F1110" s="82">
        <v>6</v>
      </c>
      <c r="G1110" s="83">
        <v>6.4</v>
      </c>
      <c r="H1110" s="83">
        <v>6.2</v>
      </c>
      <c r="I1110" t="str">
        <f t="shared" si="18"/>
        <v>CHP</v>
      </c>
    </row>
    <row r="1111" spans="1:9" hidden="1">
      <c r="A1111" s="81">
        <v>2021</v>
      </c>
      <c r="B1111" s="58" t="s">
        <v>77</v>
      </c>
      <c r="C1111" s="23" t="s">
        <v>29811</v>
      </c>
      <c r="D1111" s="23" t="s">
        <v>29804</v>
      </c>
      <c r="E1111" s="82">
        <v>569</v>
      </c>
      <c r="F1111" s="82">
        <v>355</v>
      </c>
      <c r="G1111" s="83">
        <v>19058.3</v>
      </c>
      <c r="H1111" s="83">
        <v>17471.099999999999</v>
      </c>
      <c r="I1111" t="b">
        <f t="shared" si="18"/>
        <v>0</v>
      </c>
    </row>
    <row r="1112" spans="1:9" hidden="1">
      <c r="A1112" s="81">
        <v>2021</v>
      </c>
      <c r="B1112" s="58" t="s">
        <v>77</v>
      </c>
      <c r="C1112" s="23" t="s">
        <v>29811</v>
      </c>
      <c r="D1112" s="23" t="s">
        <v>29806</v>
      </c>
      <c r="E1112" s="82">
        <v>2</v>
      </c>
      <c r="F1112" s="82">
        <v>2</v>
      </c>
      <c r="G1112" s="83">
        <v>527.29999999999995</v>
      </c>
      <c r="H1112" s="83">
        <v>463</v>
      </c>
      <c r="I1112" t="b">
        <f t="shared" si="18"/>
        <v>0</v>
      </c>
    </row>
    <row r="1113" spans="1:9" hidden="1">
      <c r="A1113" s="81">
        <v>2021</v>
      </c>
      <c r="B1113" s="58" t="s">
        <v>77</v>
      </c>
      <c r="C1113" s="23" t="s">
        <v>29811</v>
      </c>
      <c r="D1113" s="23" t="s">
        <v>29810</v>
      </c>
      <c r="E1113" s="82">
        <v>7</v>
      </c>
      <c r="F1113" s="82">
        <v>2</v>
      </c>
      <c r="G1113" s="83">
        <v>14.7</v>
      </c>
      <c r="H1113" s="83">
        <v>12.3</v>
      </c>
      <c r="I1113" t="b">
        <f t="shared" si="18"/>
        <v>0</v>
      </c>
    </row>
    <row r="1114" spans="1:9" hidden="1">
      <c r="A1114" s="81">
        <v>2021</v>
      </c>
      <c r="B1114" s="58" t="s">
        <v>77</v>
      </c>
      <c r="C1114" s="23" t="s">
        <v>29811</v>
      </c>
      <c r="D1114" s="23" t="s">
        <v>47</v>
      </c>
      <c r="E1114" s="82">
        <v>157</v>
      </c>
      <c r="F1114" s="82">
        <v>58</v>
      </c>
      <c r="G1114" s="83">
        <v>12973.5</v>
      </c>
      <c r="H1114" s="83">
        <v>11703.1</v>
      </c>
      <c r="I1114" t="b">
        <f t="shared" si="18"/>
        <v>0</v>
      </c>
    </row>
    <row r="1115" spans="1:9" hidden="1">
      <c r="A1115" s="81">
        <v>2021</v>
      </c>
      <c r="B1115" s="58" t="s">
        <v>77</v>
      </c>
      <c r="C1115" s="23" t="s">
        <v>29811</v>
      </c>
      <c r="D1115" s="23" t="s">
        <v>315</v>
      </c>
      <c r="E1115" s="82">
        <v>3</v>
      </c>
      <c r="F1115" s="82">
        <v>2</v>
      </c>
      <c r="G1115" s="83">
        <v>3630.7</v>
      </c>
      <c r="H1115" s="83">
        <v>3456.7</v>
      </c>
      <c r="I1115" t="b">
        <f t="shared" si="18"/>
        <v>0</v>
      </c>
    </row>
    <row r="1116" spans="1:9" hidden="1">
      <c r="A1116" s="81">
        <v>2021</v>
      </c>
      <c r="B1116" s="58" t="s">
        <v>77</v>
      </c>
      <c r="C1116" s="23" t="s">
        <v>29811</v>
      </c>
      <c r="D1116" s="23" t="s">
        <v>29814</v>
      </c>
      <c r="E1116" s="82">
        <v>7</v>
      </c>
      <c r="F1116" s="82">
        <v>7</v>
      </c>
      <c r="G1116" s="83">
        <v>54.4</v>
      </c>
      <c r="H1116" s="83">
        <v>53.9</v>
      </c>
      <c r="I1116" t="b">
        <f t="shared" si="18"/>
        <v>0</v>
      </c>
    </row>
    <row r="1117" spans="1:9" hidden="1">
      <c r="A1117" s="81">
        <v>2021</v>
      </c>
      <c r="B1117" s="58" t="s">
        <v>77</v>
      </c>
      <c r="C1117" s="23" t="s">
        <v>29811</v>
      </c>
      <c r="D1117" s="23" t="s">
        <v>29812</v>
      </c>
      <c r="E1117" s="82">
        <v>31</v>
      </c>
      <c r="F1117" s="82">
        <v>11</v>
      </c>
      <c r="G1117" s="83">
        <v>221</v>
      </c>
      <c r="H1117" s="83">
        <v>193.8</v>
      </c>
      <c r="I1117" t="b">
        <f t="shared" si="18"/>
        <v>0</v>
      </c>
    </row>
    <row r="1118" spans="1:9" hidden="1">
      <c r="A1118" s="81">
        <v>2021</v>
      </c>
      <c r="B1118" s="58" t="s">
        <v>77</v>
      </c>
      <c r="C1118" s="23" t="s">
        <v>29811</v>
      </c>
      <c r="D1118" s="23" t="s">
        <v>2257</v>
      </c>
      <c r="E1118" s="82">
        <v>2</v>
      </c>
      <c r="F1118" s="82">
        <v>1</v>
      </c>
      <c r="G1118" s="83">
        <v>30</v>
      </c>
      <c r="H1118" s="83">
        <v>29</v>
      </c>
      <c r="I1118" t="b">
        <f t="shared" si="18"/>
        <v>0</v>
      </c>
    </row>
    <row r="1119" spans="1:9" hidden="1">
      <c r="A1119" s="81">
        <v>2021</v>
      </c>
      <c r="B1119" s="58" t="s">
        <v>77</v>
      </c>
      <c r="C1119" s="23" t="s">
        <v>29811</v>
      </c>
      <c r="D1119" s="23" t="s">
        <v>29813</v>
      </c>
      <c r="E1119" s="82">
        <v>26</v>
      </c>
      <c r="F1119" s="82">
        <v>10</v>
      </c>
      <c r="G1119" s="83">
        <v>122.1</v>
      </c>
      <c r="H1119" s="83">
        <v>107.7</v>
      </c>
      <c r="I1119" t="b">
        <f t="shared" si="18"/>
        <v>0</v>
      </c>
    </row>
    <row r="1120" spans="1:9" hidden="1">
      <c r="A1120" s="81">
        <v>2021</v>
      </c>
      <c r="B1120" s="58" t="s">
        <v>77</v>
      </c>
      <c r="C1120" s="23" t="s">
        <v>29811</v>
      </c>
      <c r="D1120" s="23" t="s">
        <v>29817</v>
      </c>
      <c r="E1120" s="82">
        <v>3</v>
      </c>
      <c r="F1120" s="82">
        <v>1</v>
      </c>
      <c r="G1120" s="83">
        <v>453</v>
      </c>
      <c r="H1120" s="83">
        <v>420</v>
      </c>
      <c r="I1120" t="b">
        <f t="shared" si="18"/>
        <v>0</v>
      </c>
    </row>
    <row r="1121" spans="1:9" hidden="1">
      <c r="A1121" s="81">
        <v>2021</v>
      </c>
      <c r="B1121" s="58" t="s">
        <v>77</v>
      </c>
      <c r="C1121" s="23" t="s">
        <v>29811</v>
      </c>
      <c r="D1121" s="23" t="s">
        <v>29815</v>
      </c>
      <c r="E1121" s="82">
        <v>329</v>
      </c>
      <c r="F1121" s="82">
        <v>275</v>
      </c>
      <c r="G1121" s="83">
        <v>1022.6</v>
      </c>
      <c r="H1121" s="83">
        <v>1024</v>
      </c>
      <c r="I1121" t="b">
        <f t="shared" si="18"/>
        <v>0</v>
      </c>
    </row>
    <row r="1122" spans="1:9" hidden="1">
      <c r="A1122" s="81">
        <v>2021</v>
      </c>
      <c r="B1122" s="58" t="s">
        <v>77</v>
      </c>
      <c r="C1122" s="23" t="s">
        <v>29811</v>
      </c>
      <c r="D1122" s="23" t="s">
        <v>27865</v>
      </c>
      <c r="E1122" s="82">
        <v>2</v>
      </c>
      <c r="F1122" s="82">
        <v>2</v>
      </c>
      <c r="G1122" s="83">
        <v>9</v>
      </c>
      <c r="H1122" s="83">
        <v>7.6</v>
      </c>
      <c r="I1122" t="b">
        <f t="shared" si="18"/>
        <v>0</v>
      </c>
    </row>
    <row r="1123" spans="1:9" hidden="1">
      <c r="A1123" s="81">
        <v>2021</v>
      </c>
      <c r="B1123" s="58" t="s">
        <v>78</v>
      </c>
      <c r="C1123" s="23" t="s">
        <v>29803</v>
      </c>
      <c r="D1123" s="23" t="s">
        <v>29804</v>
      </c>
      <c r="E1123" s="82">
        <v>4</v>
      </c>
      <c r="F1123" s="82">
        <v>1</v>
      </c>
      <c r="G1123" s="83">
        <v>6.6</v>
      </c>
      <c r="H1123" s="83">
        <v>6.4</v>
      </c>
      <c r="I1123" t="b">
        <f t="shared" si="18"/>
        <v>1</v>
      </c>
    </row>
    <row r="1124" spans="1:9" hidden="1">
      <c r="A1124" s="81">
        <v>2021</v>
      </c>
      <c r="B1124" s="58" t="s">
        <v>78</v>
      </c>
      <c r="C1124" s="23" t="s">
        <v>29803</v>
      </c>
      <c r="D1124" s="23" t="s">
        <v>47</v>
      </c>
      <c r="E1124" s="82">
        <v>2</v>
      </c>
      <c r="F1124" s="82">
        <v>1</v>
      </c>
      <c r="G1124" s="83">
        <v>4.4000000000000004</v>
      </c>
      <c r="H1124" s="83">
        <v>4.2</v>
      </c>
      <c r="I1124" t="b">
        <f t="shared" si="18"/>
        <v>1</v>
      </c>
    </row>
    <row r="1125" spans="1:9" hidden="1">
      <c r="A1125" s="81">
        <v>2021</v>
      </c>
      <c r="B1125" s="58" t="s">
        <v>78</v>
      </c>
      <c r="C1125" s="23" t="s">
        <v>29803</v>
      </c>
      <c r="D1125" s="23" t="s">
        <v>29812</v>
      </c>
      <c r="E1125" s="82">
        <v>2</v>
      </c>
      <c r="F1125" s="82">
        <v>1</v>
      </c>
      <c r="G1125" s="83">
        <v>2.2000000000000002</v>
      </c>
      <c r="H1125" s="83">
        <v>2.2000000000000002</v>
      </c>
      <c r="I1125" t="b">
        <f t="shared" si="18"/>
        <v>1</v>
      </c>
    </row>
    <row r="1126" spans="1:9" hidden="1">
      <c r="A1126" s="81">
        <v>2021</v>
      </c>
      <c r="B1126" s="58" t="s">
        <v>78</v>
      </c>
      <c r="C1126" s="23" t="s">
        <v>29805</v>
      </c>
      <c r="D1126" s="23" t="s">
        <v>29804</v>
      </c>
      <c r="E1126" s="82">
        <v>5</v>
      </c>
      <c r="F1126" s="82">
        <v>3</v>
      </c>
      <c r="G1126" s="83">
        <v>21</v>
      </c>
      <c r="H1126" s="83">
        <v>18.899999999999999</v>
      </c>
      <c r="I1126" t="str">
        <f t="shared" si="18"/>
        <v>CHP</v>
      </c>
    </row>
    <row r="1127" spans="1:9" hidden="1">
      <c r="A1127" s="81">
        <v>2021</v>
      </c>
      <c r="B1127" s="58" t="s">
        <v>78</v>
      </c>
      <c r="C1127" s="23" t="s">
        <v>29805</v>
      </c>
      <c r="D1127" s="23" t="s">
        <v>47</v>
      </c>
      <c r="E1127" s="82">
        <v>3</v>
      </c>
      <c r="F1127" s="82">
        <v>2</v>
      </c>
      <c r="G1127" s="83">
        <v>18.399999999999999</v>
      </c>
      <c r="H1127" s="83">
        <v>16.7</v>
      </c>
      <c r="I1127" t="str">
        <f t="shared" si="18"/>
        <v>CHP</v>
      </c>
    </row>
    <row r="1128" spans="1:9" hidden="1">
      <c r="A1128" s="81">
        <v>2021</v>
      </c>
      <c r="B1128" s="58" t="s">
        <v>78</v>
      </c>
      <c r="C1128" s="23" t="s">
        <v>29805</v>
      </c>
      <c r="D1128" s="23" t="s">
        <v>29814</v>
      </c>
      <c r="E1128" s="82">
        <v>1</v>
      </c>
      <c r="F1128" s="82">
        <v>1</v>
      </c>
      <c r="G1128" s="83">
        <v>1.1000000000000001</v>
      </c>
      <c r="H1128" s="83">
        <v>0.7</v>
      </c>
      <c r="I1128" t="str">
        <f t="shared" si="18"/>
        <v>CHP</v>
      </c>
    </row>
    <row r="1129" spans="1:9" hidden="1">
      <c r="A1129" s="81">
        <v>2021</v>
      </c>
      <c r="B1129" s="58" t="s">
        <v>78</v>
      </c>
      <c r="C1129" s="23" t="s">
        <v>29805</v>
      </c>
      <c r="D1129" s="23" t="s">
        <v>27865</v>
      </c>
      <c r="E1129" s="82">
        <v>1</v>
      </c>
      <c r="F1129" s="82">
        <v>1</v>
      </c>
      <c r="G1129" s="83">
        <v>1.5</v>
      </c>
      <c r="H1129" s="83">
        <v>1.5</v>
      </c>
      <c r="I1129" t="str">
        <f t="shared" si="18"/>
        <v>CHP</v>
      </c>
    </row>
    <row r="1130" spans="1:9" hidden="1">
      <c r="A1130" s="81">
        <v>2021</v>
      </c>
      <c r="B1130" s="58" t="s">
        <v>78</v>
      </c>
      <c r="C1130" s="23" t="s">
        <v>29807</v>
      </c>
      <c r="D1130" s="23" t="s">
        <v>29804</v>
      </c>
      <c r="E1130" s="82">
        <v>81</v>
      </c>
      <c r="F1130" s="82">
        <v>46</v>
      </c>
      <c r="G1130" s="83">
        <v>6454.3</v>
      </c>
      <c r="H1130" s="83">
        <v>5901.7</v>
      </c>
      <c r="I1130" t="b">
        <f t="shared" si="18"/>
        <v>1</v>
      </c>
    </row>
    <row r="1131" spans="1:9" hidden="1">
      <c r="A1131" s="81">
        <v>2021</v>
      </c>
      <c r="B1131" s="58" t="s">
        <v>78</v>
      </c>
      <c r="C1131" s="23" t="s">
        <v>29807</v>
      </c>
      <c r="D1131" s="23" t="s">
        <v>29806</v>
      </c>
      <c r="E1131" s="82">
        <v>4</v>
      </c>
      <c r="F1131" s="82">
        <v>2</v>
      </c>
      <c r="G1131" s="83">
        <v>2560.1999999999998</v>
      </c>
      <c r="H1131" s="83">
        <v>2387</v>
      </c>
      <c r="I1131" t="b">
        <f t="shared" si="18"/>
        <v>1</v>
      </c>
    </row>
    <row r="1132" spans="1:9" hidden="1">
      <c r="A1132" s="81">
        <v>2021</v>
      </c>
      <c r="B1132" s="58" t="s">
        <v>78</v>
      </c>
      <c r="C1132" s="23" t="s">
        <v>29807</v>
      </c>
      <c r="D1132" s="23" t="s">
        <v>29810</v>
      </c>
      <c r="E1132" s="82">
        <v>9</v>
      </c>
      <c r="F1132" s="82">
        <v>4</v>
      </c>
      <c r="G1132" s="83">
        <v>81.5</v>
      </c>
      <c r="H1132" s="83">
        <v>82.7</v>
      </c>
      <c r="I1132" t="b">
        <f t="shared" si="18"/>
        <v>1</v>
      </c>
    </row>
    <row r="1133" spans="1:9" hidden="1">
      <c r="A1133" s="81">
        <v>2021</v>
      </c>
      <c r="B1133" s="58" t="s">
        <v>78</v>
      </c>
      <c r="C1133" s="23" t="s">
        <v>29807</v>
      </c>
      <c r="D1133" s="23" t="s">
        <v>47</v>
      </c>
      <c r="E1133" s="82">
        <v>36</v>
      </c>
      <c r="F1133" s="82">
        <v>12</v>
      </c>
      <c r="G1133" s="83">
        <v>2695.3</v>
      </c>
      <c r="H1133" s="83">
        <v>2334.6999999999998</v>
      </c>
      <c r="I1133" t="b">
        <f t="shared" si="18"/>
        <v>1</v>
      </c>
    </row>
    <row r="1134" spans="1:9" hidden="1">
      <c r="A1134" s="81">
        <v>2021</v>
      </c>
      <c r="B1134" s="58" t="s">
        <v>78</v>
      </c>
      <c r="C1134" s="23" t="s">
        <v>29807</v>
      </c>
      <c r="D1134" s="23" t="s">
        <v>29814</v>
      </c>
      <c r="E1134" s="82">
        <v>1</v>
      </c>
      <c r="F1134" s="82">
        <v>1</v>
      </c>
      <c r="G1134" s="83">
        <v>0.8</v>
      </c>
      <c r="H1134" s="83">
        <v>0.8</v>
      </c>
      <c r="I1134" t="b">
        <f t="shared" si="18"/>
        <v>1</v>
      </c>
    </row>
    <row r="1135" spans="1:9" hidden="1">
      <c r="A1135" s="81">
        <v>2021</v>
      </c>
      <c r="B1135" s="58" t="s">
        <v>78</v>
      </c>
      <c r="C1135" s="23" t="s">
        <v>29807</v>
      </c>
      <c r="D1135" s="23" t="s">
        <v>29813</v>
      </c>
      <c r="E1135" s="82">
        <v>2</v>
      </c>
      <c r="F1135" s="82">
        <v>2</v>
      </c>
      <c r="G1135" s="83">
        <v>177</v>
      </c>
      <c r="H1135" s="83">
        <v>157.69999999999999</v>
      </c>
      <c r="I1135" t="b">
        <f t="shared" si="18"/>
        <v>1</v>
      </c>
    </row>
    <row r="1136" spans="1:9" hidden="1">
      <c r="A1136" s="81">
        <v>2021</v>
      </c>
      <c r="B1136" s="58" t="s">
        <v>78</v>
      </c>
      <c r="C1136" s="23" t="s">
        <v>29807</v>
      </c>
      <c r="D1136" s="23" t="s">
        <v>29815</v>
      </c>
      <c r="E1136" s="82">
        <v>26</v>
      </c>
      <c r="F1136" s="82">
        <v>24</v>
      </c>
      <c r="G1136" s="83">
        <v>167.7</v>
      </c>
      <c r="H1136" s="83">
        <v>167</v>
      </c>
      <c r="I1136" t="b">
        <f t="shared" si="18"/>
        <v>1</v>
      </c>
    </row>
    <row r="1137" spans="1:9" hidden="1">
      <c r="A1137" s="81">
        <v>2021</v>
      </c>
      <c r="B1137" s="58" t="s">
        <v>78</v>
      </c>
      <c r="C1137" s="23" t="s">
        <v>29807</v>
      </c>
      <c r="D1137" s="23" t="s">
        <v>27865</v>
      </c>
      <c r="E1137" s="82">
        <v>3</v>
      </c>
      <c r="F1137" s="82">
        <v>2</v>
      </c>
      <c r="G1137" s="83">
        <v>771.8</v>
      </c>
      <c r="H1137" s="83">
        <v>771.8</v>
      </c>
      <c r="I1137" t="b">
        <f t="shared" si="18"/>
        <v>1</v>
      </c>
    </row>
    <row r="1138" spans="1:9" hidden="1">
      <c r="A1138" s="81">
        <v>2021</v>
      </c>
      <c r="B1138" s="58" t="s">
        <v>78</v>
      </c>
      <c r="C1138" s="23" t="s">
        <v>29808</v>
      </c>
      <c r="D1138" s="23" t="s">
        <v>29804</v>
      </c>
      <c r="E1138" s="82">
        <v>93</v>
      </c>
      <c r="F1138" s="82">
        <v>79</v>
      </c>
      <c r="G1138" s="83">
        <v>4930.2</v>
      </c>
      <c r="H1138" s="83">
        <v>4799.5</v>
      </c>
      <c r="I1138" t="b">
        <f t="shared" si="18"/>
        <v>1</v>
      </c>
    </row>
    <row r="1139" spans="1:9" hidden="1">
      <c r="A1139" s="81">
        <v>2021</v>
      </c>
      <c r="B1139" s="58" t="s">
        <v>78</v>
      </c>
      <c r="C1139" s="23" t="s">
        <v>29808</v>
      </c>
      <c r="D1139" s="23" t="s">
        <v>776</v>
      </c>
      <c r="E1139" s="82">
        <v>5</v>
      </c>
      <c r="F1139" s="82">
        <v>1</v>
      </c>
      <c r="G1139" s="83">
        <v>19.2</v>
      </c>
      <c r="H1139" s="83">
        <v>8.6</v>
      </c>
      <c r="I1139" t="b">
        <f t="shared" si="18"/>
        <v>1</v>
      </c>
    </row>
    <row r="1140" spans="1:9" hidden="1">
      <c r="A1140" s="81">
        <v>2021</v>
      </c>
      <c r="B1140" s="58" t="s">
        <v>78</v>
      </c>
      <c r="C1140" s="23" t="s">
        <v>29808</v>
      </c>
      <c r="D1140" s="23" t="s">
        <v>47</v>
      </c>
      <c r="E1140" s="82">
        <v>5</v>
      </c>
      <c r="F1140" s="82">
        <v>2</v>
      </c>
      <c r="G1140" s="83">
        <v>841</v>
      </c>
      <c r="H1140" s="83">
        <v>722.4</v>
      </c>
      <c r="I1140" t="b">
        <f t="shared" si="18"/>
        <v>1</v>
      </c>
    </row>
    <row r="1141" spans="1:9" hidden="1">
      <c r="A1141" s="81">
        <v>2021</v>
      </c>
      <c r="B1141" s="58" t="s">
        <v>78</v>
      </c>
      <c r="C1141" s="23" t="s">
        <v>29808</v>
      </c>
      <c r="D1141" s="23" t="s">
        <v>29814</v>
      </c>
      <c r="E1141" s="82">
        <v>1</v>
      </c>
      <c r="F1141" s="82">
        <v>1</v>
      </c>
      <c r="G1141" s="83">
        <v>1</v>
      </c>
      <c r="H1141" s="83">
        <v>1</v>
      </c>
      <c r="I1141" t="b">
        <f t="shared" si="18"/>
        <v>1</v>
      </c>
    </row>
    <row r="1142" spans="1:9" hidden="1">
      <c r="A1142" s="81">
        <v>2021</v>
      </c>
      <c r="B1142" s="58" t="s">
        <v>78</v>
      </c>
      <c r="C1142" s="23" t="s">
        <v>29808</v>
      </c>
      <c r="D1142" s="23" t="s">
        <v>29812</v>
      </c>
      <c r="E1142" s="82">
        <v>2</v>
      </c>
      <c r="F1142" s="82">
        <v>1</v>
      </c>
      <c r="G1142" s="83">
        <v>3.2</v>
      </c>
      <c r="H1142" s="83">
        <v>3.2</v>
      </c>
      <c r="I1142" t="b">
        <f t="shared" si="18"/>
        <v>1</v>
      </c>
    </row>
    <row r="1143" spans="1:9" hidden="1">
      <c r="A1143" s="81">
        <v>2021</v>
      </c>
      <c r="B1143" s="58" t="s">
        <v>78</v>
      </c>
      <c r="C1143" s="23" t="s">
        <v>29808</v>
      </c>
      <c r="D1143" s="23" t="s">
        <v>29815</v>
      </c>
      <c r="E1143" s="82">
        <v>49</v>
      </c>
      <c r="F1143" s="82">
        <v>48</v>
      </c>
      <c r="G1143" s="83">
        <v>573.20000000000005</v>
      </c>
      <c r="H1143" s="83">
        <v>571.70000000000005</v>
      </c>
      <c r="I1143" t="b">
        <f t="shared" si="18"/>
        <v>1</v>
      </c>
    </row>
    <row r="1144" spans="1:9" hidden="1">
      <c r="A1144" s="81">
        <v>2021</v>
      </c>
      <c r="B1144" s="58" t="s">
        <v>78</v>
      </c>
      <c r="C1144" s="23" t="s">
        <v>29808</v>
      </c>
      <c r="D1144" s="23" t="s">
        <v>27865</v>
      </c>
      <c r="E1144" s="82">
        <v>31</v>
      </c>
      <c r="F1144" s="82">
        <v>27</v>
      </c>
      <c r="G1144" s="83">
        <v>3492.6</v>
      </c>
      <c r="H1144" s="83">
        <v>3492.6</v>
      </c>
      <c r="I1144" t="b">
        <f t="shared" si="18"/>
        <v>1</v>
      </c>
    </row>
    <row r="1145" spans="1:9" hidden="1">
      <c r="A1145" s="81">
        <v>2021</v>
      </c>
      <c r="B1145" s="58" t="s">
        <v>78</v>
      </c>
      <c r="C1145" s="23" t="s">
        <v>29809</v>
      </c>
      <c r="D1145" s="23" t="s">
        <v>29804</v>
      </c>
      <c r="E1145" s="82">
        <v>12</v>
      </c>
      <c r="F1145" s="82">
        <v>2</v>
      </c>
      <c r="G1145" s="83">
        <v>84.4</v>
      </c>
      <c r="H1145" s="83">
        <v>79.400000000000006</v>
      </c>
      <c r="I1145" t="str">
        <f t="shared" si="18"/>
        <v>CHP</v>
      </c>
    </row>
    <row r="1146" spans="1:9" hidden="1">
      <c r="A1146" s="81">
        <v>2021</v>
      </c>
      <c r="B1146" s="58" t="s">
        <v>78</v>
      </c>
      <c r="C1146" s="23" t="s">
        <v>29809</v>
      </c>
      <c r="D1146" s="23" t="s">
        <v>47</v>
      </c>
      <c r="E1146" s="82">
        <v>2</v>
      </c>
      <c r="F1146" s="82">
        <v>1</v>
      </c>
      <c r="G1146" s="83">
        <v>54</v>
      </c>
      <c r="H1146" s="83">
        <v>50.4</v>
      </c>
      <c r="I1146" t="str">
        <f t="shared" si="18"/>
        <v>CHP</v>
      </c>
    </row>
    <row r="1147" spans="1:9" hidden="1">
      <c r="A1147" s="81">
        <v>2021</v>
      </c>
      <c r="B1147" s="58" t="s">
        <v>78</v>
      </c>
      <c r="C1147" s="23" t="s">
        <v>29809</v>
      </c>
      <c r="D1147" s="23" t="s">
        <v>29813</v>
      </c>
      <c r="E1147" s="82">
        <v>10</v>
      </c>
      <c r="F1147" s="82">
        <v>1</v>
      </c>
      <c r="G1147" s="83">
        <v>30.4</v>
      </c>
      <c r="H1147" s="83">
        <v>29</v>
      </c>
      <c r="I1147" t="str">
        <f t="shared" si="18"/>
        <v>CHP</v>
      </c>
    </row>
    <row r="1148" spans="1:9" hidden="1">
      <c r="A1148" s="81">
        <v>2021</v>
      </c>
      <c r="B1148" s="58" t="s">
        <v>78</v>
      </c>
      <c r="C1148" s="23" t="s">
        <v>29811</v>
      </c>
      <c r="D1148" s="23" t="s">
        <v>29804</v>
      </c>
      <c r="E1148" s="82">
        <v>195</v>
      </c>
      <c r="F1148" s="82">
        <v>131</v>
      </c>
      <c r="G1148" s="83">
        <v>11496.5</v>
      </c>
      <c r="H1148" s="83">
        <v>10805.9</v>
      </c>
      <c r="I1148" t="b">
        <f t="shared" si="18"/>
        <v>0</v>
      </c>
    </row>
    <row r="1149" spans="1:9" hidden="1">
      <c r="A1149" s="81">
        <v>2021</v>
      </c>
      <c r="B1149" s="58" t="s">
        <v>78</v>
      </c>
      <c r="C1149" s="23" t="s">
        <v>29811</v>
      </c>
      <c r="D1149" s="23" t="s">
        <v>29806</v>
      </c>
      <c r="E1149" s="82">
        <v>4</v>
      </c>
      <c r="F1149" s="82">
        <v>2</v>
      </c>
      <c r="G1149" s="83">
        <v>2560.1999999999998</v>
      </c>
      <c r="H1149" s="83">
        <v>2387</v>
      </c>
      <c r="I1149" t="b">
        <f t="shared" si="18"/>
        <v>0</v>
      </c>
    </row>
    <row r="1150" spans="1:9" hidden="1">
      <c r="A1150" s="81">
        <v>2021</v>
      </c>
      <c r="B1150" s="58" t="s">
        <v>78</v>
      </c>
      <c r="C1150" s="23" t="s">
        <v>29811</v>
      </c>
      <c r="D1150" s="23" t="s">
        <v>776</v>
      </c>
      <c r="E1150" s="82">
        <v>5</v>
      </c>
      <c r="F1150" s="82">
        <v>1</v>
      </c>
      <c r="G1150" s="83">
        <v>19.2</v>
      </c>
      <c r="H1150" s="83">
        <v>8.6</v>
      </c>
      <c r="I1150" t="b">
        <f t="shared" si="18"/>
        <v>0</v>
      </c>
    </row>
    <row r="1151" spans="1:9" hidden="1">
      <c r="A1151" s="81">
        <v>2021</v>
      </c>
      <c r="B1151" s="58" t="s">
        <v>78</v>
      </c>
      <c r="C1151" s="23" t="s">
        <v>29811</v>
      </c>
      <c r="D1151" s="23" t="s">
        <v>29810</v>
      </c>
      <c r="E1151" s="82">
        <v>9</v>
      </c>
      <c r="F1151" s="82">
        <v>4</v>
      </c>
      <c r="G1151" s="83">
        <v>81.5</v>
      </c>
      <c r="H1151" s="83">
        <v>82.7</v>
      </c>
      <c r="I1151" t="b">
        <f t="shared" si="18"/>
        <v>0</v>
      </c>
    </row>
    <row r="1152" spans="1:9" hidden="1">
      <c r="A1152" s="81">
        <v>2021</v>
      </c>
      <c r="B1152" s="58" t="s">
        <v>78</v>
      </c>
      <c r="C1152" s="23" t="s">
        <v>29811</v>
      </c>
      <c r="D1152" s="23" t="s">
        <v>47</v>
      </c>
      <c r="E1152" s="82">
        <v>48</v>
      </c>
      <c r="F1152" s="82">
        <v>18</v>
      </c>
      <c r="G1152" s="83">
        <v>3613.1</v>
      </c>
      <c r="H1152" s="83">
        <v>3128.4</v>
      </c>
      <c r="I1152" t="b">
        <f t="shared" si="18"/>
        <v>0</v>
      </c>
    </row>
    <row r="1153" spans="1:9" hidden="1">
      <c r="A1153" s="81">
        <v>2021</v>
      </c>
      <c r="B1153" s="58" t="s">
        <v>78</v>
      </c>
      <c r="C1153" s="23" t="s">
        <v>29811</v>
      </c>
      <c r="D1153" s="23" t="s">
        <v>29814</v>
      </c>
      <c r="E1153" s="82">
        <v>3</v>
      </c>
      <c r="F1153" s="82">
        <v>3</v>
      </c>
      <c r="G1153" s="83">
        <v>2.9</v>
      </c>
      <c r="H1153" s="83">
        <v>2.5</v>
      </c>
      <c r="I1153" t="b">
        <f t="shared" si="18"/>
        <v>0</v>
      </c>
    </row>
    <row r="1154" spans="1:9" hidden="1">
      <c r="A1154" s="81">
        <v>2021</v>
      </c>
      <c r="B1154" s="58" t="s">
        <v>78</v>
      </c>
      <c r="C1154" s="23" t="s">
        <v>29811</v>
      </c>
      <c r="D1154" s="23" t="s">
        <v>29812</v>
      </c>
      <c r="E1154" s="82">
        <v>4</v>
      </c>
      <c r="F1154" s="82">
        <v>2</v>
      </c>
      <c r="G1154" s="83">
        <v>5.4</v>
      </c>
      <c r="H1154" s="83">
        <v>5.4</v>
      </c>
      <c r="I1154" t="b">
        <f t="shared" si="18"/>
        <v>0</v>
      </c>
    </row>
    <row r="1155" spans="1:9" hidden="1">
      <c r="A1155" s="81">
        <v>2021</v>
      </c>
      <c r="B1155" s="58" t="s">
        <v>78</v>
      </c>
      <c r="C1155" s="23" t="s">
        <v>29811</v>
      </c>
      <c r="D1155" s="23" t="s">
        <v>29813</v>
      </c>
      <c r="E1155" s="82">
        <v>12</v>
      </c>
      <c r="F1155" s="82">
        <v>3</v>
      </c>
      <c r="G1155" s="83">
        <v>207.4</v>
      </c>
      <c r="H1155" s="83">
        <v>186.7</v>
      </c>
      <c r="I1155" t="b">
        <f t="shared" si="18"/>
        <v>0</v>
      </c>
    </row>
    <row r="1156" spans="1:9" hidden="1">
      <c r="A1156" s="81">
        <v>2021</v>
      </c>
      <c r="B1156" s="58" t="s">
        <v>78</v>
      </c>
      <c r="C1156" s="23" t="s">
        <v>29811</v>
      </c>
      <c r="D1156" s="23" t="s">
        <v>29815</v>
      </c>
      <c r="E1156" s="82">
        <v>75</v>
      </c>
      <c r="F1156" s="82">
        <v>72</v>
      </c>
      <c r="G1156" s="83">
        <v>740.9</v>
      </c>
      <c r="H1156" s="83">
        <v>738.7</v>
      </c>
      <c r="I1156" t="b">
        <f t="shared" ref="I1156:I1219" si="19">INDEX($M$2:$M$7,MATCH(C1156,$L$2:$L$7,0))</f>
        <v>0</v>
      </c>
    </row>
    <row r="1157" spans="1:9" hidden="1">
      <c r="A1157" s="81">
        <v>2021</v>
      </c>
      <c r="B1157" s="58" t="s">
        <v>78</v>
      </c>
      <c r="C1157" s="23" t="s">
        <v>29811</v>
      </c>
      <c r="D1157" s="23" t="s">
        <v>27865</v>
      </c>
      <c r="E1157" s="82">
        <v>35</v>
      </c>
      <c r="F1157" s="82">
        <v>30</v>
      </c>
      <c r="G1157" s="83">
        <v>4265.8999999999996</v>
      </c>
      <c r="H1157" s="83">
        <v>4265.8999999999996</v>
      </c>
      <c r="I1157" t="b">
        <f t="shared" si="19"/>
        <v>0</v>
      </c>
    </row>
    <row r="1158" spans="1:9" hidden="1">
      <c r="A1158" s="81">
        <v>2021</v>
      </c>
      <c r="B1158" s="58" t="s">
        <v>79</v>
      </c>
      <c r="C1158" s="23" t="s">
        <v>29803</v>
      </c>
      <c r="D1158" s="23" t="s">
        <v>29804</v>
      </c>
      <c r="E1158" s="82">
        <v>11</v>
      </c>
      <c r="F1158" s="82">
        <v>3</v>
      </c>
      <c r="G1158" s="83">
        <v>318.3</v>
      </c>
      <c r="H1158" s="83">
        <v>279.60000000000002</v>
      </c>
      <c r="I1158" t="b">
        <f t="shared" si="19"/>
        <v>1</v>
      </c>
    </row>
    <row r="1159" spans="1:9" hidden="1">
      <c r="A1159" s="81">
        <v>2021</v>
      </c>
      <c r="B1159" s="58" t="s">
        <v>79</v>
      </c>
      <c r="C1159" s="23" t="s">
        <v>29803</v>
      </c>
      <c r="D1159" s="23" t="s">
        <v>47</v>
      </c>
      <c r="E1159" s="82">
        <v>11</v>
      </c>
      <c r="F1159" s="82">
        <v>3</v>
      </c>
      <c r="G1159" s="83">
        <v>318.3</v>
      </c>
      <c r="H1159" s="83">
        <v>279.60000000000002</v>
      </c>
      <c r="I1159" t="b">
        <f t="shared" si="19"/>
        <v>1</v>
      </c>
    </row>
    <row r="1160" spans="1:9" hidden="1">
      <c r="A1160" s="81">
        <v>2021</v>
      </c>
      <c r="B1160" s="58" t="s">
        <v>79</v>
      </c>
      <c r="C1160" s="23" t="s">
        <v>29805</v>
      </c>
      <c r="D1160" s="23" t="s">
        <v>29804</v>
      </c>
      <c r="E1160" s="82">
        <v>10</v>
      </c>
      <c r="F1160" s="82">
        <v>5</v>
      </c>
      <c r="G1160" s="83">
        <v>141.5</v>
      </c>
      <c r="H1160" s="83">
        <v>115.9</v>
      </c>
      <c r="I1160" t="str">
        <f t="shared" si="19"/>
        <v>CHP</v>
      </c>
    </row>
    <row r="1161" spans="1:9" hidden="1">
      <c r="A1161" s="81">
        <v>2021</v>
      </c>
      <c r="B1161" s="58" t="s">
        <v>79</v>
      </c>
      <c r="C1161" s="23" t="s">
        <v>29805</v>
      </c>
      <c r="D1161" s="23" t="s">
        <v>776</v>
      </c>
      <c r="E1161" s="82">
        <v>3</v>
      </c>
      <c r="F1161" s="82">
        <v>1</v>
      </c>
      <c r="G1161" s="83">
        <v>98.8</v>
      </c>
      <c r="H1161" s="83">
        <v>74.2</v>
      </c>
      <c r="I1161" t="str">
        <f t="shared" si="19"/>
        <v>CHP</v>
      </c>
    </row>
    <row r="1162" spans="1:9" hidden="1">
      <c r="A1162" s="81">
        <v>2021</v>
      </c>
      <c r="B1162" s="58" t="s">
        <v>79</v>
      </c>
      <c r="C1162" s="23" t="s">
        <v>29805</v>
      </c>
      <c r="D1162" s="23" t="s">
        <v>47</v>
      </c>
      <c r="E1162" s="82">
        <v>2</v>
      </c>
      <c r="F1162" s="82">
        <v>1</v>
      </c>
      <c r="G1162" s="83">
        <v>8.6</v>
      </c>
      <c r="H1162" s="83">
        <v>8</v>
      </c>
      <c r="I1162" t="str">
        <f t="shared" si="19"/>
        <v>CHP</v>
      </c>
    </row>
    <row r="1163" spans="1:9" hidden="1">
      <c r="A1163" s="81">
        <v>2021</v>
      </c>
      <c r="B1163" s="58" t="s">
        <v>79</v>
      </c>
      <c r="C1163" s="23" t="s">
        <v>29805</v>
      </c>
      <c r="D1163" s="23" t="s">
        <v>29815</v>
      </c>
      <c r="E1163" s="82">
        <v>5</v>
      </c>
      <c r="F1163" s="82">
        <v>3</v>
      </c>
      <c r="G1163" s="83">
        <v>34.1</v>
      </c>
      <c r="H1163" s="83">
        <v>33.700000000000003</v>
      </c>
      <c r="I1163" t="str">
        <f t="shared" si="19"/>
        <v>CHP</v>
      </c>
    </row>
    <row r="1164" spans="1:9" hidden="1">
      <c r="A1164" s="81">
        <v>2021</v>
      </c>
      <c r="B1164" s="58" t="s">
        <v>79</v>
      </c>
      <c r="C1164" s="23" t="s">
        <v>29807</v>
      </c>
      <c r="D1164" s="23" t="s">
        <v>29804</v>
      </c>
      <c r="E1164" s="82">
        <v>82</v>
      </c>
      <c r="F1164" s="82">
        <v>19</v>
      </c>
      <c r="G1164" s="83">
        <v>9625.9</v>
      </c>
      <c r="H1164" s="83">
        <v>8335.9</v>
      </c>
      <c r="I1164" t="b">
        <f t="shared" si="19"/>
        <v>1</v>
      </c>
    </row>
    <row r="1165" spans="1:9" hidden="1">
      <c r="A1165" s="81">
        <v>2021</v>
      </c>
      <c r="B1165" s="58" t="s">
        <v>79</v>
      </c>
      <c r="C1165" s="23" t="s">
        <v>29807</v>
      </c>
      <c r="D1165" s="23" t="s">
        <v>29806</v>
      </c>
      <c r="E1165" s="82">
        <v>2</v>
      </c>
      <c r="F1165" s="82">
        <v>1</v>
      </c>
      <c r="G1165" s="83">
        <v>567</v>
      </c>
      <c r="H1165" s="83">
        <v>522</v>
      </c>
      <c r="I1165" t="b">
        <f t="shared" si="19"/>
        <v>1</v>
      </c>
    </row>
    <row r="1166" spans="1:9" hidden="1">
      <c r="A1166" s="81">
        <v>2021</v>
      </c>
      <c r="B1166" s="58" t="s">
        <v>79</v>
      </c>
      <c r="C1166" s="23" t="s">
        <v>29807</v>
      </c>
      <c r="D1166" s="23" t="s">
        <v>29810</v>
      </c>
      <c r="E1166" s="82">
        <v>9</v>
      </c>
      <c r="F1166" s="82">
        <v>1</v>
      </c>
      <c r="G1166" s="83">
        <v>1039.4000000000001</v>
      </c>
      <c r="H1166" s="83">
        <v>1039.4000000000001</v>
      </c>
      <c r="I1166" t="b">
        <f t="shared" si="19"/>
        <v>1</v>
      </c>
    </row>
    <row r="1167" spans="1:9" hidden="1">
      <c r="A1167" s="81">
        <v>2021</v>
      </c>
      <c r="B1167" s="58" t="s">
        <v>79</v>
      </c>
      <c r="C1167" s="23" t="s">
        <v>29807</v>
      </c>
      <c r="D1167" s="23" t="s">
        <v>47</v>
      </c>
      <c r="E1167" s="82">
        <v>63</v>
      </c>
      <c r="F1167" s="82">
        <v>11</v>
      </c>
      <c r="G1167" s="83">
        <v>7921</v>
      </c>
      <c r="H1167" s="83">
        <v>6677</v>
      </c>
      <c r="I1167" t="b">
        <f t="shared" si="19"/>
        <v>1</v>
      </c>
    </row>
    <row r="1168" spans="1:9" hidden="1">
      <c r="A1168" s="81">
        <v>2021</v>
      </c>
      <c r="B1168" s="58" t="s">
        <v>79</v>
      </c>
      <c r="C1168" s="23" t="s">
        <v>29807</v>
      </c>
      <c r="D1168" s="23" t="s">
        <v>29814</v>
      </c>
      <c r="E1168" s="82">
        <v>2</v>
      </c>
      <c r="F1168" s="82">
        <v>2</v>
      </c>
      <c r="G1168" s="83">
        <v>17.5</v>
      </c>
      <c r="H1168" s="83">
        <v>16.5</v>
      </c>
      <c r="I1168" t="b">
        <f t="shared" si="19"/>
        <v>1</v>
      </c>
    </row>
    <row r="1169" spans="1:9" hidden="1">
      <c r="A1169" s="81">
        <v>2021</v>
      </c>
      <c r="B1169" s="58" t="s">
        <v>79</v>
      </c>
      <c r="C1169" s="23" t="s">
        <v>29807</v>
      </c>
      <c r="D1169" s="23" t="s">
        <v>29813</v>
      </c>
      <c r="E1169" s="82">
        <v>3</v>
      </c>
      <c r="F1169" s="82">
        <v>1</v>
      </c>
      <c r="G1169" s="83">
        <v>6</v>
      </c>
      <c r="H1169" s="83">
        <v>6</v>
      </c>
      <c r="I1169" t="b">
        <f t="shared" si="19"/>
        <v>1</v>
      </c>
    </row>
    <row r="1170" spans="1:9" hidden="1">
      <c r="A1170" s="81">
        <v>2021</v>
      </c>
      <c r="B1170" s="58" t="s">
        <v>79</v>
      </c>
      <c r="C1170" s="23" t="s">
        <v>29807</v>
      </c>
      <c r="D1170" s="23" t="s">
        <v>29815</v>
      </c>
      <c r="E1170" s="82">
        <v>3</v>
      </c>
      <c r="F1170" s="82">
        <v>3</v>
      </c>
      <c r="G1170" s="83">
        <v>75</v>
      </c>
      <c r="H1170" s="83">
        <v>75</v>
      </c>
      <c r="I1170" t="b">
        <f t="shared" si="19"/>
        <v>1</v>
      </c>
    </row>
    <row r="1171" spans="1:9" hidden="1">
      <c r="A1171" s="81">
        <v>2021</v>
      </c>
      <c r="B1171" s="58" t="s">
        <v>79</v>
      </c>
      <c r="C1171" s="23" t="s">
        <v>29808</v>
      </c>
      <c r="D1171" s="23" t="s">
        <v>29804</v>
      </c>
      <c r="E1171" s="82">
        <v>134</v>
      </c>
      <c r="F1171" s="82">
        <v>70</v>
      </c>
      <c r="G1171" s="83">
        <v>4331.6000000000004</v>
      </c>
      <c r="H1171" s="83">
        <v>4018.4</v>
      </c>
      <c r="I1171" t="b">
        <f t="shared" si="19"/>
        <v>1</v>
      </c>
    </row>
    <row r="1172" spans="1:9" hidden="1">
      <c r="A1172" s="81">
        <v>2021</v>
      </c>
      <c r="B1172" s="58" t="s">
        <v>79</v>
      </c>
      <c r="C1172" s="23" t="s">
        <v>29808</v>
      </c>
      <c r="D1172" s="23" t="s">
        <v>29806</v>
      </c>
      <c r="E1172" s="82">
        <v>1</v>
      </c>
      <c r="F1172" s="82">
        <v>1</v>
      </c>
      <c r="G1172" s="83">
        <v>242</v>
      </c>
      <c r="H1172" s="83">
        <v>218.4</v>
      </c>
      <c r="I1172" t="b">
        <f t="shared" si="19"/>
        <v>1</v>
      </c>
    </row>
    <row r="1173" spans="1:9" hidden="1">
      <c r="A1173" s="81">
        <v>2021</v>
      </c>
      <c r="B1173" s="58" t="s">
        <v>79</v>
      </c>
      <c r="C1173" s="23" t="s">
        <v>29808</v>
      </c>
      <c r="D1173" s="23" t="s">
        <v>776</v>
      </c>
      <c r="E1173" s="82">
        <v>53</v>
      </c>
      <c r="F1173" s="82">
        <v>24</v>
      </c>
      <c r="G1173" s="83">
        <v>757.9</v>
      </c>
      <c r="H1173" s="83">
        <v>520.79999999999995</v>
      </c>
      <c r="I1173" t="b">
        <f t="shared" si="19"/>
        <v>1</v>
      </c>
    </row>
    <row r="1174" spans="1:9" hidden="1">
      <c r="A1174" s="81">
        <v>2021</v>
      </c>
      <c r="B1174" s="58" t="s">
        <v>79</v>
      </c>
      <c r="C1174" s="23" t="s">
        <v>29808</v>
      </c>
      <c r="D1174" s="23" t="s">
        <v>29810</v>
      </c>
      <c r="E1174" s="82">
        <v>8</v>
      </c>
      <c r="F1174" s="82">
        <v>5</v>
      </c>
      <c r="G1174" s="83">
        <v>12.8</v>
      </c>
      <c r="H1174" s="83">
        <v>12.3</v>
      </c>
      <c r="I1174" t="b">
        <f t="shared" si="19"/>
        <v>1</v>
      </c>
    </row>
    <row r="1175" spans="1:9" hidden="1">
      <c r="A1175" s="81">
        <v>2021</v>
      </c>
      <c r="B1175" s="58" t="s">
        <v>79</v>
      </c>
      <c r="C1175" s="23" t="s">
        <v>29808</v>
      </c>
      <c r="D1175" s="23" t="s">
        <v>29814</v>
      </c>
      <c r="E1175" s="82">
        <v>2</v>
      </c>
      <c r="F1175" s="82">
        <v>2</v>
      </c>
      <c r="G1175" s="83">
        <v>115</v>
      </c>
      <c r="H1175" s="83">
        <v>115</v>
      </c>
      <c r="I1175" t="b">
        <f t="shared" si="19"/>
        <v>1</v>
      </c>
    </row>
    <row r="1176" spans="1:9" hidden="1">
      <c r="A1176" s="81">
        <v>2021</v>
      </c>
      <c r="B1176" s="58" t="s">
        <v>79</v>
      </c>
      <c r="C1176" s="23" t="s">
        <v>29808</v>
      </c>
      <c r="D1176" s="23" t="s">
        <v>29812</v>
      </c>
      <c r="E1176" s="82">
        <v>4</v>
      </c>
      <c r="F1176" s="82">
        <v>2</v>
      </c>
      <c r="G1176" s="83">
        <v>15.2</v>
      </c>
      <c r="H1176" s="83">
        <v>9.8000000000000007</v>
      </c>
      <c r="I1176" t="b">
        <f t="shared" si="19"/>
        <v>1</v>
      </c>
    </row>
    <row r="1177" spans="1:9" hidden="1">
      <c r="A1177" s="81">
        <v>2021</v>
      </c>
      <c r="B1177" s="58" t="s">
        <v>79</v>
      </c>
      <c r="C1177" s="23" t="s">
        <v>29808</v>
      </c>
      <c r="D1177" s="23" t="s">
        <v>29815</v>
      </c>
      <c r="E1177" s="82">
        <v>65</v>
      </c>
      <c r="F1177" s="82">
        <v>40</v>
      </c>
      <c r="G1177" s="83">
        <v>3038.7</v>
      </c>
      <c r="H1177" s="83">
        <v>2992.1</v>
      </c>
      <c r="I1177" t="b">
        <f t="shared" si="19"/>
        <v>1</v>
      </c>
    </row>
    <row r="1178" spans="1:9" hidden="1">
      <c r="A1178" s="81">
        <v>2021</v>
      </c>
      <c r="B1178" s="58" t="s">
        <v>79</v>
      </c>
      <c r="C1178" s="23" t="s">
        <v>29808</v>
      </c>
      <c r="D1178" s="23" t="s">
        <v>27865</v>
      </c>
      <c r="E1178" s="82">
        <v>1</v>
      </c>
      <c r="F1178" s="82">
        <v>1</v>
      </c>
      <c r="G1178" s="83">
        <v>150</v>
      </c>
      <c r="H1178" s="83">
        <v>150</v>
      </c>
      <c r="I1178" t="b">
        <f t="shared" si="19"/>
        <v>1</v>
      </c>
    </row>
    <row r="1179" spans="1:9" hidden="1">
      <c r="A1179" s="81">
        <v>2021</v>
      </c>
      <c r="B1179" s="58" t="s">
        <v>79</v>
      </c>
      <c r="C1179" s="23" t="s">
        <v>29809</v>
      </c>
      <c r="D1179" s="23" t="s">
        <v>29804</v>
      </c>
      <c r="E1179" s="82">
        <v>18</v>
      </c>
      <c r="F1179" s="82">
        <v>2</v>
      </c>
      <c r="G1179" s="83">
        <v>120.4</v>
      </c>
      <c r="H1179" s="83">
        <v>113.4</v>
      </c>
      <c r="I1179" t="str">
        <f t="shared" si="19"/>
        <v>CHP</v>
      </c>
    </row>
    <row r="1180" spans="1:9" hidden="1">
      <c r="A1180" s="81">
        <v>2021</v>
      </c>
      <c r="B1180" s="58" t="s">
        <v>79</v>
      </c>
      <c r="C1180" s="23" t="s">
        <v>29809</v>
      </c>
      <c r="D1180" s="23" t="s">
        <v>47</v>
      </c>
      <c r="E1180" s="82">
        <v>14</v>
      </c>
      <c r="F1180" s="82">
        <v>1</v>
      </c>
      <c r="G1180" s="83">
        <v>117.6</v>
      </c>
      <c r="H1180" s="83">
        <v>110.6</v>
      </c>
      <c r="I1180" t="str">
        <f t="shared" si="19"/>
        <v>CHP</v>
      </c>
    </row>
    <row r="1181" spans="1:9" hidden="1">
      <c r="A1181" s="81">
        <v>2021</v>
      </c>
      <c r="B1181" s="58" t="s">
        <v>79</v>
      </c>
      <c r="C1181" s="23" t="s">
        <v>29809</v>
      </c>
      <c r="D1181" s="23" t="s">
        <v>29815</v>
      </c>
      <c r="E1181" s="82">
        <v>4</v>
      </c>
      <c r="F1181" s="82">
        <v>2</v>
      </c>
      <c r="G1181" s="83">
        <v>2.8</v>
      </c>
      <c r="H1181" s="83">
        <v>2.8</v>
      </c>
      <c r="I1181" t="str">
        <f t="shared" si="19"/>
        <v>CHP</v>
      </c>
    </row>
    <row r="1182" spans="1:9" hidden="1">
      <c r="A1182" s="81">
        <v>2021</v>
      </c>
      <c r="B1182" s="58" t="s">
        <v>79</v>
      </c>
      <c r="C1182" s="23" t="s">
        <v>29811</v>
      </c>
      <c r="D1182" s="23" t="s">
        <v>29804</v>
      </c>
      <c r="E1182" s="82">
        <v>255</v>
      </c>
      <c r="F1182" s="82">
        <v>99</v>
      </c>
      <c r="G1182" s="83">
        <v>14537.7</v>
      </c>
      <c r="H1182" s="83">
        <v>12863.2</v>
      </c>
      <c r="I1182" t="b">
        <f t="shared" si="19"/>
        <v>0</v>
      </c>
    </row>
    <row r="1183" spans="1:9" hidden="1">
      <c r="A1183" s="81">
        <v>2021</v>
      </c>
      <c r="B1183" s="58" t="s">
        <v>79</v>
      </c>
      <c r="C1183" s="23" t="s">
        <v>29811</v>
      </c>
      <c r="D1183" s="23" t="s">
        <v>29806</v>
      </c>
      <c r="E1183" s="82">
        <v>3</v>
      </c>
      <c r="F1183" s="82">
        <v>2</v>
      </c>
      <c r="G1183" s="83">
        <v>809</v>
      </c>
      <c r="H1183" s="83">
        <v>740.4</v>
      </c>
      <c r="I1183" t="b">
        <f t="shared" si="19"/>
        <v>0</v>
      </c>
    </row>
    <row r="1184" spans="1:9" hidden="1">
      <c r="A1184" s="81">
        <v>2021</v>
      </c>
      <c r="B1184" s="58" t="s">
        <v>79</v>
      </c>
      <c r="C1184" s="23" t="s">
        <v>29811</v>
      </c>
      <c r="D1184" s="23" t="s">
        <v>776</v>
      </c>
      <c r="E1184" s="82">
        <v>56</v>
      </c>
      <c r="F1184" s="82">
        <v>25</v>
      </c>
      <c r="G1184" s="83">
        <v>856.7</v>
      </c>
      <c r="H1184" s="83">
        <v>595</v>
      </c>
      <c r="I1184" t="b">
        <f t="shared" si="19"/>
        <v>0</v>
      </c>
    </row>
    <row r="1185" spans="1:9" hidden="1">
      <c r="A1185" s="81">
        <v>2021</v>
      </c>
      <c r="B1185" s="58" t="s">
        <v>79</v>
      </c>
      <c r="C1185" s="23" t="s">
        <v>29811</v>
      </c>
      <c r="D1185" s="23" t="s">
        <v>29810</v>
      </c>
      <c r="E1185" s="82">
        <v>17</v>
      </c>
      <c r="F1185" s="82">
        <v>6</v>
      </c>
      <c r="G1185" s="83">
        <v>1052.2</v>
      </c>
      <c r="H1185" s="83">
        <v>1051.7</v>
      </c>
      <c r="I1185" t="b">
        <f t="shared" si="19"/>
        <v>0</v>
      </c>
    </row>
    <row r="1186" spans="1:9" hidden="1">
      <c r="A1186" s="81">
        <v>2021</v>
      </c>
      <c r="B1186" s="58" t="s">
        <v>79</v>
      </c>
      <c r="C1186" s="23" t="s">
        <v>29811</v>
      </c>
      <c r="D1186" s="23" t="s">
        <v>47</v>
      </c>
      <c r="E1186" s="82">
        <v>90</v>
      </c>
      <c r="F1186" s="82">
        <v>16</v>
      </c>
      <c r="G1186" s="83">
        <v>8365.5</v>
      </c>
      <c r="H1186" s="83">
        <v>7075.2</v>
      </c>
      <c r="I1186" t="b">
        <f t="shared" si="19"/>
        <v>0</v>
      </c>
    </row>
    <row r="1187" spans="1:9" hidden="1">
      <c r="A1187" s="81">
        <v>2021</v>
      </c>
      <c r="B1187" s="58" t="s">
        <v>79</v>
      </c>
      <c r="C1187" s="23" t="s">
        <v>29811</v>
      </c>
      <c r="D1187" s="23" t="s">
        <v>29814</v>
      </c>
      <c r="E1187" s="82">
        <v>4</v>
      </c>
      <c r="F1187" s="82">
        <v>4</v>
      </c>
      <c r="G1187" s="83">
        <v>132.5</v>
      </c>
      <c r="H1187" s="83">
        <v>131.5</v>
      </c>
      <c r="I1187" t="b">
        <f t="shared" si="19"/>
        <v>0</v>
      </c>
    </row>
    <row r="1188" spans="1:9" hidden="1">
      <c r="A1188" s="81">
        <v>2021</v>
      </c>
      <c r="B1188" s="58" t="s">
        <v>79</v>
      </c>
      <c r="C1188" s="23" t="s">
        <v>29811</v>
      </c>
      <c r="D1188" s="23" t="s">
        <v>29812</v>
      </c>
      <c r="E1188" s="82">
        <v>4</v>
      </c>
      <c r="F1188" s="82">
        <v>2</v>
      </c>
      <c r="G1188" s="83">
        <v>15.2</v>
      </c>
      <c r="H1188" s="83">
        <v>9.8000000000000007</v>
      </c>
      <c r="I1188" t="b">
        <f t="shared" si="19"/>
        <v>0</v>
      </c>
    </row>
    <row r="1189" spans="1:9" hidden="1">
      <c r="A1189" s="81">
        <v>2021</v>
      </c>
      <c r="B1189" s="58" t="s">
        <v>79</v>
      </c>
      <c r="C1189" s="23" t="s">
        <v>29811</v>
      </c>
      <c r="D1189" s="23" t="s">
        <v>29813</v>
      </c>
      <c r="E1189" s="82">
        <v>3</v>
      </c>
      <c r="F1189" s="82">
        <v>1</v>
      </c>
      <c r="G1189" s="83">
        <v>6</v>
      </c>
      <c r="H1189" s="83">
        <v>6</v>
      </c>
      <c r="I1189" t="b">
        <f t="shared" si="19"/>
        <v>0</v>
      </c>
    </row>
    <row r="1190" spans="1:9" hidden="1">
      <c r="A1190" s="81">
        <v>2021</v>
      </c>
      <c r="B1190" s="58" t="s">
        <v>79</v>
      </c>
      <c r="C1190" s="23" t="s">
        <v>29811</v>
      </c>
      <c r="D1190" s="23" t="s">
        <v>29815</v>
      </c>
      <c r="E1190" s="82">
        <v>77</v>
      </c>
      <c r="F1190" s="82">
        <v>48</v>
      </c>
      <c r="G1190" s="83">
        <v>3150.6</v>
      </c>
      <c r="H1190" s="83">
        <v>3103.6</v>
      </c>
      <c r="I1190" t="b">
        <f t="shared" si="19"/>
        <v>0</v>
      </c>
    </row>
    <row r="1191" spans="1:9" hidden="1">
      <c r="A1191" s="81">
        <v>2021</v>
      </c>
      <c r="B1191" s="58" t="s">
        <v>79</v>
      </c>
      <c r="C1191" s="23" t="s">
        <v>29811</v>
      </c>
      <c r="D1191" s="23" t="s">
        <v>27865</v>
      </c>
      <c r="E1191" s="82">
        <v>1</v>
      </c>
      <c r="F1191" s="82">
        <v>1</v>
      </c>
      <c r="G1191" s="83">
        <v>150</v>
      </c>
      <c r="H1191" s="83">
        <v>150</v>
      </c>
      <c r="I1191" t="b">
        <f t="shared" si="19"/>
        <v>0</v>
      </c>
    </row>
    <row r="1192" spans="1:9" hidden="1">
      <c r="A1192" s="81">
        <v>2021</v>
      </c>
      <c r="B1192" s="58" t="s">
        <v>80</v>
      </c>
      <c r="C1192" s="23" t="s">
        <v>29803</v>
      </c>
      <c r="D1192" s="23" t="s">
        <v>29804</v>
      </c>
      <c r="E1192" s="82">
        <v>51</v>
      </c>
      <c r="F1192" s="82">
        <v>20</v>
      </c>
      <c r="G1192" s="83">
        <v>3679.3</v>
      </c>
      <c r="H1192" s="83">
        <v>3193.1</v>
      </c>
      <c r="I1192" t="b">
        <f t="shared" si="19"/>
        <v>1</v>
      </c>
    </row>
    <row r="1193" spans="1:9" hidden="1">
      <c r="A1193" s="81">
        <v>2021</v>
      </c>
      <c r="B1193" s="58" t="s">
        <v>80</v>
      </c>
      <c r="C1193" s="23" t="s">
        <v>29803</v>
      </c>
      <c r="D1193" s="23" t="s">
        <v>47</v>
      </c>
      <c r="E1193" s="82">
        <v>48</v>
      </c>
      <c r="F1193" s="82">
        <v>18</v>
      </c>
      <c r="G1193" s="83">
        <v>3569.6</v>
      </c>
      <c r="H1193" s="83">
        <v>3106.1</v>
      </c>
      <c r="I1193" t="b">
        <f t="shared" si="19"/>
        <v>1</v>
      </c>
    </row>
    <row r="1194" spans="1:9" hidden="1">
      <c r="A1194" s="81">
        <v>2021</v>
      </c>
      <c r="B1194" s="58" t="s">
        <v>80</v>
      </c>
      <c r="C1194" s="23" t="s">
        <v>29803</v>
      </c>
      <c r="D1194" s="23" t="s">
        <v>29812</v>
      </c>
      <c r="E1194" s="82">
        <v>3</v>
      </c>
      <c r="F1194" s="82">
        <v>2</v>
      </c>
      <c r="G1194" s="83">
        <v>109.7</v>
      </c>
      <c r="H1194" s="83">
        <v>87</v>
      </c>
      <c r="I1194" t="b">
        <f t="shared" si="19"/>
        <v>1</v>
      </c>
    </row>
    <row r="1195" spans="1:9" hidden="1">
      <c r="A1195" s="81">
        <v>2021</v>
      </c>
      <c r="B1195" s="58" t="s">
        <v>80</v>
      </c>
      <c r="C1195" s="23" t="s">
        <v>29805</v>
      </c>
      <c r="D1195" s="23" t="s">
        <v>29804</v>
      </c>
      <c r="E1195" s="82">
        <v>345</v>
      </c>
      <c r="F1195" s="82">
        <v>82</v>
      </c>
      <c r="G1195" s="83">
        <v>557.6</v>
      </c>
      <c r="H1195" s="83">
        <v>515.29999999999995</v>
      </c>
      <c r="I1195" t="str">
        <f t="shared" si="19"/>
        <v>CHP</v>
      </c>
    </row>
    <row r="1196" spans="1:9" hidden="1">
      <c r="A1196" s="81">
        <v>2021</v>
      </c>
      <c r="B1196" s="58" t="s">
        <v>80</v>
      </c>
      <c r="C1196" s="23" t="s">
        <v>29805</v>
      </c>
      <c r="D1196" s="23" t="s">
        <v>29810</v>
      </c>
      <c r="E1196" s="82">
        <v>2</v>
      </c>
      <c r="F1196" s="82">
        <v>1</v>
      </c>
      <c r="G1196" s="83">
        <v>1.9</v>
      </c>
      <c r="H1196" s="83">
        <v>1.6</v>
      </c>
      <c r="I1196" t="str">
        <f t="shared" si="19"/>
        <v>CHP</v>
      </c>
    </row>
    <row r="1197" spans="1:9" hidden="1">
      <c r="A1197" s="81">
        <v>2021</v>
      </c>
      <c r="B1197" s="58" t="s">
        <v>80</v>
      </c>
      <c r="C1197" s="23" t="s">
        <v>29805</v>
      </c>
      <c r="D1197" s="23" t="s">
        <v>47</v>
      </c>
      <c r="E1197" s="82">
        <v>60</v>
      </c>
      <c r="F1197" s="82">
        <v>25</v>
      </c>
      <c r="G1197" s="83">
        <v>198.4</v>
      </c>
      <c r="H1197" s="83">
        <v>183.4</v>
      </c>
      <c r="I1197" t="str">
        <f t="shared" si="19"/>
        <v>CHP</v>
      </c>
    </row>
    <row r="1198" spans="1:9" hidden="1">
      <c r="A1198" s="81">
        <v>2021</v>
      </c>
      <c r="B1198" s="58" t="s">
        <v>80</v>
      </c>
      <c r="C1198" s="23" t="s">
        <v>29805</v>
      </c>
      <c r="D1198" s="23" t="s">
        <v>29814</v>
      </c>
      <c r="E1198" s="82">
        <v>3</v>
      </c>
      <c r="F1198" s="82">
        <v>1</v>
      </c>
      <c r="G1198" s="83">
        <v>3</v>
      </c>
      <c r="H1198" s="83">
        <v>3</v>
      </c>
      <c r="I1198" t="str">
        <f t="shared" si="19"/>
        <v>CHP</v>
      </c>
    </row>
    <row r="1199" spans="1:9" hidden="1">
      <c r="A1199" s="81">
        <v>2021</v>
      </c>
      <c r="B1199" s="58" t="s">
        <v>80</v>
      </c>
      <c r="C1199" s="23" t="s">
        <v>29805</v>
      </c>
      <c r="D1199" s="23" t="s">
        <v>29812</v>
      </c>
      <c r="E1199" s="82">
        <v>7</v>
      </c>
      <c r="F1199" s="82">
        <v>6</v>
      </c>
      <c r="G1199" s="83">
        <v>83.2</v>
      </c>
      <c r="H1199" s="83">
        <v>67.2</v>
      </c>
      <c r="I1199" t="str">
        <f t="shared" si="19"/>
        <v>CHP</v>
      </c>
    </row>
    <row r="1200" spans="1:9" hidden="1">
      <c r="A1200" s="81">
        <v>2021</v>
      </c>
      <c r="B1200" s="58" t="s">
        <v>80</v>
      </c>
      <c r="C1200" s="23" t="s">
        <v>29805</v>
      </c>
      <c r="D1200" s="23" t="s">
        <v>29813</v>
      </c>
      <c r="E1200" s="82">
        <v>267</v>
      </c>
      <c r="F1200" s="82">
        <v>59</v>
      </c>
      <c r="G1200" s="83">
        <v>260.89999999999998</v>
      </c>
      <c r="H1200" s="83">
        <v>250.2</v>
      </c>
      <c r="I1200" t="str">
        <f t="shared" si="19"/>
        <v>CHP</v>
      </c>
    </row>
    <row r="1201" spans="1:9" hidden="1">
      <c r="A1201" s="81">
        <v>2021</v>
      </c>
      <c r="B1201" s="58" t="s">
        <v>80</v>
      </c>
      <c r="C1201" s="23" t="s">
        <v>29805</v>
      </c>
      <c r="D1201" s="23" t="s">
        <v>29815</v>
      </c>
      <c r="E1201" s="82">
        <v>5</v>
      </c>
      <c r="F1201" s="82">
        <v>5</v>
      </c>
      <c r="G1201" s="83">
        <v>8.6999999999999993</v>
      </c>
      <c r="H1201" s="83">
        <v>8.4</v>
      </c>
      <c r="I1201" t="str">
        <f t="shared" si="19"/>
        <v>CHP</v>
      </c>
    </row>
    <row r="1202" spans="1:9" hidden="1">
      <c r="A1202" s="81">
        <v>2021</v>
      </c>
      <c r="B1202" s="58" t="s">
        <v>80</v>
      </c>
      <c r="C1202" s="23" t="s">
        <v>29805</v>
      </c>
      <c r="D1202" s="23" t="s">
        <v>27865</v>
      </c>
      <c r="E1202" s="82">
        <v>1</v>
      </c>
      <c r="F1202" s="82">
        <v>1</v>
      </c>
      <c r="G1202" s="83">
        <v>1.5</v>
      </c>
      <c r="H1202" s="83">
        <v>1.5</v>
      </c>
      <c r="I1202" t="str">
        <f t="shared" si="19"/>
        <v>CHP</v>
      </c>
    </row>
    <row r="1203" spans="1:9" hidden="1">
      <c r="A1203" s="81">
        <v>2021</v>
      </c>
      <c r="B1203" s="58" t="s">
        <v>80</v>
      </c>
      <c r="C1203" s="23" t="s">
        <v>29807</v>
      </c>
      <c r="D1203" s="23" t="s">
        <v>29804</v>
      </c>
      <c r="E1203" s="82">
        <v>198</v>
      </c>
      <c r="F1203" s="82">
        <v>63</v>
      </c>
      <c r="G1203" s="83">
        <v>11059.3</v>
      </c>
      <c r="H1203" s="83">
        <v>10838.6</v>
      </c>
      <c r="I1203" t="b">
        <f t="shared" si="19"/>
        <v>1</v>
      </c>
    </row>
    <row r="1204" spans="1:9" hidden="1">
      <c r="A1204" s="81">
        <v>2021</v>
      </c>
      <c r="B1204" s="58" t="s">
        <v>80</v>
      </c>
      <c r="C1204" s="23" t="s">
        <v>29807</v>
      </c>
      <c r="D1204" s="23" t="s">
        <v>29810</v>
      </c>
      <c r="E1204" s="82">
        <v>81</v>
      </c>
      <c r="F1204" s="82">
        <v>24</v>
      </c>
      <c r="G1204" s="83">
        <v>3579.2</v>
      </c>
      <c r="H1204" s="83">
        <v>3527.5</v>
      </c>
      <c r="I1204" t="b">
        <f t="shared" si="19"/>
        <v>1</v>
      </c>
    </row>
    <row r="1205" spans="1:9" hidden="1">
      <c r="A1205" s="81">
        <v>2021</v>
      </c>
      <c r="B1205" s="58" t="s">
        <v>80</v>
      </c>
      <c r="C1205" s="23" t="s">
        <v>29807</v>
      </c>
      <c r="D1205" s="23" t="s">
        <v>47</v>
      </c>
      <c r="E1205" s="82">
        <v>49</v>
      </c>
      <c r="F1205" s="82">
        <v>18</v>
      </c>
      <c r="G1205" s="83">
        <v>4931.6000000000004</v>
      </c>
      <c r="H1205" s="83">
        <v>4675.6000000000004</v>
      </c>
      <c r="I1205" t="b">
        <f t="shared" si="19"/>
        <v>1</v>
      </c>
    </row>
    <row r="1206" spans="1:9" hidden="1">
      <c r="A1206" s="81">
        <v>2021</v>
      </c>
      <c r="B1206" s="58" t="s">
        <v>80</v>
      </c>
      <c r="C1206" s="23" t="s">
        <v>29807</v>
      </c>
      <c r="D1206" s="23" t="s">
        <v>29814</v>
      </c>
      <c r="E1206" s="82">
        <v>3</v>
      </c>
      <c r="F1206" s="82">
        <v>3</v>
      </c>
      <c r="G1206" s="83">
        <v>7</v>
      </c>
      <c r="H1206" s="83">
        <v>6.8</v>
      </c>
      <c r="I1206" t="b">
        <f t="shared" si="19"/>
        <v>1</v>
      </c>
    </row>
    <row r="1207" spans="1:9" hidden="1">
      <c r="A1207" s="81">
        <v>2021</v>
      </c>
      <c r="B1207" s="58" t="s">
        <v>80</v>
      </c>
      <c r="C1207" s="23" t="s">
        <v>29807</v>
      </c>
      <c r="D1207" s="23" t="s">
        <v>29813</v>
      </c>
      <c r="E1207" s="82">
        <v>49</v>
      </c>
      <c r="F1207" s="82">
        <v>20</v>
      </c>
      <c r="G1207" s="83">
        <v>1301.5</v>
      </c>
      <c r="H1207" s="83">
        <v>1221.9000000000001</v>
      </c>
      <c r="I1207" t="b">
        <f t="shared" si="19"/>
        <v>1</v>
      </c>
    </row>
    <row r="1208" spans="1:9" hidden="1">
      <c r="A1208" s="81">
        <v>2021</v>
      </c>
      <c r="B1208" s="58" t="s">
        <v>80</v>
      </c>
      <c r="C1208" s="23" t="s">
        <v>29807</v>
      </c>
      <c r="D1208" s="23" t="s">
        <v>29817</v>
      </c>
      <c r="E1208" s="82">
        <v>16</v>
      </c>
      <c r="F1208" s="82">
        <v>2</v>
      </c>
      <c r="G1208" s="83">
        <v>1240</v>
      </c>
      <c r="H1208" s="83">
        <v>1406.8</v>
      </c>
      <c r="I1208" t="b">
        <f t="shared" si="19"/>
        <v>1</v>
      </c>
    </row>
    <row r="1209" spans="1:9" hidden="1">
      <c r="A1209" s="81">
        <v>2021</v>
      </c>
      <c r="B1209" s="58" t="s">
        <v>80</v>
      </c>
      <c r="C1209" s="23" t="s">
        <v>29808</v>
      </c>
      <c r="D1209" s="23" t="s">
        <v>29804</v>
      </c>
      <c r="E1209" s="82">
        <v>962</v>
      </c>
      <c r="F1209" s="82">
        <v>538</v>
      </c>
      <c r="G1209" s="83">
        <v>27401.3</v>
      </c>
      <c r="H1209" s="83">
        <v>25096.9</v>
      </c>
      <c r="I1209" t="b">
        <f t="shared" si="19"/>
        <v>1</v>
      </c>
    </row>
    <row r="1210" spans="1:9" hidden="1">
      <c r="A1210" s="81">
        <v>2021</v>
      </c>
      <c r="B1210" s="58" t="s">
        <v>80</v>
      </c>
      <c r="C1210" s="23" t="s">
        <v>29808</v>
      </c>
      <c r="D1210" s="23" t="s">
        <v>29806</v>
      </c>
      <c r="E1210" s="82">
        <v>3</v>
      </c>
      <c r="F1210" s="82">
        <v>1</v>
      </c>
      <c r="G1210" s="83">
        <v>531.20000000000005</v>
      </c>
      <c r="H1210" s="83">
        <v>445</v>
      </c>
      <c r="I1210" t="b">
        <f t="shared" si="19"/>
        <v>1</v>
      </c>
    </row>
    <row r="1211" spans="1:9" hidden="1">
      <c r="A1211" s="81">
        <v>2021</v>
      </c>
      <c r="B1211" s="58" t="s">
        <v>80</v>
      </c>
      <c r="C1211" s="23" t="s">
        <v>29808</v>
      </c>
      <c r="D1211" s="23" t="s">
        <v>29810</v>
      </c>
      <c r="E1211" s="82">
        <v>315</v>
      </c>
      <c r="F1211" s="82">
        <v>136</v>
      </c>
      <c r="G1211" s="83">
        <v>1088.5</v>
      </c>
      <c r="H1211" s="83">
        <v>1023.2</v>
      </c>
      <c r="I1211" t="b">
        <f t="shared" si="19"/>
        <v>1</v>
      </c>
    </row>
    <row r="1212" spans="1:9" hidden="1">
      <c r="A1212" s="81">
        <v>2021</v>
      </c>
      <c r="B1212" s="58" t="s">
        <v>80</v>
      </c>
      <c r="C1212" s="23" t="s">
        <v>29808</v>
      </c>
      <c r="D1212" s="23" t="s">
        <v>47</v>
      </c>
      <c r="E1212" s="82">
        <v>159</v>
      </c>
      <c r="F1212" s="82">
        <v>48</v>
      </c>
      <c r="G1212" s="83">
        <v>16622</v>
      </c>
      <c r="H1212" s="83">
        <v>14766.5</v>
      </c>
      <c r="I1212" t="b">
        <f t="shared" si="19"/>
        <v>1</v>
      </c>
    </row>
    <row r="1213" spans="1:9" hidden="1">
      <c r="A1213" s="81">
        <v>2021</v>
      </c>
      <c r="B1213" s="58" t="s">
        <v>80</v>
      </c>
      <c r="C1213" s="23" t="s">
        <v>29808</v>
      </c>
      <c r="D1213" s="23" t="s">
        <v>315</v>
      </c>
      <c r="E1213" s="82">
        <v>4</v>
      </c>
      <c r="F1213" s="82">
        <v>3</v>
      </c>
      <c r="G1213" s="83">
        <v>3398.4</v>
      </c>
      <c r="H1213" s="83">
        <v>3341.3</v>
      </c>
      <c r="I1213" t="b">
        <f t="shared" si="19"/>
        <v>1</v>
      </c>
    </row>
    <row r="1214" spans="1:9" hidden="1">
      <c r="A1214" s="81">
        <v>2021</v>
      </c>
      <c r="B1214" s="58" t="s">
        <v>80</v>
      </c>
      <c r="C1214" s="23" t="s">
        <v>29808</v>
      </c>
      <c r="D1214" s="23" t="s">
        <v>29814</v>
      </c>
      <c r="E1214" s="82">
        <v>12</v>
      </c>
      <c r="F1214" s="82">
        <v>12</v>
      </c>
      <c r="G1214" s="83">
        <v>74</v>
      </c>
      <c r="H1214" s="83">
        <v>74</v>
      </c>
      <c r="I1214" t="b">
        <f t="shared" si="19"/>
        <v>1</v>
      </c>
    </row>
    <row r="1215" spans="1:9" hidden="1">
      <c r="A1215" s="81">
        <v>2021</v>
      </c>
      <c r="B1215" s="58" t="s">
        <v>80</v>
      </c>
      <c r="C1215" s="23" t="s">
        <v>29808</v>
      </c>
      <c r="D1215" s="23" t="s">
        <v>29812</v>
      </c>
      <c r="E1215" s="82">
        <v>104</v>
      </c>
      <c r="F1215" s="82">
        <v>22</v>
      </c>
      <c r="G1215" s="83">
        <v>240.3</v>
      </c>
      <c r="H1215" s="83">
        <v>227.1</v>
      </c>
      <c r="I1215" t="b">
        <f t="shared" si="19"/>
        <v>1</v>
      </c>
    </row>
    <row r="1216" spans="1:9" hidden="1">
      <c r="A1216" s="81">
        <v>2021</v>
      </c>
      <c r="B1216" s="58" t="s">
        <v>80</v>
      </c>
      <c r="C1216" s="23" t="s">
        <v>29808</v>
      </c>
      <c r="D1216" s="23" t="s">
        <v>29813</v>
      </c>
      <c r="E1216" s="82">
        <v>33</v>
      </c>
      <c r="F1216" s="82">
        <v>10</v>
      </c>
      <c r="G1216" s="83">
        <v>2293.5</v>
      </c>
      <c r="H1216" s="83">
        <v>2069.1</v>
      </c>
      <c r="I1216" t="b">
        <f t="shared" si="19"/>
        <v>1</v>
      </c>
    </row>
    <row r="1217" spans="1:9" hidden="1">
      <c r="A1217" s="81">
        <v>2021</v>
      </c>
      <c r="B1217" s="58" t="s">
        <v>80</v>
      </c>
      <c r="C1217" s="23" t="s">
        <v>29808</v>
      </c>
      <c r="D1217" s="23" t="s">
        <v>29815</v>
      </c>
      <c r="E1217" s="82">
        <v>301</v>
      </c>
      <c r="F1217" s="82">
        <v>293</v>
      </c>
      <c r="G1217" s="83">
        <v>914.6</v>
      </c>
      <c r="H1217" s="83">
        <v>912</v>
      </c>
      <c r="I1217" t="b">
        <f t="shared" si="19"/>
        <v>1</v>
      </c>
    </row>
    <row r="1218" spans="1:9" hidden="1">
      <c r="A1218" s="81">
        <v>2021</v>
      </c>
      <c r="B1218" s="58" t="s">
        <v>80</v>
      </c>
      <c r="C1218" s="23" t="s">
        <v>29808</v>
      </c>
      <c r="D1218" s="23" t="s">
        <v>27865</v>
      </c>
      <c r="E1218" s="82">
        <v>30</v>
      </c>
      <c r="F1218" s="82">
        <v>26</v>
      </c>
      <c r="G1218" s="83">
        <v>2183.3000000000002</v>
      </c>
      <c r="H1218" s="83">
        <v>2183.6999999999998</v>
      </c>
      <c r="I1218" t="b">
        <f t="shared" si="19"/>
        <v>1</v>
      </c>
    </row>
    <row r="1219" spans="1:9" hidden="1">
      <c r="A1219" s="81">
        <v>2021</v>
      </c>
      <c r="B1219" s="58" t="s">
        <v>80</v>
      </c>
      <c r="C1219" s="23" t="s">
        <v>29808</v>
      </c>
      <c r="D1219" s="23" t="s">
        <v>29816</v>
      </c>
      <c r="E1219" s="82">
        <v>1</v>
      </c>
      <c r="F1219" s="82">
        <v>1</v>
      </c>
      <c r="G1219" s="83">
        <v>55.5</v>
      </c>
      <c r="H1219" s="83">
        <v>55</v>
      </c>
      <c r="I1219" t="b">
        <f t="shared" si="19"/>
        <v>1</v>
      </c>
    </row>
    <row r="1220" spans="1:9" hidden="1">
      <c r="A1220" s="81">
        <v>2021</v>
      </c>
      <c r="B1220" s="58" t="s">
        <v>80</v>
      </c>
      <c r="C1220" s="23" t="s">
        <v>29809</v>
      </c>
      <c r="D1220" s="23" t="s">
        <v>29804</v>
      </c>
      <c r="E1220" s="82">
        <v>39</v>
      </c>
      <c r="F1220" s="82">
        <v>13</v>
      </c>
      <c r="G1220" s="83">
        <v>257</v>
      </c>
      <c r="H1220" s="83">
        <v>245.7</v>
      </c>
      <c r="I1220" t="str">
        <f t="shared" ref="I1220:I1283" si="20">INDEX($M$2:$M$7,MATCH(C1220,$L$2:$L$7,0))</f>
        <v>CHP</v>
      </c>
    </row>
    <row r="1221" spans="1:9" hidden="1">
      <c r="A1221" s="81">
        <v>2021</v>
      </c>
      <c r="B1221" s="58" t="s">
        <v>80</v>
      </c>
      <c r="C1221" s="23" t="s">
        <v>29809</v>
      </c>
      <c r="D1221" s="23" t="s">
        <v>29810</v>
      </c>
      <c r="E1221" s="82">
        <v>12</v>
      </c>
      <c r="F1221" s="82">
        <v>4</v>
      </c>
      <c r="G1221" s="83">
        <v>14.3</v>
      </c>
      <c r="H1221" s="83">
        <v>13.5</v>
      </c>
      <c r="I1221" t="str">
        <f t="shared" si="20"/>
        <v>CHP</v>
      </c>
    </row>
    <row r="1222" spans="1:9" hidden="1">
      <c r="A1222" s="81">
        <v>2021</v>
      </c>
      <c r="B1222" s="58" t="s">
        <v>80</v>
      </c>
      <c r="C1222" s="23" t="s">
        <v>29809</v>
      </c>
      <c r="D1222" s="23" t="s">
        <v>47</v>
      </c>
      <c r="E1222" s="82">
        <v>14</v>
      </c>
      <c r="F1222" s="82">
        <v>5</v>
      </c>
      <c r="G1222" s="83">
        <v>192.2</v>
      </c>
      <c r="H1222" s="83">
        <v>187.7</v>
      </c>
      <c r="I1222" t="str">
        <f t="shared" si="20"/>
        <v>CHP</v>
      </c>
    </row>
    <row r="1223" spans="1:9" hidden="1">
      <c r="A1223" s="81">
        <v>2021</v>
      </c>
      <c r="B1223" s="58" t="s">
        <v>80</v>
      </c>
      <c r="C1223" s="23" t="s">
        <v>29809</v>
      </c>
      <c r="D1223" s="23" t="s">
        <v>29814</v>
      </c>
      <c r="E1223" s="82">
        <v>1</v>
      </c>
      <c r="F1223" s="82">
        <v>1</v>
      </c>
      <c r="G1223" s="83">
        <v>1</v>
      </c>
      <c r="H1223" s="83">
        <v>1</v>
      </c>
      <c r="I1223" t="str">
        <f t="shared" si="20"/>
        <v>CHP</v>
      </c>
    </row>
    <row r="1224" spans="1:9" hidden="1">
      <c r="A1224" s="81">
        <v>2021</v>
      </c>
      <c r="B1224" s="58" t="s">
        <v>80</v>
      </c>
      <c r="C1224" s="23" t="s">
        <v>29809</v>
      </c>
      <c r="D1224" s="23" t="s">
        <v>29813</v>
      </c>
      <c r="E1224" s="82">
        <v>6</v>
      </c>
      <c r="F1224" s="82">
        <v>1</v>
      </c>
      <c r="G1224" s="83">
        <v>12</v>
      </c>
      <c r="H1224" s="83">
        <v>12</v>
      </c>
      <c r="I1224" t="str">
        <f t="shared" si="20"/>
        <v>CHP</v>
      </c>
    </row>
    <row r="1225" spans="1:9" hidden="1">
      <c r="A1225" s="81">
        <v>2021</v>
      </c>
      <c r="B1225" s="58" t="s">
        <v>80</v>
      </c>
      <c r="C1225" s="23" t="s">
        <v>29809</v>
      </c>
      <c r="D1225" s="23" t="s">
        <v>29815</v>
      </c>
      <c r="E1225" s="82">
        <v>1</v>
      </c>
      <c r="F1225" s="82">
        <v>1</v>
      </c>
      <c r="G1225" s="83">
        <v>3.9</v>
      </c>
      <c r="H1225" s="83">
        <v>3.9</v>
      </c>
      <c r="I1225" t="str">
        <f t="shared" si="20"/>
        <v>CHP</v>
      </c>
    </row>
    <row r="1226" spans="1:9" hidden="1">
      <c r="A1226" s="81">
        <v>2021</v>
      </c>
      <c r="B1226" s="58" t="s">
        <v>80</v>
      </c>
      <c r="C1226" s="23" t="s">
        <v>29809</v>
      </c>
      <c r="D1226" s="23" t="s">
        <v>27865</v>
      </c>
      <c r="E1226" s="82">
        <v>4</v>
      </c>
      <c r="F1226" s="82">
        <v>2</v>
      </c>
      <c r="G1226" s="83">
        <v>4.5999999999999996</v>
      </c>
      <c r="H1226" s="83">
        <v>4.5999999999999996</v>
      </c>
      <c r="I1226" t="str">
        <f t="shared" si="20"/>
        <v>CHP</v>
      </c>
    </row>
    <row r="1227" spans="1:9" hidden="1">
      <c r="A1227" s="81">
        <v>2021</v>
      </c>
      <c r="B1227" s="58" t="s">
        <v>80</v>
      </c>
      <c r="C1227" s="23" t="s">
        <v>29809</v>
      </c>
      <c r="D1227" s="23" t="s">
        <v>29816</v>
      </c>
      <c r="E1227" s="82">
        <v>1</v>
      </c>
      <c r="F1227" s="82">
        <v>1</v>
      </c>
      <c r="G1227" s="83">
        <v>29</v>
      </c>
      <c r="H1227" s="83">
        <v>23</v>
      </c>
      <c r="I1227" t="str">
        <f t="shared" si="20"/>
        <v>CHP</v>
      </c>
    </row>
    <row r="1228" spans="1:9" hidden="1">
      <c r="A1228" s="81">
        <v>2021</v>
      </c>
      <c r="B1228" s="58" t="s">
        <v>80</v>
      </c>
      <c r="C1228" s="23" t="s">
        <v>29811</v>
      </c>
      <c r="D1228" s="23" t="s">
        <v>29804</v>
      </c>
      <c r="E1228" s="82">
        <v>1595</v>
      </c>
      <c r="F1228" s="82">
        <v>716</v>
      </c>
      <c r="G1228" s="83">
        <v>42954.5</v>
      </c>
      <c r="H1228" s="83">
        <v>39889.599999999999</v>
      </c>
      <c r="I1228" t="b">
        <f t="shared" si="20"/>
        <v>0</v>
      </c>
    </row>
    <row r="1229" spans="1:9" hidden="1">
      <c r="A1229" s="81">
        <v>2021</v>
      </c>
      <c r="B1229" s="58" t="s">
        <v>80</v>
      </c>
      <c r="C1229" s="23" t="s">
        <v>29811</v>
      </c>
      <c r="D1229" s="23" t="s">
        <v>29806</v>
      </c>
      <c r="E1229" s="82">
        <v>3</v>
      </c>
      <c r="F1229" s="82">
        <v>1</v>
      </c>
      <c r="G1229" s="83">
        <v>531.20000000000005</v>
      </c>
      <c r="H1229" s="83">
        <v>445</v>
      </c>
      <c r="I1229" t="b">
        <f t="shared" si="20"/>
        <v>0</v>
      </c>
    </row>
    <row r="1230" spans="1:9" hidden="1">
      <c r="A1230" s="81">
        <v>2021</v>
      </c>
      <c r="B1230" s="58" t="s">
        <v>80</v>
      </c>
      <c r="C1230" s="23" t="s">
        <v>29811</v>
      </c>
      <c r="D1230" s="23" t="s">
        <v>29810</v>
      </c>
      <c r="E1230" s="82">
        <v>410</v>
      </c>
      <c r="F1230" s="82">
        <v>165</v>
      </c>
      <c r="G1230" s="83">
        <v>4683.8999999999996</v>
      </c>
      <c r="H1230" s="83">
        <v>4565.8</v>
      </c>
      <c r="I1230" t="b">
        <f t="shared" si="20"/>
        <v>0</v>
      </c>
    </row>
    <row r="1231" spans="1:9" hidden="1">
      <c r="A1231" s="81">
        <v>2021</v>
      </c>
      <c r="B1231" s="58" t="s">
        <v>80</v>
      </c>
      <c r="C1231" s="23" t="s">
        <v>29811</v>
      </c>
      <c r="D1231" s="23" t="s">
        <v>47</v>
      </c>
      <c r="E1231" s="82">
        <v>330</v>
      </c>
      <c r="F1231" s="82">
        <v>114</v>
      </c>
      <c r="G1231" s="83">
        <v>25513.8</v>
      </c>
      <c r="H1231" s="83">
        <v>22919.3</v>
      </c>
      <c r="I1231" t="b">
        <f t="shared" si="20"/>
        <v>0</v>
      </c>
    </row>
    <row r="1232" spans="1:9" hidden="1">
      <c r="A1232" s="81">
        <v>2021</v>
      </c>
      <c r="B1232" s="58" t="s">
        <v>80</v>
      </c>
      <c r="C1232" s="23" t="s">
        <v>29811</v>
      </c>
      <c r="D1232" s="23" t="s">
        <v>315</v>
      </c>
      <c r="E1232" s="82">
        <v>4</v>
      </c>
      <c r="F1232" s="82">
        <v>3</v>
      </c>
      <c r="G1232" s="83">
        <v>3398.4</v>
      </c>
      <c r="H1232" s="83">
        <v>3341.3</v>
      </c>
      <c r="I1232" t="b">
        <f t="shared" si="20"/>
        <v>0</v>
      </c>
    </row>
    <row r="1233" spans="1:9" hidden="1">
      <c r="A1233" s="81">
        <v>2021</v>
      </c>
      <c r="B1233" s="58" t="s">
        <v>80</v>
      </c>
      <c r="C1233" s="23" t="s">
        <v>29811</v>
      </c>
      <c r="D1233" s="23" t="s">
        <v>29814</v>
      </c>
      <c r="E1233" s="82">
        <v>19</v>
      </c>
      <c r="F1233" s="82">
        <v>17</v>
      </c>
      <c r="G1233" s="83">
        <v>85</v>
      </c>
      <c r="H1233" s="83">
        <v>84.8</v>
      </c>
      <c r="I1233" t="b">
        <f t="shared" si="20"/>
        <v>0</v>
      </c>
    </row>
    <row r="1234" spans="1:9" hidden="1">
      <c r="A1234" s="81">
        <v>2021</v>
      </c>
      <c r="B1234" s="58" t="s">
        <v>80</v>
      </c>
      <c r="C1234" s="23" t="s">
        <v>29811</v>
      </c>
      <c r="D1234" s="23" t="s">
        <v>29812</v>
      </c>
      <c r="E1234" s="82">
        <v>114</v>
      </c>
      <c r="F1234" s="82">
        <v>30</v>
      </c>
      <c r="G1234" s="83">
        <v>433.2</v>
      </c>
      <c r="H1234" s="83">
        <v>381.3</v>
      </c>
      <c r="I1234" t="b">
        <f t="shared" si="20"/>
        <v>0</v>
      </c>
    </row>
    <row r="1235" spans="1:9" hidden="1">
      <c r="A1235" s="81">
        <v>2021</v>
      </c>
      <c r="B1235" s="58" t="s">
        <v>80</v>
      </c>
      <c r="C1235" s="23" t="s">
        <v>29811</v>
      </c>
      <c r="D1235" s="23" t="s">
        <v>29813</v>
      </c>
      <c r="E1235" s="82">
        <v>355</v>
      </c>
      <c r="F1235" s="82">
        <v>90</v>
      </c>
      <c r="G1235" s="83">
        <v>3867.9</v>
      </c>
      <c r="H1235" s="83">
        <v>3553.2</v>
      </c>
      <c r="I1235" t="b">
        <f t="shared" si="20"/>
        <v>0</v>
      </c>
    </row>
    <row r="1236" spans="1:9" hidden="1">
      <c r="A1236" s="81">
        <v>2021</v>
      </c>
      <c r="B1236" s="58" t="s">
        <v>80</v>
      </c>
      <c r="C1236" s="23" t="s">
        <v>29811</v>
      </c>
      <c r="D1236" s="23" t="s">
        <v>29817</v>
      </c>
      <c r="E1236" s="82">
        <v>16</v>
      </c>
      <c r="F1236" s="82">
        <v>2</v>
      </c>
      <c r="G1236" s="83">
        <v>1240</v>
      </c>
      <c r="H1236" s="83">
        <v>1406.8</v>
      </c>
      <c r="I1236" t="b">
        <f t="shared" si="20"/>
        <v>0</v>
      </c>
    </row>
    <row r="1237" spans="1:9" hidden="1">
      <c r="A1237" s="81">
        <v>2021</v>
      </c>
      <c r="B1237" s="58" t="s">
        <v>80</v>
      </c>
      <c r="C1237" s="23" t="s">
        <v>29811</v>
      </c>
      <c r="D1237" s="23" t="s">
        <v>29815</v>
      </c>
      <c r="E1237" s="82">
        <v>307</v>
      </c>
      <c r="F1237" s="82">
        <v>299</v>
      </c>
      <c r="G1237" s="83">
        <v>927.2</v>
      </c>
      <c r="H1237" s="83">
        <v>924.3</v>
      </c>
      <c r="I1237" t="b">
        <f t="shared" si="20"/>
        <v>0</v>
      </c>
    </row>
    <row r="1238" spans="1:9" hidden="1">
      <c r="A1238" s="81">
        <v>2021</v>
      </c>
      <c r="B1238" s="58" t="s">
        <v>80</v>
      </c>
      <c r="C1238" s="23" t="s">
        <v>29811</v>
      </c>
      <c r="D1238" s="23" t="s">
        <v>27865</v>
      </c>
      <c r="E1238" s="82">
        <v>35</v>
      </c>
      <c r="F1238" s="82">
        <v>29</v>
      </c>
      <c r="G1238" s="83">
        <v>2189.4</v>
      </c>
      <c r="H1238" s="83">
        <v>2189.8000000000002</v>
      </c>
      <c r="I1238" t="b">
        <f t="shared" si="20"/>
        <v>0</v>
      </c>
    </row>
    <row r="1239" spans="1:9" hidden="1">
      <c r="A1239" s="81">
        <v>2021</v>
      </c>
      <c r="B1239" s="58" t="s">
        <v>80</v>
      </c>
      <c r="C1239" s="23" t="s">
        <v>29811</v>
      </c>
      <c r="D1239" s="23" t="s">
        <v>29816</v>
      </c>
      <c r="E1239" s="82">
        <v>2</v>
      </c>
      <c r="F1239" s="82">
        <v>2</v>
      </c>
      <c r="G1239" s="83">
        <v>84.5</v>
      </c>
      <c r="H1239" s="83">
        <v>78</v>
      </c>
      <c r="I1239" t="b">
        <f t="shared" si="20"/>
        <v>0</v>
      </c>
    </row>
    <row r="1240" spans="1:9" hidden="1">
      <c r="A1240" s="81">
        <v>2021</v>
      </c>
      <c r="B1240" s="58" t="s">
        <v>81</v>
      </c>
      <c r="C1240" s="23" t="s">
        <v>29803</v>
      </c>
      <c r="D1240" s="23" t="s">
        <v>29804</v>
      </c>
      <c r="E1240" s="82">
        <v>13</v>
      </c>
      <c r="F1240" s="82">
        <v>5</v>
      </c>
      <c r="G1240" s="83">
        <v>333.8</v>
      </c>
      <c r="H1240" s="83">
        <v>283.10000000000002</v>
      </c>
      <c r="I1240" t="b">
        <f t="shared" si="20"/>
        <v>1</v>
      </c>
    </row>
    <row r="1241" spans="1:9" hidden="1">
      <c r="A1241" s="81">
        <v>2021</v>
      </c>
      <c r="B1241" s="58" t="s">
        <v>81</v>
      </c>
      <c r="C1241" s="23" t="s">
        <v>29803</v>
      </c>
      <c r="D1241" s="23" t="s">
        <v>47</v>
      </c>
      <c r="E1241" s="82">
        <v>7</v>
      </c>
      <c r="F1241" s="82">
        <v>1</v>
      </c>
      <c r="G1241" s="83">
        <v>26.1</v>
      </c>
      <c r="H1241" s="83">
        <v>23.4</v>
      </c>
      <c r="I1241" t="b">
        <f t="shared" si="20"/>
        <v>1</v>
      </c>
    </row>
    <row r="1242" spans="1:9" hidden="1">
      <c r="A1242" s="81">
        <v>2021</v>
      </c>
      <c r="B1242" s="58" t="s">
        <v>81</v>
      </c>
      <c r="C1242" s="23" t="s">
        <v>29803</v>
      </c>
      <c r="D1242" s="23" t="s">
        <v>2257</v>
      </c>
      <c r="E1242" s="82">
        <v>2</v>
      </c>
      <c r="F1242" s="82">
        <v>2</v>
      </c>
      <c r="G1242" s="83">
        <v>134</v>
      </c>
      <c r="H1242" s="83">
        <v>100</v>
      </c>
      <c r="I1242" t="b">
        <f t="shared" si="20"/>
        <v>1</v>
      </c>
    </row>
    <row r="1243" spans="1:9" hidden="1">
      <c r="A1243" s="81">
        <v>2021</v>
      </c>
      <c r="B1243" s="58" t="s">
        <v>81</v>
      </c>
      <c r="C1243" s="23" t="s">
        <v>29803</v>
      </c>
      <c r="D1243" s="23" t="s">
        <v>29813</v>
      </c>
      <c r="E1243" s="82">
        <v>2</v>
      </c>
      <c r="F1243" s="82">
        <v>1</v>
      </c>
      <c r="G1243" s="83">
        <v>166.5</v>
      </c>
      <c r="H1243" s="83">
        <v>152.5</v>
      </c>
      <c r="I1243" t="b">
        <f t="shared" si="20"/>
        <v>1</v>
      </c>
    </row>
    <row r="1244" spans="1:9" hidden="1">
      <c r="A1244" s="81">
        <v>2021</v>
      </c>
      <c r="B1244" s="58" t="s">
        <v>81</v>
      </c>
      <c r="C1244" s="23" t="s">
        <v>29803</v>
      </c>
      <c r="D1244" s="23" t="s">
        <v>29816</v>
      </c>
      <c r="E1244" s="82">
        <v>2</v>
      </c>
      <c r="F1244" s="82">
        <v>1</v>
      </c>
      <c r="G1244" s="83">
        <v>7.2</v>
      </c>
      <c r="H1244" s="83">
        <v>7.2</v>
      </c>
      <c r="I1244" t="b">
        <f t="shared" si="20"/>
        <v>1</v>
      </c>
    </row>
    <row r="1245" spans="1:9" hidden="1">
      <c r="A1245" s="81">
        <v>2021</v>
      </c>
      <c r="B1245" s="58" t="s">
        <v>81</v>
      </c>
      <c r="C1245" s="23" t="s">
        <v>29805</v>
      </c>
      <c r="D1245" s="23" t="s">
        <v>29804</v>
      </c>
      <c r="E1245" s="82">
        <v>19</v>
      </c>
      <c r="F1245" s="82">
        <v>9</v>
      </c>
      <c r="G1245" s="83">
        <v>76.900000000000006</v>
      </c>
      <c r="H1245" s="83">
        <v>76.2</v>
      </c>
      <c r="I1245" t="str">
        <f t="shared" si="20"/>
        <v>CHP</v>
      </c>
    </row>
    <row r="1246" spans="1:9" hidden="1">
      <c r="A1246" s="81">
        <v>2021</v>
      </c>
      <c r="B1246" s="58" t="s">
        <v>81</v>
      </c>
      <c r="C1246" s="23" t="s">
        <v>29805</v>
      </c>
      <c r="D1246" s="23" t="s">
        <v>47</v>
      </c>
      <c r="E1246" s="82">
        <v>10</v>
      </c>
      <c r="F1246" s="82">
        <v>5</v>
      </c>
      <c r="G1246" s="83">
        <v>64.8</v>
      </c>
      <c r="H1246" s="83">
        <v>64.5</v>
      </c>
      <c r="I1246" t="str">
        <f t="shared" si="20"/>
        <v>CHP</v>
      </c>
    </row>
    <row r="1247" spans="1:9" hidden="1">
      <c r="A1247" s="81">
        <v>2021</v>
      </c>
      <c r="B1247" s="58" t="s">
        <v>81</v>
      </c>
      <c r="C1247" s="23" t="s">
        <v>29805</v>
      </c>
      <c r="D1247" s="23" t="s">
        <v>29812</v>
      </c>
      <c r="E1247" s="82">
        <v>3</v>
      </c>
      <c r="F1247" s="82">
        <v>1</v>
      </c>
      <c r="G1247" s="83">
        <v>1.8</v>
      </c>
      <c r="H1247" s="83">
        <v>1.8</v>
      </c>
      <c r="I1247" t="str">
        <f t="shared" si="20"/>
        <v>CHP</v>
      </c>
    </row>
    <row r="1248" spans="1:9" hidden="1">
      <c r="A1248" s="81">
        <v>2021</v>
      </c>
      <c r="B1248" s="58" t="s">
        <v>81</v>
      </c>
      <c r="C1248" s="23" t="s">
        <v>29805</v>
      </c>
      <c r="D1248" s="23" t="s">
        <v>29813</v>
      </c>
      <c r="E1248" s="82">
        <v>3</v>
      </c>
      <c r="F1248" s="82">
        <v>2</v>
      </c>
      <c r="G1248" s="83">
        <v>5.4</v>
      </c>
      <c r="H1248" s="83">
        <v>5.0999999999999996</v>
      </c>
      <c r="I1248" t="str">
        <f t="shared" si="20"/>
        <v>CHP</v>
      </c>
    </row>
    <row r="1249" spans="1:9" hidden="1">
      <c r="A1249" s="81">
        <v>2021</v>
      </c>
      <c r="B1249" s="58" t="s">
        <v>81</v>
      </c>
      <c r="C1249" s="23" t="s">
        <v>29805</v>
      </c>
      <c r="D1249" s="23" t="s">
        <v>29815</v>
      </c>
      <c r="E1249" s="82">
        <v>2</v>
      </c>
      <c r="F1249" s="82">
        <v>2</v>
      </c>
      <c r="G1249" s="83">
        <v>3.4</v>
      </c>
      <c r="H1249" s="83">
        <v>3.3</v>
      </c>
      <c r="I1249" t="str">
        <f t="shared" si="20"/>
        <v>CHP</v>
      </c>
    </row>
    <row r="1250" spans="1:9" hidden="1">
      <c r="A1250" s="81">
        <v>2021</v>
      </c>
      <c r="B1250" s="58" t="s">
        <v>81</v>
      </c>
      <c r="C1250" s="23" t="s">
        <v>29805</v>
      </c>
      <c r="D1250" s="23" t="s">
        <v>27865</v>
      </c>
      <c r="E1250" s="82">
        <v>1</v>
      </c>
      <c r="F1250" s="82">
        <v>1</v>
      </c>
      <c r="G1250" s="83">
        <v>1.5</v>
      </c>
      <c r="H1250" s="83">
        <v>1.5</v>
      </c>
      <c r="I1250" t="str">
        <f t="shared" si="20"/>
        <v>CHP</v>
      </c>
    </row>
    <row r="1251" spans="1:9" hidden="1">
      <c r="A1251" s="81">
        <v>2021</v>
      </c>
      <c r="B1251" s="58" t="s">
        <v>81</v>
      </c>
      <c r="C1251" s="23" t="s">
        <v>29807</v>
      </c>
      <c r="D1251" s="23" t="s">
        <v>29804</v>
      </c>
      <c r="E1251" s="82">
        <v>179</v>
      </c>
      <c r="F1251" s="82">
        <v>58</v>
      </c>
      <c r="G1251" s="83">
        <v>5431.6</v>
      </c>
      <c r="H1251" s="83">
        <v>4613.6000000000004</v>
      </c>
      <c r="I1251" t="b">
        <f t="shared" si="20"/>
        <v>1</v>
      </c>
    </row>
    <row r="1252" spans="1:9" hidden="1">
      <c r="A1252" s="81">
        <v>2021</v>
      </c>
      <c r="B1252" s="58" t="s">
        <v>81</v>
      </c>
      <c r="C1252" s="23" t="s">
        <v>29807</v>
      </c>
      <c r="D1252" s="23" t="s">
        <v>29806</v>
      </c>
      <c r="E1252" s="82">
        <v>15</v>
      </c>
      <c r="F1252" s="82">
        <v>4</v>
      </c>
      <c r="G1252" s="83">
        <v>1227</v>
      </c>
      <c r="H1252" s="83">
        <v>1088.5</v>
      </c>
      <c r="I1252" t="b">
        <f t="shared" si="20"/>
        <v>1</v>
      </c>
    </row>
    <row r="1253" spans="1:9" hidden="1">
      <c r="A1253" s="81">
        <v>2021</v>
      </c>
      <c r="B1253" s="58" t="s">
        <v>81</v>
      </c>
      <c r="C1253" s="23" t="s">
        <v>29807</v>
      </c>
      <c r="D1253" s="23" t="s">
        <v>29810</v>
      </c>
      <c r="E1253" s="82">
        <v>13</v>
      </c>
      <c r="F1253" s="82">
        <v>4</v>
      </c>
      <c r="G1253" s="83">
        <v>81.2</v>
      </c>
      <c r="H1253" s="83">
        <v>81.900000000000006</v>
      </c>
      <c r="I1253" t="b">
        <f t="shared" si="20"/>
        <v>1</v>
      </c>
    </row>
    <row r="1254" spans="1:9" hidden="1">
      <c r="A1254" s="81">
        <v>2021</v>
      </c>
      <c r="B1254" s="58" t="s">
        <v>81</v>
      </c>
      <c r="C1254" s="23" t="s">
        <v>29807</v>
      </c>
      <c r="D1254" s="23" t="s">
        <v>47</v>
      </c>
      <c r="E1254" s="82">
        <v>57</v>
      </c>
      <c r="F1254" s="82">
        <v>19</v>
      </c>
      <c r="G1254" s="83">
        <v>3892.1</v>
      </c>
      <c r="H1254" s="83">
        <v>3219.2</v>
      </c>
      <c r="I1254" t="b">
        <f t="shared" si="20"/>
        <v>1</v>
      </c>
    </row>
    <row r="1255" spans="1:9" hidden="1">
      <c r="A1255" s="81">
        <v>2021</v>
      </c>
      <c r="B1255" s="58" t="s">
        <v>81</v>
      </c>
      <c r="C1255" s="23" t="s">
        <v>29807</v>
      </c>
      <c r="D1255" s="23" t="s">
        <v>29814</v>
      </c>
      <c r="E1255" s="82">
        <v>2</v>
      </c>
      <c r="F1255" s="82">
        <v>1</v>
      </c>
      <c r="G1255" s="83">
        <v>4</v>
      </c>
      <c r="H1255" s="83">
        <v>4</v>
      </c>
      <c r="I1255" t="b">
        <f t="shared" si="20"/>
        <v>1</v>
      </c>
    </row>
    <row r="1256" spans="1:9" hidden="1">
      <c r="A1256" s="81">
        <v>2021</v>
      </c>
      <c r="B1256" s="58" t="s">
        <v>81</v>
      </c>
      <c r="C1256" s="23" t="s">
        <v>29807</v>
      </c>
      <c r="D1256" s="23" t="s">
        <v>29812</v>
      </c>
      <c r="E1256" s="82">
        <v>2</v>
      </c>
      <c r="F1256" s="82">
        <v>1</v>
      </c>
      <c r="G1256" s="83">
        <v>12</v>
      </c>
      <c r="H1256" s="83">
        <v>8.4</v>
      </c>
      <c r="I1256" t="b">
        <f t="shared" si="20"/>
        <v>1</v>
      </c>
    </row>
    <row r="1257" spans="1:9" hidden="1">
      <c r="A1257" s="81">
        <v>2021</v>
      </c>
      <c r="B1257" s="58" t="s">
        <v>81</v>
      </c>
      <c r="C1257" s="23" t="s">
        <v>29807</v>
      </c>
      <c r="D1257" s="23" t="s">
        <v>29813</v>
      </c>
      <c r="E1257" s="82">
        <v>84</v>
      </c>
      <c r="F1257" s="82">
        <v>34</v>
      </c>
      <c r="G1257" s="83">
        <v>202.5</v>
      </c>
      <c r="H1257" s="83">
        <v>199.1</v>
      </c>
      <c r="I1257" t="b">
        <f t="shared" si="20"/>
        <v>1</v>
      </c>
    </row>
    <row r="1258" spans="1:9" hidden="1">
      <c r="A1258" s="81">
        <v>2021</v>
      </c>
      <c r="B1258" s="58" t="s">
        <v>81</v>
      </c>
      <c r="C1258" s="23" t="s">
        <v>29807</v>
      </c>
      <c r="D1258" s="23" t="s">
        <v>29815</v>
      </c>
      <c r="E1258" s="82">
        <v>2</v>
      </c>
      <c r="F1258" s="82">
        <v>2</v>
      </c>
      <c r="G1258" s="83">
        <v>5.6</v>
      </c>
      <c r="H1258" s="83">
        <v>5.3</v>
      </c>
      <c r="I1258" t="b">
        <f t="shared" si="20"/>
        <v>1</v>
      </c>
    </row>
    <row r="1259" spans="1:9" hidden="1">
      <c r="A1259" s="81">
        <v>2021</v>
      </c>
      <c r="B1259" s="58" t="s">
        <v>81</v>
      </c>
      <c r="C1259" s="23" t="s">
        <v>29807</v>
      </c>
      <c r="D1259" s="23" t="s">
        <v>27865</v>
      </c>
      <c r="E1259" s="82">
        <v>4</v>
      </c>
      <c r="F1259" s="82">
        <v>1</v>
      </c>
      <c r="G1259" s="83">
        <v>7.2</v>
      </c>
      <c r="H1259" s="83">
        <v>7.2</v>
      </c>
      <c r="I1259" t="b">
        <f t="shared" si="20"/>
        <v>1</v>
      </c>
    </row>
    <row r="1260" spans="1:9" hidden="1">
      <c r="A1260" s="81">
        <v>2021</v>
      </c>
      <c r="B1260" s="58" t="s">
        <v>81</v>
      </c>
      <c r="C1260" s="23" t="s">
        <v>29808</v>
      </c>
      <c r="D1260" s="23" t="s">
        <v>29804</v>
      </c>
      <c r="E1260" s="82">
        <v>232</v>
      </c>
      <c r="F1260" s="82">
        <v>84</v>
      </c>
      <c r="G1260" s="83">
        <v>26047.9</v>
      </c>
      <c r="H1260" s="83">
        <v>24106.400000000001</v>
      </c>
      <c r="I1260" t="b">
        <f t="shared" si="20"/>
        <v>1</v>
      </c>
    </row>
    <row r="1261" spans="1:9" hidden="1">
      <c r="A1261" s="81">
        <v>2021</v>
      </c>
      <c r="B1261" s="58" t="s">
        <v>81</v>
      </c>
      <c r="C1261" s="23" t="s">
        <v>29808</v>
      </c>
      <c r="D1261" s="23" t="s">
        <v>29806</v>
      </c>
      <c r="E1261" s="82">
        <v>12</v>
      </c>
      <c r="F1261" s="82">
        <v>6</v>
      </c>
      <c r="G1261" s="83">
        <v>9394.7999999999993</v>
      </c>
      <c r="H1261" s="83">
        <v>8923</v>
      </c>
      <c r="I1261" t="b">
        <f t="shared" si="20"/>
        <v>1</v>
      </c>
    </row>
    <row r="1262" spans="1:9" hidden="1">
      <c r="A1262" s="81">
        <v>2021</v>
      </c>
      <c r="B1262" s="58" t="s">
        <v>81</v>
      </c>
      <c r="C1262" s="23" t="s">
        <v>29808</v>
      </c>
      <c r="D1262" s="23" t="s">
        <v>29810</v>
      </c>
      <c r="E1262" s="82">
        <v>2</v>
      </c>
      <c r="F1262" s="82">
        <v>1</v>
      </c>
      <c r="G1262" s="83">
        <v>47.4</v>
      </c>
      <c r="H1262" s="83">
        <v>20</v>
      </c>
      <c r="I1262" t="b">
        <f t="shared" si="20"/>
        <v>1</v>
      </c>
    </row>
    <row r="1263" spans="1:9" hidden="1">
      <c r="A1263" s="81">
        <v>2021</v>
      </c>
      <c r="B1263" s="58" t="s">
        <v>81</v>
      </c>
      <c r="C1263" s="23" t="s">
        <v>29808</v>
      </c>
      <c r="D1263" s="23" t="s">
        <v>47</v>
      </c>
      <c r="E1263" s="82">
        <v>74</v>
      </c>
      <c r="F1263" s="82">
        <v>19</v>
      </c>
      <c r="G1263" s="83">
        <v>12390.9</v>
      </c>
      <c r="H1263" s="83">
        <v>11116.2</v>
      </c>
      <c r="I1263" t="b">
        <f t="shared" si="20"/>
        <v>1</v>
      </c>
    </row>
    <row r="1264" spans="1:9" hidden="1">
      <c r="A1264" s="81">
        <v>2021</v>
      </c>
      <c r="B1264" s="58" t="s">
        <v>81</v>
      </c>
      <c r="C1264" s="23" t="s">
        <v>29808</v>
      </c>
      <c r="D1264" s="23" t="s">
        <v>315</v>
      </c>
      <c r="E1264" s="82">
        <v>2</v>
      </c>
      <c r="F1264" s="82">
        <v>2</v>
      </c>
      <c r="G1264" s="83">
        <v>2236.8000000000002</v>
      </c>
      <c r="H1264" s="83">
        <v>2134</v>
      </c>
      <c r="I1264" t="b">
        <f t="shared" si="20"/>
        <v>1</v>
      </c>
    </row>
    <row r="1265" spans="1:9" hidden="1">
      <c r="A1265" s="81">
        <v>2021</v>
      </c>
      <c r="B1265" s="58" t="s">
        <v>81</v>
      </c>
      <c r="C1265" s="23" t="s">
        <v>29808</v>
      </c>
      <c r="D1265" s="23" t="s">
        <v>29814</v>
      </c>
      <c r="E1265" s="82">
        <v>5</v>
      </c>
      <c r="F1265" s="82">
        <v>5</v>
      </c>
      <c r="G1265" s="83">
        <v>27.8</v>
      </c>
      <c r="H1265" s="83">
        <v>22.8</v>
      </c>
      <c r="I1265" t="b">
        <f t="shared" si="20"/>
        <v>1</v>
      </c>
    </row>
    <row r="1266" spans="1:9" hidden="1">
      <c r="A1266" s="81">
        <v>2021</v>
      </c>
      <c r="B1266" s="58" t="s">
        <v>81</v>
      </c>
      <c r="C1266" s="23" t="s">
        <v>29808</v>
      </c>
      <c r="D1266" s="23" t="s">
        <v>29812</v>
      </c>
      <c r="E1266" s="82">
        <v>64</v>
      </c>
      <c r="F1266" s="82">
        <v>10</v>
      </c>
      <c r="G1266" s="83">
        <v>82</v>
      </c>
      <c r="H1266" s="83">
        <v>81.3</v>
      </c>
      <c r="I1266" t="b">
        <f t="shared" si="20"/>
        <v>1</v>
      </c>
    </row>
    <row r="1267" spans="1:9" hidden="1">
      <c r="A1267" s="81">
        <v>2021</v>
      </c>
      <c r="B1267" s="58" t="s">
        <v>81</v>
      </c>
      <c r="C1267" s="23" t="s">
        <v>29808</v>
      </c>
      <c r="D1267" s="23" t="s">
        <v>29813</v>
      </c>
      <c r="E1267" s="82">
        <v>30</v>
      </c>
      <c r="F1267" s="82">
        <v>11</v>
      </c>
      <c r="G1267" s="83">
        <v>341.5</v>
      </c>
      <c r="H1267" s="83">
        <v>288</v>
      </c>
      <c r="I1267" t="b">
        <f t="shared" si="20"/>
        <v>1</v>
      </c>
    </row>
    <row r="1268" spans="1:9" hidden="1">
      <c r="A1268" s="81">
        <v>2021</v>
      </c>
      <c r="B1268" s="58" t="s">
        <v>81</v>
      </c>
      <c r="C1268" s="23" t="s">
        <v>29808</v>
      </c>
      <c r="D1268" s="23" t="s">
        <v>29815</v>
      </c>
      <c r="E1268" s="82">
        <v>31</v>
      </c>
      <c r="F1268" s="82">
        <v>30</v>
      </c>
      <c r="G1268" s="83">
        <v>470.1</v>
      </c>
      <c r="H1268" s="83">
        <v>469.5</v>
      </c>
      <c r="I1268" t="b">
        <f t="shared" si="20"/>
        <v>1</v>
      </c>
    </row>
    <row r="1269" spans="1:9" hidden="1">
      <c r="A1269" s="81">
        <v>2021</v>
      </c>
      <c r="B1269" s="58" t="s">
        <v>81</v>
      </c>
      <c r="C1269" s="23" t="s">
        <v>29808</v>
      </c>
      <c r="D1269" s="23" t="s">
        <v>27865</v>
      </c>
      <c r="E1269" s="82">
        <v>12</v>
      </c>
      <c r="F1269" s="82">
        <v>10</v>
      </c>
      <c r="G1269" s="83">
        <v>1056.5999999999999</v>
      </c>
      <c r="H1269" s="83">
        <v>1051.5999999999999</v>
      </c>
      <c r="I1269" t="b">
        <f t="shared" si="20"/>
        <v>1</v>
      </c>
    </row>
    <row r="1270" spans="1:9" hidden="1">
      <c r="A1270" s="81">
        <v>2021</v>
      </c>
      <c r="B1270" s="58" t="s">
        <v>81</v>
      </c>
      <c r="C1270" s="23" t="s">
        <v>29809</v>
      </c>
      <c r="D1270" s="23" t="s">
        <v>29804</v>
      </c>
      <c r="E1270" s="82">
        <v>46</v>
      </c>
      <c r="F1270" s="82">
        <v>22</v>
      </c>
      <c r="G1270" s="83">
        <v>261</v>
      </c>
      <c r="H1270" s="83">
        <v>203.3</v>
      </c>
      <c r="I1270" t="str">
        <f t="shared" si="20"/>
        <v>CHP</v>
      </c>
    </row>
    <row r="1271" spans="1:9" hidden="1">
      <c r="A1271" s="81">
        <v>2021</v>
      </c>
      <c r="B1271" s="58" t="s">
        <v>81</v>
      </c>
      <c r="C1271" s="23" t="s">
        <v>29809</v>
      </c>
      <c r="D1271" s="23" t="s">
        <v>47</v>
      </c>
      <c r="E1271" s="82">
        <v>11</v>
      </c>
      <c r="F1271" s="82">
        <v>7</v>
      </c>
      <c r="G1271" s="83">
        <v>61.7</v>
      </c>
      <c r="H1271" s="83">
        <v>41.1</v>
      </c>
      <c r="I1271" t="str">
        <f t="shared" si="20"/>
        <v>CHP</v>
      </c>
    </row>
    <row r="1272" spans="1:9" hidden="1">
      <c r="A1272" s="81">
        <v>2021</v>
      </c>
      <c r="B1272" s="58" t="s">
        <v>81</v>
      </c>
      <c r="C1272" s="23" t="s">
        <v>29809</v>
      </c>
      <c r="D1272" s="23" t="s">
        <v>29812</v>
      </c>
      <c r="E1272" s="82">
        <v>1</v>
      </c>
      <c r="F1272" s="82">
        <v>1</v>
      </c>
      <c r="G1272" s="83">
        <v>1</v>
      </c>
      <c r="H1272" s="83">
        <v>1</v>
      </c>
      <c r="I1272" t="str">
        <f t="shared" si="20"/>
        <v>CHP</v>
      </c>
    </row>
    <row r="1273" spans="1:9" hidden="1">
      <c r="A1273" s="81">
        <v>2021</v>
      </c>
      <c r="B1273" s="58" t="s">
        <v>81</v>
      </c>
      <c r="C1273" s="23" t="s">
        <v>29809</v>
      </c>
      <c r="D1273" s="23" t="s">
        <v>2257</v>
      </c>
      <c r="E1273" s="82">
        <v>8</v>
      </c>
      <c r="F1273" s="82">
        <v>2</v>
      </c>
      <c r="G1273" s="83">
        <v>87.5</v>
      </c>
      <c r="H1273" s="83">
        <v>79.099999999999994</v>
      </c>
      <c r="I1273" t="str">
        <f t="shared" si="20"/>
        <v>CHP</v>
      </c>
    </row>
    <row r="1274" spans="1:9" hidden="1">
      <c r="A1274" s="81">
        <v>2021</v>
      </c>
      <c r="B1274" s="58" t="s">
        <v>81</v>
      </c>
      <c r="C1274" s="23" t="s">
        <v>29809</v>
      </c>
      <c r="D1274" s="23" t="s">
        <v>29813</v>
      </c>
      <c r="E1274" s="82">
        <v>1</v>
      </c>
      <c r="F1274" s="82">
        <v>1</v>
      </c>
      <c r="G1274" s="83">
        <v>6</v>
      </c>
      <c r="H1274" s="83">
        <v>6</v>
      </c>
      <c r="I1274" t="str">
        <f t="shared" si="20"/>
        <v>CHP</v>
      </c>
    </row>
    <row r="1275" spans="1:9" hidden="1">
      <c r="A1275" s="81">
        <v>2021</v>
      </c>
      <c r="B1275" s="58" t="s">
        <v>81</v>
      </c>
      <c r="C1275" s="23" t="s">
        <v>29809</v>
      </c>
      <c r="D1275" s="23" t="s">
        <v>29815</v>
      </c>
      <c r="E1275" s="82">
        <v>1</v>
      </c>
      <c r="F1275" s="82">
        <v>1</v>
      </c>
      <c r="G1275" s="83">
        <v>2.2000000000000002</v>
      </c>
      <c r="H1275" s="83">
        <v>1.7</v>
      </c>
      <c r="I1275" t="str">
        <f t="shared" si="20"/>
        <v>CHP</v>
      </c>
    </row>
    <row r="1276" spans="1:9" hidden="1">
      <c r="A1276" s="81">
        <v>2021</v>
      </c>
      <c r="B1276" s="58" t="s">
        <v>81</v>
      </c>
      <c r="C1276" s="23" t="s">
        <v>29809</v>
      </c>
      <c r="D1276" s="23" t="s">
        <v>27865</v>
      </c>
      <c r="E1276" s="82">
        <v>21</v>
      </c>
      <c r="F1276" s="82">
        <v>10</v>
      </c>
      <c r="G1276" s="83">
        <v>37</v>
      </c>
      <c r="H1276" s="83">
        <v>37</v>
      </c>
      <c r="I1276" t="str">
        <f t="shared" si="20"/>
        <v>CHP</v>
      </c>
    </row>
    <row r="1277" spans="1:9" hidden="1">
      <c r="A1277" s="81">
        <v>2021</v>
      </c>
      <c r="B1277" s="58" t="s">
        <v>81</v>
      </c>
      <c r="C1277" s="23" t="s">
        <v>29809</v>
      </c>
      <c r="D1277" s="23" t="s">
        <v>29816</v>
      </c>
      <c r="E1277" s="82">
        <v>3</v>
      </c>
      <c r="F1277" s="82">
        <v>1</v>
      </c>
      <c r="G1277" s="83">
        <v>65.599999999999994</v>
      </c>
      <c r="H1277" s="83">
        <v>37.4</v>
      </c>
      <c r="I1277" t="str">
        <f t="shared" si="20"/>
        <v>CHP</v>
      </c>
    </row>
    <row r="1278" spans="1:9" hidden="1">
      <c r="A1278" s="81">
        <v>2021</v>
      </c>
      <c r="B1278" s="58" t="s">
        <v>81</v>
      </c>
      <c r="C1278" s="23" t="s">
        <v>29811</v>
      </c>
      <c r="D1278" s="23" t="s">
        <v>29804</v>
      </c>
      <c r="E1278" s="82">
        <v>489</v>
      </c>
      <c r="F1278" s="82">
        <v>178</v>
      </c>
      <c r="G1278" s="83">
        <v>32151.200000000001</v>
      </c>
      <c r="H1278" s="83">
        <v>29282.6</v>
      </c>
      <c r="I1278" t="b">
        <f t="shared" si="20"/>
        <v>0</v>
      </c>
    </row>
    <row r="1279" spans="1:9" hidden="1">
      <c r="A1279" s="81">
        <v>2021</v>
      </c>
      <c r="B1279" s="58" t="s">
        <v>81</v>
      </c>
      <c r="C1279" s="23" t="s">
        <v>29811</v>
      </c>
      <c r="D1279" s="23" t="s">
        <v>29806</v>
      </c>
      <c r="E1279" s="82">
        <v>27</v>
      </c>
      <c r="F1279" s="82">
        <v>10</v>
      </c>
      <c r="G1279" s="83">
        <v>10621.8</v>
      </c>
      <c r="H1279" s="83">
        <v>10011.5</v>
      </c>
      <c r="I1279" t="b">
        <f t="shared" si="20"/>
        <v>0</v>
      </c>
    </row>
    <row r="1280" spans="1:9" hidden="1">
      <c r="A1280" s="81">
        <v>2021</v>
      </c>
      <c r="B1280" s="58" t="s">
        <v>81</v>
      </c>
      <c r="C1280" s="23" t="s">
        <v>29811</v>
      </c>
      <c r="D1280" s="23" t="s">
        <v>29810</v>
      </c>
      <c r="E1280" s="82">
        <v>15</v>
      </c>
      <c r="F1280" s="82">
        <v>5</v>
      </c>
      <c r="G1280" s="83">
        <v>128.6</v>
      </c>
      <c r="H1280" s="83">
        <v>101.9</v>
      </c>
      <c r="I1280" t="b">
        <f t="shared" si="20"/>
        <v>0</v>
      </c>
    </row>
    <row r="1281" spans="1:9" hidden="1">
      <c r="A1281" s="81">
        <v>2021</v>
      </c>
      <c r="B1281" s="58" t="s">
        <v>81</v>
      </c>
      <c r="C1281" s="23" t="s">
        <v>29811</v>
      </c>
      <c r="D1281" s="23" t="s">
        <v>47</v>
      </c>
      <c r="E1281" s="82">
        <v>159</v>
      </c>
      <c r="F1281" s="82">
        <v>51</v>
      </c>
      <c r="G1281" s="83">
        <v>16435.599999999999</v>
      </c>
      <c r="H1281" s="83">
        <v>14464.4</v>
      </c>
      <c r="I1281" t="b">
        <f t="shared" si="20"/>
        <v>0</v>
      </c>
    </row>
    <row r="1282" spans="1:9" hidden="1">
      <c r="A1282" s="81">
        <v>2021</v>
      </c>
      <c r="B1282" s="58" t="s">
        <v>81</v>
      </c>
      <c r="C1282" s="23" t="s">
        <v>29811</v>
      </c>
      <c r="D1282" s="23" t="s">
        <v>315</v>
      </c>
      <c r="E1282" s="82">
        <v>2</v>
      </c>
      <c r="F1282" s="82">
        <v>2</v>
      </c>
      <c r="G1282" s="83">
        <v>2236.8000000000002</v>
      </c>
      <c r="H1282" s="83">
        <v>2134</v>
      </c>
      <c r="I1282" t="b">
        <f t="shared" si="20"/>
        <v>0</v>
      </c>
    </row>
    <row r="1283" spans="1:9" hidden="1">
      <c r="A1283" s="81">
        <v>2021</v>
      </c>
      <c r="B1283" s="58" t="s">
        <v>81</v>
      </c>
      <c r="C1283" s="23" t="s">
        <v>29811</v>
      </c>
      <c r="D1283" s="23" t="s">
        <v>29814</v>
      </c>
      <c r="E1283" s="82">
        <v>7</v>
      </c>
      <c r="F1283" s="82">
        <v>6</v>
      </c>
      <c r="G1283" s="83">
        <v>31.8</v>
      </c>
      <c r="H1283" s="83">
        <v>26.8</v>
      </c>
      <c r="I1283" t="b">
        <f t="shared" si="20"/>
        <v>0</v>
      </c>
    </row>
    <row r="1284" spans="1:9" hidden="1">
      <c r="A1284" s="81">
        <v>2021</v>
      </c>
      <c r="B1284" s="58" t="s">
        <v>81</v>
      </c>
      <c r="C1284" s="23" t="s">
        <v>29811</v>
      </c>
      <c r="D1284" s="23" t="s">
        <v>29812</v>
      </c>
      <c r="E1284" s="82">
        <v>70</v>
      </c>
      <c r="F1284" s="82">
        <v>13</v>
      </c>
      <c r="G1284" s="83">
        <v>96.8</v>
      </c>
      <c r="H1284" s="83">
        <v>92.5</v>
      </c>
      <c r="I1284" t="b">
        <f t="shared" ref="I1284:I1347" si="21">INDEX($M$2:$M$7,MATCH(C1284,$L$2:$L$7,0))</f>
        <v>0</v>
      </c>
    </row>
    <row r="1285" spans="1:9" hidden="1">
      <c r="A1285" s="81">
        <v>2021</v>
      </c>
      <c r="B1285" s="58" t="s">
        <v>81</v>
      </c>
      <c r="C1285" s="23" t="s">
        <v>29811</v>
      </c>
      <c r="D1285" s="23" t="s">
        <v>2257</v>
      </c>
      <c r="E1285" s="82">
        <v>10</v>
      </c>
      <c r="F1285" s="82">
        <v>4</v>
      </c>
      <c r="G1285" s="83">
        <v>221.5</v>
      </c>
      <c r="H1285" s="83">
        <v>179.1</v>
      </c>
      <c r="I1285" t="b">
        <f t="shared" si="21"/>
        <v>0</v>
      </c>
    </row>
    <row r="1286" spans="1:9" hidden="1">
      <c r="A1286" s="81">
        <v>2021</v>
      </c>
      <c r="B1286" s="58" t="s">
        <v>81</v>
      </c>
      <c r="C1286" s="23" t="s">
        <v>29811</v>
      </c>
      <c r="D1286" s="23" t="s">
        <v>29813</v>
      </c>
      <c r="E1286" s="82">
        <v>120</v>
      </c>
      <c r="F1286" s="82">
        <v>49</v>
      </c>
      <c r="G1286" s="83">
        <v>721.9</v>
      </c>
      <c r="H1286" s="83">
        <v>650.70000000000005</v>
      </c>
      <c r="I1286" t="b">
        <f t="shared" si="21"/>
        <v>0</v>
      </c>
    </row>
    <row r="1287" spans="1:9" hidden="1">
      <c r="A1287" s="81">
        <v>2021</v>
      </c>
      <c r="B1287" s="58" t="s">
        <v>81</v>
      </c>
      <c r="C1287" s="23" t="s">
        <v>29811</v>
      </c>
      <c r="D1287" s="23" t="s">
        <v>29815</v>
      </c>
      <c r="E1287" s="82">
        <v>36</v>
      </c>
      <c r="F1287" s="82">
        <v>35</v>
      </c>
      <c r="G1287" s="83">
        <v>481.3</v>
      </c>
      <c r="H1287" s="83">
        <v>479.8</v>
      </c>
      <c r="I1287" t="b">
        <f t="shared" si="21"/>
        <v>0</v>
      </c>
    </row>
    <row r="1288" spans="1:9" hidden="1">
      <c r="A1288" s="81">
        <v>2021</v>
      </c>
      <c r="B1288" s="58" t="s">
        <v>81</v>
      </c>
      <c r="C1288" s="23" t="s">
        <v>29811</v>
      </c>
      <c r="D1288" s="23" t="s">
        <v>27865</v>
      </c>
      <c r="E1288" s="82">
        <v>38</v>
      </c>
      <c r="F1288" s="82">
        <v>22</v>
      </c>
      <c r="G1288" s="83">
        <v>1102.3</v>
      </c>
      <c r="H1288" s="83">
        <v>1097.3</v>
      </c>
      <c r="I1288" t="b">
        <f t="shared" si="21"/>
        <v>0</v>
      </c>
    </row>
    <row r="1289" spans="1:9" hidden="1">
      <c r="A1289" s="81">
        <v>2021</v>
      </c>
      <c r="B1289" s="58" t="s">
        <v>81</v>
      </c>
      <c r="C1289" s="23" t="s">
        <v>29811</v>
      </c>
      <c r="D1289" s="23" t="s">
        <v>29816</v>
      </c>
      <c r="E1289" s="82">
        <v>5</v>
      </c>
      <c r="F1289" s="82">
        <v>2</v>
      </c>
      <c r="G1289" s="83">
        <v>72.8</v>
      </c>
      <c r="H1289" s="83">
        <v>44.6</v>
      </c>
      <c r="I1289" t="b">
        <f t="shared" si="21"/>
        <v>0</v>
      </c>
    </row>
    <row r="1290" spans="1:9" hidden="1">
      <c r="A1290" s="81">
        <v>2021</v>
      </c>
      <c r="B1290" s="58" t="s">
        <v>82</v>
      </c>
      <c r="C1290" s="23" t="s">
        <v>29805</v>
      </c>
      <c r="D1290" s="23" t="s">
        <v>29804</v>
      </c>
      <c r="E1290" s="82">
        <v>5</v>
      </c>
      <c r="F1290" s="82">
        <v>1</v>
      </c>
      <c r="G1290" s="83">
        <v>18.600000000000001</v>
      </c>
      <c r="H1290" s="83">
        <v>18.600000000000001</v>
      </c>
      <c r="I1290" t="str">
        <f t="shared" si="21"/>
        <v>CHP</v>
      </c>
    </row>
    <row r="1291" spans="1:9" hidden="1">
      <c r="A1291" s="81">
        <v>2021</v>
      </c>
      <c r="B1291" s="58" t="s">
        <v>82</v>
      </c>
      <c r="C1291" s="23" t="s">
        <v>29805</v>
      </c>
      <c r="D1291" s="23" t="s">
        <v>47</v>
      </c>
      <c r="E1291" s="82">
        <v>4</v>
      </c>
      <c r="F1291" s="82">
        <v>1</v>
      </c>
      <c r="G1291" s="83">
        <v>16.8</v>
      </c>
      <c r="H1291" s="83">
        <v>16.8</v>
      </c>
      <c r="I1291" t="str">
        <f t="shared" si="21"/>
        <v>CHP</v>
      </c>
    </row>
    <row r="1292" spans="1:9" hidden="1">
      <c r="A1292" s="81">
        <v>2021</v>
      </c>
      <c r="B1292" s="58" t="s">
        <v>82</v>
      </c>
      <c r="C1292" s="23" t="s">
        <v>29805</v>
      </c>
      <c r="D1292" s="23" t="s">
        <v>29813</v>
      </c>
      <c r="E1292" s="82">
        <v>1</v>
      </c>
      <c r="F1292" s="82">
        <v>1</v>
      </c>
      <c r="G1292" s="83">
        <v>1.8</v>
      </c>
      <c r="H1292" s="83">
        <v>1.8</v>
      </c>
      <c r="I1292" t="str">
        <f t="shared" si="21"/>
        <v>CHP</v>
      </c>
    </row>
    <row r="1293" spans="1:9" hidden="1">
      <c r="A1293" s="81">
        <v>2021</v>
      </c>
      <c r="B1293" s="58" t="s">
        <v>82</v>
      </c>
      <c r="C1293" s="23" t="s">
        <v>29807</v>
      </c>
      <c r="D1293" s="23" t="s">
        <v>29804</v>
      </c>
      <c r="E1293" s="82">
        <v>182</v>
      </c>
      <c r="F1293" s="82">
        <v>58</v>
      </c>
      <c r="G1293" s="83">
        <v>18981.3</v>
      </c>
      <c r="H1293" s="83">
        <v>17063</v>
      </c>
      <c r="I1293" t="b">
        <f t="shared" si="21"/>
        <v>1</v>
      </c>
    </row>
    <row r="1294" spans="1:9" hidden="1">
      <c r="A1294" s="81">
        <v>2021</v>
      </c>
      <c r="B1294" s="58" t="s">
        <v>82</v>
      </c>
      <c r="C1294" s="23" t="s">
        <v>29807</v>
      </c>
      <c r="D1294" s="23" t="s">
        <v>29806</v>
      </c>
      <c r="E1294" s="82">
        <v>8</v>
      </c>
      <c r="F1294" s="82">
        <v>6</v>
      </c>
      <c r="G1294" s="83">
        <v>3573</v>
      </c>
      <c r="H1294" s="83">
        <v>3247</v>
      </c>
      <c r="I1294" t="b">
        <f t="shared" si="21"/>
        <v>1</v>
      </c>
    </row>
    <row r="1295" spans="1:9" hidden="1">
      <c r="A1295" s="81">
        <v>2021</v>
      </c>
      <c r="B1295" s="58" t="s">
        <v>82</v>
      </c>
      <c r="C1295" s="23" t="s">
        <v>29807</v>
      </c>
      <c r="D1295" s="23" t="s">
        <v>29810</v>
      </c>
      <c r="E1295" s="82">
        <v>32</v>
      </c>
      <c r="F1295" s="82">
        <v>10</v>
      </c>
      <c r="G1295" s="83">
        <v>824.3</v>
      </c>
      <c r="H1295" s="83">
        <v>840.6</v>
      </c>
      <c r="I1295" t="b">
        <f t="shared" si="21"/>
        <v>1</v>
      </c>
    </row>
    <row r="1296" spans="1:9" hidden="1">
      <c r="A1296" s="81">
        <v>2021</v>
      </c>
      <c r="B1296" s="58" t="s">
        <v>82</v>
      </c>
      <c r="C1296" s="23" t="s">
        <v>29807</v>
      </c>
      <c r="D1296" s="23" t="s">
        <v>47</v>
      </c>
      <c r="E1296" s="82">
        <v>95</v>
      </c>
      <c r="F1296" s="82">
        <v>26</v>
      </c>
      <c r="G1296" s="83">
        <v>13277.6</v>
      </c>
      <c r="H1296" s="83">
        <v>11676.1</v>
      </c>
      <c r="I1296" t="b">
        <f t="shared" si="21"/>
        <v>1</v>
      </c>
    </row>
    <row r="1297" spans="1:9" hidden="1">
      <c r="A1297" s="81">
        <v>2021</v>
      </c>
      <c r="B1297" s="58" t="s">
        <v>82</v>
      </c>
      <c r="C1297" s="23" t="s">
        <v>29807</v>
      </c>
      <c r="D1297" s="23" t="s">
        <v>29813</v>
      </c>
      <c r="E1297" s="82">
        <v>27</v>
      </c>
      <c r="F1297" s="82">
        <v>11</v>
      </c>
      <c r="G1297" s="83">
        <v>71</v>
      </c>
      <c r="H1297" s="83">
        <v>65.099999999999994</v>
      </c>
      <c r="I1297" t="b">
        <f t="shared" si="21"/>
        <v>1</v>
      </c>
    </row>
    <row r="1298" spans="1:9" hidden="1">
      <c r="A1298" s="81">
        <v>2021</v>
      </c>
      <c r="B1298" s="58" t="s">
        <v>82</v>
      </c>
      <c r="C1298" s="23" t="s">
        <v>29807</v>
      </c>
      <c r="D1298" s="23" t="s">
        <v>29817</v>
      </c>
      <c r="E1298" s="82">
        <v>6</v>
      </c>
      <c r="F1298" s="82">
        <v>1</v>
      </c>
      <c r="G1298" s="83">
        <v>259.2</v>
      </c>
      <c r="H1298" s="83">
        <v>258</v>
      </c>
      <c r="I1298" t="b">
        <f t="shared" si="21"/>
        <v>1</v>
      </c>
    </row>
    <row r="1299" spans="1:9" hidden="1">
      <c r="A1299" s="81">
        <v>2021</v>
      </c>
      <c r="B1299" s="58" t="s">
        <v>82</v>
      </c>
      <c r="C1299" s="23" t="s">
        <v>29807</v>
      </c>
      <c r="D1299" s="23" t="s">
        <v>29815</v>
      </c>
      <c r="E1299" s="82">
        <v>9</v>
      </c>
      <c r="F1299" s="82">
        <v>9</v>
      </c>
      <c r="G1299" s="83">
        <v>40.5</v>
      </c>
      <c r="H1299" s="83">
        <v>40.5</v>
      </c>
      <c r="I1299" t="b">
        <f t="shared" si="21"/>
        <v>1</v>
      </c>
    </row>
    <row r="1300" spans="1:9" hidden="1">
      <c r="A1300" s="81">
        <v>2021</v>
      </c>
      <c r="B1300" s="58" t="s">
        <v>82</v>
      </c>
      <c r="C1300" s="23" t="s">
        <v>29807</v>
      </c>
      <c r="D1300" s="23" t="s">
        <v>27865</v>
      </c>
      <c r="E1300" s="82">
        <v>5</v>
      </c>
      <c r="F1300" s="82">
        <v>5</v>
      </c>
      <c r="G1300" s="83">
        <v>935.7</v>
      </c>
      <c r="H1300" s="83">
        <v>935.7</v>
      </c>
      <c r="I1300" t="b">
        <f t="shared" si="21"/>
        <v>1</v>
      </c>
    </row>
    <row r="1301" spans="1:9" hidden="1">
      <c r="A1301" s="81">
        <v>2021</v>
      </c>
      <c r="B1301" s="58" t="s">
        <v>82</v>
      </c>
      <c r="C1301" s="23" t="s">
        <v>29808</v>
      </c>
      <c r="D1301" s="23" t="s">
        <v>29804</v>
      </c>
      <c r="E1301" s="82">
        <v>83</v>
      </c>
      <c r="F1301" s="82">
        <v>63</v>
      </c>
      <c r="G1301" s="83">
        <v>12979.9</v>
      </c>
      <c r="H1301" s="83">
        <v>12589.9</v>
      </c>
      <c r="I1301" t="b">
        <f t="shared" si="21"/>
        <v>1</v>
      </c>
    </row>
    <row r="1302" spans="1:9" hidden="1">
      <c r="A1302" s="81">
        <v>2021</v>
      </c>
      <c r="B1302" s="58" t="s">
        <v>82</v>
      </c>
      <c r="C1302" s="23" t="s">
        <v>29808</v>
      </c>
      <c r="D1302" s="23" t="s">
        <v>47</v>
      </c>
      <c r="E1302" s="82">
        <v>18</v>
      </c>
      <c r="F1302" s="82">
        <v>3</v>
      </c>
      <c r="G1302" s="83">
        <v>3487.9</v>
      </c>
      <c r="H1302" s="83">
        <v>3099</v>
      </c>
      <c r="I1302" t="b">
        <f t="shared" si="21"/>
        <v>1</v>
      </c>
    </row>
    <row r="1303" spans="1:9" hidden="1">
      <c r="A1303" s="81">
        <v>2021</v>
      </c>
      <c r="B1303" s="58" t="s">
        <v>82</v>
      </c>
      <c r="C1303" s="23" t="s">
        <v>29808</v>
      </c>
      <c r="D1303" s="23" t="s">
        <v>29814</v>
      </c>
      <c r="E1303" s="82">
        <v>1</v>
      </c>
      <c r="F1303" s="82">
        <v>1</v>
      </c>
      <c r="G1303" s="83">
        <v>10</v>
      </c>
      <c r="H1303" s="83">
        <v>10</v>
      </c>
      <c r="I1303" t="b">
        <f t="shared" si="21"/>
        <v>1</v>
      </c>
    </row>
    <row r="1304" spans="1:9" hidden="1">
      <c r="A1304" s="81">
        <v>2021</v>
      </c>
      <c r="B1304" s="58" t="s">
        <v>82</v>
      </c>
      <c r="C1304" s="23" t="s">
        <v>29808</v>
      </c>
      <c r="D1304" s="23" t="s">
        <v>29812</v>
      </c>
      <c r="E1304" s="82">
        <v>2</v>
      </c>
      <c r="F1304" s="82">
        <v>1</v>
      </c>
      <c r="G1304" s="83">
        <v>3.2</v>
      </c>
      <c r="H1304" s="83">
        <v>2.8</v>
      </c>
      <c r="I1304" t="b">
        <f t="shared" si="21"/>
        <v>1</v>
      </c>
    </row>
    <row r="1305" spans="1:9" hidden="1">
      <c r="A1305" s="81">
        <v>2021</v>
      </c>
      <c r="B1305" s="58" t="s">
        <v>82</v>
      </c>
      <c r="C1305" s="23" t="s">
        <v>29808</v>
      </c>
      <c r="D1305" s="23" t="s">
        <v>29815</v>
      </c>
      <c r="E1305" s="82">
        <v>1</v>
      </c>
      <c r="F1305" s="82">
        <v>1</v>
      </c>
      <c r="G1305" s="83">
        <v>2</v>
      </c>
      <c r="H1305" s="83">
        <v>2</v>
      </c>
      <c r="I1305" t="b">
        <f t="shared" si="21"/>
        <v>1</v>
      </c>
    </row>
    <row r="1306" spans="1:9" hidden="1">
      <c r="A1306" s="81">
        <v>2021</v>
      </c>
      <c r="B1306" s="58" t="s">
        <v>82</v>
      </c>
      <c r="C1306" s="23" t="s">
        <v>29808</v>
      </c>
      <c r="D1306" s="23" t="s">
        <v>27865</v>
      </c>
      <c r="E1306" s="82">
        <v>61</v>
      </c>
      <c r="F1306" s="82">
        <v>57</v>
      </c>
      <c r="G1306" s="83">
        <v>9476.7999999999993</v>
      </c>
      <c r="H1306" s="83">
        <v>9476.1</v>
      </c>
      <c r="I1306" t="b">
        <f t="shared" si="21"/>
        <v>1</v>
      </c>
    </row>
    <row r="1307" spans="1:9" hidden="1">
      <c r="A1307" s="81">
        <v>2021</v>
      </c>
      <c r="B1307" s="58" t="s">
        <v>82</v>
      </c>
      <c r="C1307" s="23" t="s">
        <v>29809</v>
      </c>
      <c r="D1307" s="23" t="s">
        <v>29804</v>
      </c>
      <c r="E1307" s="82">
        <v>11</v>
      </c>
      <c r="F1307" s="82">
        <v>5</v>
      </c>
      <c r="G1307" s="83">
        <v>210.2</v>
      </c>
      <c r="H1307" s="83">
        <v>152.30000000000001</v>
      </c>
      <c r="I1307" t="str">
        <f t="shared" si="21"/>
        <v>CHP</v>
      </c>
    </row>
    <row r="1308" spans="1:9" hidden="1">
      <c r="A1308" s="81">
        <v>2021</v>
      </c>
      <c r="B1308" s="58" t="s">
        <v>82</v>
      </c>
      <c r="C1308" s="23" t="s">
        <v>29809</v>
      </c>
      <c r="D1308" s="23" t="s">
        <v>47</v>
      </c>
      <c r="E1308" s="82">
        <v>6</v>
      </c>
      <c r="F1308" s="82">
        <v>2</v>
      </c>
      <c r="G1308" s="83">
        <v>117.9</v>
      </c>
      <c r="H1308" s="83">
        <v>71.400000000000006</v>
      </c>
      <c r="I1308" t="str">
        <f t="shared" si="21"/>
        <v>CHP</v>
      </c>
    </row>
    <row r="1309" spans="1:9" hidden="1">
      <c r="A1309" s="81">
        <v>2021</v>
      </c>
      <c r="B1309" s="58" t="s">
        <v>82</v>
      </c>
      <c r="C1309" s="23" t="s">
        <v>29809</v>
      </c>
      <c r="D1309" s="23" t="s">
        <v>29812</v>
      </c>
      <c r="E1309" s="82">
        <v>1</v>
      </c>
      <c r="F1309" s="82">
        <v>1</v>
      </c>
      <c r="G1309" s="83">
        <v>16.8</v>
      </c>
      <c r="H1309" s="83">
        <v>15.6</v>
      </c>
      <c r="I1309" t="str">
        <f t="shared" si="21"/>
        <v>CHP</v>
      </c>
    </row>
    <row r="1310" spans="1:9" hidden="1">
      <c r="A1310" s="81">
        <v>2021</v>
      </c>
      <c r="B1310" s="58" t="s">
        <v>82</v>
      </c>
      <c r="C1310" s="23" t="s">
        <v>29809</v>
      </c>
      <c r="D1310" s="23" t="s">
        <v>29813</v>
      </c>
      <c r="E1310" s="82">
        <v>3</v>
      </c>
      <c r="F1310" s="82">
        <v>1</v>
      </c>
      <c r="G1310" s="83">
        <v>7.5</v>
      </c>
      <c r="H1310" s="83">
        <v>7.5</v>
      </c>
      <c r="I1310" t="str">
        <f t="shared" si="21"/>
        <v>CHP</v>
      </c>
    </row>
    <row r="1311" spans="1:9" hidden="1">
      <c r="A1311" s="81">
        <v>2021</v>
      </c>
      <c r="B1311" s="58" t="s">
        <v>82</v>
      </c>
      <c r="C1311" s="23" t="s">
        <v>29809</v>
      </c>
      <c r="D1311" s="23" t="s">
        <v>29816</v>
      </c>
      <c r="E1311" s="82">
        <v>1</v>
      </c>
      <c r="F1311" s="82">
        <v>1</v>
      </c>
      <c r="G1311" s="83">
        <v>68</v>
      </c>
      <c r="H1311" s="83">
        <v>57.8</v>
      </c>
      <c r="I1311" t="str">
        <f t="shared" si="21"/>
        <v>CHP</v>
      </c>
    </row>
    <row r="1312" spans="1:9" hidden="1">
      <c r="A1312" s="81">
        <v>2021</v>
      </c>
      <c r="B1312" s="58" t="s">
        <v>82</v>
      </c>
      <c r="C1312" s="23" t="s">
        <v>29811</v>
      </c>
      <c r="D1312" s="23" t="s">
        <v>29804</v>
      </c>
      <c r="E1312" s="82">
        <v>281</v>
      </c>
      <c r="F1312" s="82">
        <v>127</v>
      </c>
      <c r="G1312" s="83">
        <v>32190</v>
      </c>
      <c r="H1312" s="83">
        <v>29823.8</v>
      </c>
      <c r="I1312" t="b">
        <f t="shared" si="21"/>
        <v>0</v>
      </c>
    </row>
    <row r="1313" spans="1:9" hidden="1">
      <c r="A1313" s="81">
        <v>2021</v>
      </c>
      <c r="B1313" s="58" t="s">
        <v>82</v>
      </c>
      <c r="C1313" s="23" t="s">
        <v>29811</v>
      </c>
      <c r="D1313" s="23" t="s">
        <v>29806</v>
      </c>
      <c r="E1313" s="82">
        <v>8</v>
      </c>
      <c r="F1313" s="82">
        <v>6</v>
      </c>
      <c r="G1313" s="83">
        <v>3573</v>
      </c>
      <c r="H1313" s="83">
        <v>3247</v>
      </c>
      <c r="I1313" t="b">
        <f t="shared" si="21"/>
        <v>0</v>
      </c>
    </row>
    <row r="1314" spans="1:9" hidden="1">
      <c r="A1314" s="81">
        <v>2021</v>
      </c>
      <c r="B1314" s="58" t="s">
        <v>82</v>
      </c>
      <c r="C1314" s="23" t="s">
        <v>29811</v>
      </c>
      <c r="D1314" s="23" t="s">
        <v>29810</v>
      </c>
      <c r="E1314" s="82">
        <v>32</v>
      </c>
      <c r="F1314" s="82">
        <v>10</v>
      </c>
      <c r="G1314" s="83">
        <v>824.3</v>
      </c>
      <c r="H1314" s="83">
        <v>840.6</v>
      </c>
      <c r="I1314" t="b">
        <f t="shared" si="21"/>
        <v>0</v>
      </c>
    </row>
    <row r="1315" spans="1:9" hidden="1">
      <c r="A1315" s="81">
        <v>2021</v>
      </c>
      <c r="B1315" s="58" t="s">
        <v>82</v>
      </c>
      <c r="C1315" s="23" t="s">
        <v>29811</v>
      </c>
      <c r="D1315" s="23" t="s">
        <v>47</v>
      </c>
      <c r="E1315" s="82">
        <v>123</v>
      </c>
      <c r="F1315" s="82">
        <v>32</v>
      </c>
      <c r="G1315" s="83">
        <v>16900.2</v>
      </c>
      <c r="H1315" s="83">
        <v>14863.3</v>
      </c>
      <c r="I1315" t="b">
        <f t="shared" si="21"/>
        <v>0</v>
      </c>
    </row>
    <row r="1316" spans="1:9" hidden="1">
      <c r="A1316" s="81">
        <v>2021</v>
      </c>
      <c r="B1316" s="58" t="s">
        <v>82</v>
      </c>
      <c r="C1316" s="23" t="s">
        <v>29811</v>
      </c>
      <c r="D1316" s="23" t="s">
        <v>29814</v>
      </c>
      <c r="E1316" s="82">
        <v>1</v>
      </c>
      <c r="F1316" s="82">
        <v>1</v>
      </c>
      <c r="G1316" s="83">
        <v>10</v>
      </c>
      <c r="H1316" s="83">
        <v>10</v>
      </c>
      <c r="I1316" t="b">
        <f t="shared" si="21"/>
        <v>0</v>
      </c>
    </row>
    <row r="1317" spans="1:9" hidden="1">
      <c r="A1317" s="81">
        <v>2021</v>
      </c>
      <c r="B1317" s="58" t="s">
        <v>82</v>
      </c>
      <c r="C1317" s="23" t="s">
        <v>29811</v>
      </c>
      <c r="D1317" s="23" t="s">
        <v>29812</v>
      </c>
      <c r="E1317" s="82">
        <v>3</v>
      </c>
      <c r="F1317" s="82">
        <v>2</v>
      </c>
      <c r="G1317" s="83">
        <v>20</v>
      </c>
      <c r="H1317" s="83">
        <v>18.399999999999999</v>
      </c>
      <c r="I1317" t="b">
        <f t="shared" si="21"/>
        <v>0</v>
      </c>
    </row>
    <row r="1318" spans="1:9" hidden="1">
      <c r="A1318" s="81">
        <v>2021</v>
      </c>
      <c r="B1318" s="58" t="s">
        <v>82</v>
      </c>
      <c r="C1318" s="23" t="s">
        <v>29811</v>
      </c>
      <c r="D1318" s="23" t="s">
        <v>29813</v>
      </c>
      <c r="E1318" s="82">
        <v>31</v>
      </c>
      <c r="F1318" s="82">
        <v>13</v>
      </c>
      <c r="G1318" s="83">
        <v>80.3</v>
      </c>
      <c r="H1318" s="83">
        <v>74.400000000000006</v>
      </c>
      <c r="I1318" t="b">
        <f t="shared" si="21"/>
        <v>0</v>
      </c>
    </row>
    <row r="1319" spans="1:9" hidden="1">
      <c r="A1319" s="81">
        <v>2021</v>
      </c>
      <c r="B1319" s="58" t="s">
        <v>82</v>
      </c>
      <c r="C1319" s="23" t="s">
        <v>29811</v>
      </c>
      <c r="D1319" s="23" t="s">
        <v>29817</v>
      </c>
      <c r="E1319" s="82">
        <v>6</v>
      </c>
      <c r="F1319" s="82">
        <v>1</v>
      </c>
      <c r="G1319" s="83">
        <v>259.2</v>
      </c>
      <c r="H1319" s="83">
        <v>258</v>
      </c>
      <c r="I1319" t="b">
        <f t="shared" si="21"/>
        <v>0</v>
      </c>
    </row>
    <row r="1320" spans="1:9" hidden="1">
      <c r="A1320" s="81">
        <v>2021</v>
      </c>
      <c r="B1320" s="58" t="s">
        <v>82</v>
      </c>
      <c r="C1320" s="23" t="s">
        <v>29811</v>
      </c>
      <c r="D1320" s="23" t="s">
        <v>29815</v>
      </c>
      <c r="E1320" s="82">
        <v>10</v>
      </c>
      <c r="F1320" s="82">
        <v>10</v>
      </c>
      <c r="G1320" s="83">
        <v>42.5</v>
      </c>
      <c r="H1320" s="83">
        <v>42.5</v>
      </c>
      <c r="I1320" t="b">
        <f t="shared" si="21"/>
        <v>0</v>
      </c>
    </row>
    <row r="1321" spans="1:9" hidden="1">
      <c r="A1321" s="81">
        <v>2021</v>
      </c>
      <c r="B1321" s="58" t="s">
        <v>82</v>
      </c>
      <c r="C1321" s="23" t="s">
        <v>29811</v>
      </c>
      <c r="D1321" s="23" t="s">
        <v>27865</v>
      </c>
      <c r="E1321" s="82">
        <v>66</v>
      </c>
      <c r="F1321" s="82">
        <v>62</v>
      </c>
      <c r="G1321" s="83">
        <v>10412.5</v>
      </c>
      <c r="H1321" s="83">
        <v>10411.799999999999</v>
      </c>
      <c r="I1321" t="b">
        <f t="shared" si="21"/>
        <v>0</v>
      </c>
    </row>
    <row r="1322" spans="1:9" hidden="1">
      <c r="A1322" s="81">
        <v>2021</v>
      </c>
      <c r="B1322" s="58" t="s">
        <v>82</v>
      </c>
      <c r="C1322" s="23" t="s">
        <v>29811</v>
      </c>
      <c r="D1322" s="23" t="s">
        <v>29816</v>
      </c>
      <c r="E1322" s="82">
        <v>1</v>
      </c>
      <c r="F1322" s="82">
        <v>1</v>
      </c>
      <c r="G1322" s="83">
        <v>68</v>
      </c>
      <c r="H1322" s="83">
        <v>57.8</v>
      </c>
      <c r="I1322" t="b">
        <f t="shared" si="21"/>
        <v>0</v>
      </c>
    </row>
    <row r="1323" spans="1:9" hidden="1">
      <c r="A1323" s="81">
        <v>2021</v>
      </c>
      <c r="B1323" s="58" t="s">
        <v>83</v>
      </c>
      <c r="C1323" s="23" t="s">
        <v>29803</v>
      </c>
      <c r="D1323" s="23" t="s">
        <v>29804</v>
      </c>
      <c r="E1323" s="82">
        <v>12</v>
      </c>
      <c r="F1323" s="82">
        <v>5</v>
      </c>
      <c r="G1323" s="83">
        <v>1142.5</v>
      </c>
      <c r="H1323" s="83">
        <v>974.1</v>
      </c>
      <c r="I1323" t="b">
        <f t="shared" si="21"/>
        <v>1</v>
      </c>
    </row>
    <row r="1324" spans="1:9" hidden="1">
      <c r="A1324" s="81">
        <v>2021</v>
      </c>
      <c r="B1324" s="58" t="s">
        <v>83</v>
      </c>
      <c r="C1324" s="23" t="s">
        <v>29803</v>
      </c>
      <c r="D1324" s="23" t="s">
        <v>47</v>
      </c>
      <c r="E1324" s="82">
        <v>10</v>
      </c>
      <c r="F1324" s="82">
        <v>3</v>
      </c>
      <c r="G1324" s="83">
        <v>1127.5</v>
      </c>
      <c r="H1324" s="83">
        <v>958.8</v>
      </c>
      <c r="I1324" t="b">
        <f t="shared" si="21"/>
        <v>1</v>
      </c>
    </row>
    <row r="1325" spans="1:9" hidden="1">
      <c r="A1325" s="81">
        <v>2021</v>
      </c>
      <c r="B1325" s="58" t="s">
        <v>83</v>
      </c>
      <c r="C1325" s="23" t="s">
        <v>29803</v>
      </c>
      <c r="D1325" s="23" t="s">
        <v>29816</v>
      </c>
      <c r="E1325" s="82">
        <v>2</v>
      </c>
      <c r="F1325" s="82">
        <v>2</v>
      </c>
      <c r="G1325" s="83">
        <v>15</v>
      </c>
      <c r="H1325" s="83">
        <v>15.3</v>
      </c>
      <c r="I1325" t="b">
        <f t="shared" si="21"/>
        <v>1</v>
      </c>
    </row>
    <row r="1326" spans="1:9" hidden="1">
      <c r="A1326" s="81">
        <v>2021</v>
      </c>
      <c r="B1326" s="58" t="s">
        <v>83</v>
      </c>
      <c r="C1326" s="23" t="s">
        <v>29805</v>
      </c>
      <c r="D1326" s="23" t="s">
        <v>29804</v>
      </c>
      <c r="E1326" s="82">
        <v>12</v>
      </c>
      <c r="F1326" s="82">
        <v>5</v>
      </c>
      <c r="G1326" s="83">
        <v>30.1</v>
      </c>
      <c r="H1326" s="83">
        <v>27</v>
      </c>
      <c r="I1326" t="str">
        <f t="shared" si="21"/>
        <v>CHP</v>
      </c>
    </row>
    <row r="1327" spans="1:9" hidden="1">
      <c r="A1327" s="81">
        <v>2021</v>
      </c>
      <c r="B1327" s="58" t="s">
        <v>83</v>
      </c>
      <c r="C1327" s="23" t="s">
        <v>29805</v>
      </c>
      <c r="D1327" s="23" t="s">
        <v>47</v>
      </c>
      <c r="E1327" s="82">
        <v>4</v>
      </c>
      <c r="F1327" s="82">
        <v>2</v>
      </c>
      <c r="G1327" s="83">
        <v>17.5</v>
      </c>
      <c r="H1327" s="83">
        <v>14.7</v>
      </c>
      <c r="I1327" t="str">
        <f t="shared" si="21"/>
        <v>CHP</v>
      </c>
    </row>
    <row r="1328" spans="1:9" hidden="1">
      <c r="A1328" s="81">
        <v>2021</v>
      </c>
      <c r="B1328" s="58" t="s">
        <v>83</v>
      </c>
      <c r="C1328" s="23" t="s">
        <v>29805</v>
      </c>
      <c r="D1328" s="23" t="s">
        <v>29812</v>
      </c>
      <c r="E1328" s="82">
        <v>5</v>
      </c>
      <c r="F1328" s="82">
        <v>3</v>
      </c>
      <c r="G1328" s="83">
        <v>6</v>
      </c>
      <c r="H1328" s="83">
        <v>5.7</v>
      </c>
      <c r="I1328" t="str">
        <f t="shared" si="21"/>
        <v>CHP</v>
      </c>
    </row>
    <row r="1329" spans="1:9" hidden="1">
      <c r="A1329" s="81">
        <v>2021</v>
      </c>
      <c r="B1329" s="58" t="s">
        <v>83</v>
      </c>
      <c r="C1329" s="23" t="s">
        <v>29805</v>
      </c>
      <c r="D1329" s="23" t="s">
        <v>29813</v>
      </c>
      <c r="E1329" s="82">
        <v>3</v>
      </c>
      <c r="F1329" s="82">
        <v>1</v>
      </c>
      <c r="G1329" s="83">
        <v>6.6</v>
      </c>
      <c r="H1329" s="83">
        <v>6.6</v>
      </c>
      <c r="I1329" t="str">
        <f t="shared" si="21"/>
        <v>CHP</v>
      </c>
    </row>
    <row r="1330" spans="1:9" hidden="1">
      <c r="A1330" s="81">
        <v>2021</v>
      </c>
      <c r="B1330" s="58" t="s">
        <v>83</v>
      </c>
      <c r="C1330" s="23" t="s">
        <v>29807</v>
      </c>
      <c r="D1330" s="23" t="s">
        <v>29804</v>
      </c>
      <c r="E1330" s="82">
        <v>208</v>
      </c>
      <c r="F1330" s="82">
        <v>63</v>
      </c>
      <c r="G1330" s="83">
        <v>11443.3</v>
      </c>
      <c r="H1330" s="83">
        <v>10998.2</v>
      </c>
      <c r="I1330" t="b">
        <f t="shared" si="21"/>
        <v>1</v>
      </c>
    </row>
    <row r="1331" spans="1:9" hidden="1">
      <c r="A1331" s="81">
        <v>2021</v>
      </c>
      <c r="B1331" s="58" t="s">
        <v>83</v>
      </c>
      <c r="C1331" s="23" t="s">
        <v>29807</v>
      </c>
      <c r="D1331" s="23" t="s">
        <v>776</v>
      </c>
      <c r="E1331" s="82">
        <v>1</v>
      </c>
      <c r="F1331" s="82">
        <v>1</v>
      </c>
      <c r="G1331" s="83">
        <v>3.7</v>
      </c>
      <c r="H1331" s="83">
        <v>1.8</v>
      </c>
      <c r="I1331" t="b">
        <f t="shared" si="21"/>
        <v>1</v>
      </c>
    </row>
    <row r="1332" spans="1:9" hidden="1">
      <c r="A1332" s="81">
        <v>2021</v>
      </c>
      <c r="B1332" s="58" t="s">
        <v>83</v>
      </c>
      <c r="C1332" s="23" t="s">
        <v>29807</v>
      </c>
      <c r="D1332" s="23" t="s">
        <v>29810</v>
      </c>
      <c r="E1332" s="82">
        <v>162</v>
      </c>
      <c r="F1332" s="82">
        <v>48</v>
      </c>
      <c r="G1332" s="83">
        <v>8360</v>
      </c>
      <c r="H1332" s="83">
        <v>8268.7999999999993</v>
      </c>
      <c r="I1332" t="b">
        <f t="shared" si="21"/>
        <v>1</v>
      </c>
    </row>
    <row r="1333" spans="1:9" hidden="1">
      <c r="A1333" s="81">
        <v>2021</v>
      </c>
      <c r="B1333" s="58" t="s">
        <v>83</v>
      </c>
      <c r="C1333" s="23" t="s">
        <v>29807</v>
      </c>
      <c r="D1333" s="23" t="s">
        <v>47</v>
      </c>
      <c r="E1333" s="82">
        <v>28</v>
      </c>
      <c r="F1333" s="82">
        <v>6</v>
      </c>
      <c r="G1333" s="83">
        <v>2402.3000000000002</v>
      </c>
      <c r="H1333" s="83">
        <v>2059.9</v>
      </c>
      <c r="I1333" t="b">
        <f t="shared" si="21"/>
        <v>1</v>
      </c>
    </row>
    <row r="1334" spans="1:9" hidden="1">
      <c r="A1334" s="81">
        <v>2021</v>
      </c>
      <c r="B1334" s="58" t="s">
        <v>83</v>
      </c>
      <c r="C1334" s="23" t="s">
        <v>29807</v>
      </c>
      <c r="D1334" s="23" t="s">
        <v>29814</v>
      </c>
      <c r="E1334" s="82">
        <v>1</v>
      </c>
      <c r="F1334" s="82">
        <v>1</v>
      </c>
      <c r="G1334" s="83">
        <v>5</v>
      </c>
      <c r="H1334" s="83">
        <v>5</v>
      </c>
      <c r="I1334" t="b">
        <f t="shared" si="21"/>
        <v>1</v>
      </c>
    </row>
    <row r="1335" spans="1:9" hidden="1">
      <c r="A1335" s="81">
        <v>2021</v>
      </c>
      <c r="B1335" s="58" t="s">
        <v>83</v>
      </c>
      <c r="C1335" s="23" t="s">
        <v>29807</v>
      </c>
      <c r="D1335" s="23" t="s">
        <v>29812</v>
      </c>
      <c r="E1335" s="82">
        <v>9</v>
      </c>
      <c r="F1335" s="82">
        <v>2</v>
      </c>
      <c r="G1335" s="83">
        <v>8.8000000000000007</v>
      </c>
      <c r="H1335" s="83">
        <v>8.8000000000000007</v>
      </c>
      <c r="I1335" t="b">
        <f t="shared" si="21"/>
        <v>1</v>
      </c>
    </row>
    <row r="1336" spans="1:9" hidden="1">
      <c r="A1336" s="81">
        <v>2021</v>
      </c>
      <c r="B1336" s="58" t="s">
        <v>83</v>
      </c>
      <c r="C1336" s="23" t="s">
        <v>29807</v>
      </c>
      <c r="D1336" s="23" t="s">
        <v>29815</v>
      </c>
      <c r="E1336" s="82">
        <v>2</v>
      </c>
      <c r="F1336" s="82">
        <v>2</v>
      </c>
      <c r="G1336" s="83">
        <v>3.4</v>
      </c>
      <c r="H1336" s="83">
        <v>3.7</v>
      </c>
      <c r="I1336" t="b">
        <f t="shared" si="21"/>
        <v>1</v>
      </c>
    </row>
    <row r="1337" spans="1:9" hidden="1">
      <c r="A1337" s="81">
        <v>2021</v>
      </c>
      <c r="B1337" s="58" t="s">
        <v>83</v>
      </c>
      <c r="C1337" s="23" t="s">
        <v>29807</v>
      </c>
      <c r="D1337" s="23" t="s">
        <v>27865</v>
      </c>
      <c r="E1337" s="82">
        <v>5</v>
      </c>
      <c r="F1337" s="82">
        <v>3</v>
      </c>
      <c r="G1337" s="83">
        <v>660.1</v>
      </c>
      <c r="H1337" s="83">
        <v>650.20000000000005</v>
      </c>
      <c r="I1337" t="b">
        <f t="shared" si="21"/>
        <v>1</v>
      </c>
    </row>
    <row r="1338" spans="1:9" hidden="1">
      <c r="A1338" s="81">
        <v>2021</v>
      </c>
      <c r="B1338" s="58" t="s">
        <v>83</v>
      </c>
      <c r="C1338" s="23" t="s">
        <v>29808</v>
      </c>
      <c r="D1338" s="23" t="s">
        <v>29804</v>
      </c>
      <c r="E1338" s="82">
        <v>209</v>
      </c>
      <c r="F1338" s="82">
        <v>173</v>
      </c>
      <c r="G1338" s="83">
        <v>4820</v>
      </c>
      <c r="H1338" s="83">
        <v>4709.6000000000004</v>
      </c>
      <c r="I1338" t="b">
        <f t="shared" si="21"/>
        <v>1</v>
      </c>
    </row>
    <row r="1339" spans="1:9" hidden="1">
      <c r="A1339" s="81">
        <v>2021</v>
      </c>
      <c r="B1339" s="58" t="s">
        <v>83</v>
      </c>
      <c r="C1339" s="23" t="s">
        <v>29808</v>
      </c>
      <c r="D1339" s="23" t="s">
        <v>776</v>
      </c>
      <c r="E1339" s="82">
        <v>3</v>
      </c>
      <c r="F1339" s="82">
        <v>1</v>
      </c>
      <c r="G1339" s="83">
        <v>33</v>
      </c>
      <c r="H1339" s="83">
        <v>17.7</v>
      </c>
      <c r="I1339" t="b">
        <f t="shared" si="21"/>
        <v>1</v>
      </c>
    </row>
    <row r="1340" spans="1:9" hidden="1">
      <c r="A1340" s="81">
        <v>2021</v>
      </c>
      <c r="B1340" s="58" t="s">
        <v>83</v>
      </c>
      <c r="C1340" s="23" t="s">
        <v>29808</v>
      </c>
      <c r="D1340" s="23" t="s">
        <v>29810</v>
      </c>
      <c r="E1340" s="82">
        <v>24</v>
      </c>
      <c r="F1340" s="82">
        <v>17</v>
      </c>
      <c r="G1340" s="83">
        <v>74.599999999999994</v>
      </c>
      <c r="H1340" s="83">
        <v>65.599999999999994</v>
      </c>
      <c r="I1340" t="b">
        <f t="shared" si="21"/>
        <v>1</v>
      </c>
    </row>
    <row r="1341" spans="1:9" hidden="1">
      <c r="A1341" s="81">
        <v>2021</v>
      </c>
      <c r="B1341" s="58" t="s">
        <v>83</v>
      </c>
      <c r="C1341" s="23" t="s">
        <v>29808</v>
      </c>
      <c r="D1341" s="23" t="s">
        <v>47</v>
      </c>
      <c r="E1341" s="82">
        <v>7</v>
      </c>
      <c r="F1341" s="82">
        <v>2</v>
      </c>
      <c r="G1341" s="83">
        <v>807</v>
      </c>
      <c r="H1341" s="83">
        <v>715</v>
      </c>
      <c r="I1341" t="b">
        <f t="shared" si="21"/>
        <v>1</v>
      </c>
    </row>
    <row r="1342" spans="1:9" hidden="1">
      <c r="A1342" s="81">
        <v>2021</v>
      </c>
      <c r="B1342" s="58" t="s">
        <v>83</v>
      </c>
      <c r="C1342" s="23" t="s">
        <v>29808</v>
      </c>
      <c r="D1342" s="23" t="s">
        <v>29812</v>
      </c>
      <c r="E1342" s="82">
        <v>24</v>
      </c>
      <c r="F1342" s="82">
        <v>6</v>
      </c>
      <c r="G1342" s="83">
        <v>38.1</v>
      </c>
      <c r="H1342" s="83">
        <v>36.5</v>
      </c>
      <c r="I1342" t="b">
        <f t="shared" si="21"/>
        <v>1</v>
      </c>
    </row>
    <row r="1343" spans="1:9" hidden="1">
      <c r="A1343" s="81">
        <v>2021</v>
      </c>
      <c r="B1343" s="58" t="s">
        <v>83</v>
      </c>
      <c r="C1343" s="23" t="s">
        <v>29808</v>
      </c>
      <c r="D1343" s="23" t="s">
        <v>29815</v>
      </c>
      <c r="E1343" s="82">
        <v>102</v>
      </c>
      <c r="F1343" s="82">
        <v>102</v>
      </c>
      <c r="G1343" s="83">
        <v>715.4</v>
      </c>
      <c r="H1343" s="83">
        <v>722.7</v>
      </c>
      <c r="I1343" t="b">
        <f t="shared" si="21"/>
        <v>1</v>
      </c>
    </row>
    <row r="1344" spans="1:9" hidden="1">
      <c r="A1344" s="81">
        <v>2021</v>
      </c>
      <c r="B1344" s="58" t="s">
        <v>83</v>
      </c>
      <c r="C1344" s="23" t="s">
        <v>29808</v>
      </c>
      <c r="D1344" s="23" t="s">
        <v>27865</v>
      </c>
      <c r="E1344" s="82">
        <v>46</v>
      </c>
      <c r="F1344" s="82">
        <v>44</v>
      </c>
      <c r="G1344" s="83">
        <v>3111.9</v>
      </c>
      <c r="H1344" s="83">
        <v>3115.6</v>
      </c>
      <c r="I1344" t="b">
        <f t="shared" si="21"/>
        <v>1</v>
      </c>
    </row>
    <row r="1345" spans="1:9" hidden="1">
      <c r="A1345" s="81">
        <v>2021</v>
      </c>
      <c r="B1345" s="58" t="s">
        <v>83</v>
      </c>
      <c r="C1345" s="23" t="s">
        <v>29808</v>
      </c>
      <c r="D1345" s="23" t="s">
        <v>29816</v>
      </c>
      <c r="E1345" s="82">
        <v>3</v>
      </c>
      <c r="F1345" s="82">
        <v>1</v>
      </c>
      <c r="G1345" s="83">
        <v>40</v>
      </c>
      <c r="H1345" s="83">
        <v>36.5</v>
      </c>
      <c r="I1345" t="b">
        <f t="shared" si="21"/>
        <v>1</v>
      </c>
    </row>
    <row r="1346" spans="1:9" hidden="1">
      <c r="A1346" s="81">
        <v>2021</v>
      </c>
      <c r="B1346" s="58" t="s">
        <v>83</v>
      </c>
      <c r="C1346" s="23" t="s">
        <v>29809</v>
      </c>
      <c r="D1346" s="23" t="s">
        <v>29804</v>
      </c>
      <c r="E1346" s="82">
        <v>19</v>
      </c>
      <c r="F1346" s="82">
        <v>9</v>
      </c>
      <c r="G1346" s="83">
        <v>250.8</v>
      </c>
      <c r="H1346" s="83">
        <v>208.5</v>
      </c>
      <c r="I1346" t="str">
        <f t="shared" si="21"/>
        <v>CHP</v>
      </c>
    </row>
    <row r="1347" spans="1:9" hidden="1">
      <c r="A1347" s="81">
        <v>2021</v>
      </c>
      <c r="B1347" s="58" t="s">
        <v>83</v>
      </c>
      <c r="C1347" s="23" t="s">
        <v>29809</v>
      </c>
      <c r="D1347" s="23" t="s">
        <v>29812</v>
      </c>
      <c r="E1347" s="82">
        <v>1</v>
      </c>
      <c r="F1347" s="82">
        <v>1</v>
      </c>
      <c r="G1347" s="83">
        <v>1.6</v>
      </c>
      <c r="H1347" s="83">
        <v>1.6</v>
      </c>
      <c r="I1347" t="str">
        <f t="shared" si="21"/>
        <v>CHP</v>
      </c>
    </row>
    <row r="1348" spans="1:9" hidden="1">
      <c r="A1348" s="81">
        <v>2021</v>
      </c>
      <c r="B1348" s="58" t="s">
        <v>83</v>
      </c>
      <c r="C1348" s="23" t="s">
        <v>29809</v>
      </c>
      <c r="D1348" s="23" t="s">
        <v>29816</v>
      </c>
      <c r="E1348" s="82">
        <v>18</v>
      </c>
      <c r="F1348" s="82">
        <v>8</v>
      </c>
      <c r="G1348" s="83">
        <v>249.2</v>
      </c>
      <c r="H1348" s="83">
        <v>206.9</v>
      </c>
      <c r="I1348" t="str">
        <f t="shared" ref="I1348:I1411" si="22">INDEX($M$2:$M$7,MATCH(C1348,$L$2:$L$7,0))</f>
        <v>CHP</v>
      </c>
    </row>
    <row r="1349" spans="1:9" hidden="1">
      <c r="A1349" s="81">
        <v>2021</v>
      </c>
      <c r="B1349" s="58" t="s">
        <v>83</v>
      </c>
      <c r="C1349" s="23" t="s">
        <v>29811</v>
      </c>
      <c r="D1349" s="23" t="s">
        <v>29804</v>
      </c>
      <c r="E1349" s="82">
        <v>460</v>
      </c>
      <c r="F1349" s="82">
        <v>255</v>
      </c>
      <c r="G1349" s="83">
        <v>17686.7</v>
      </c>
      <c r="H1349" s="83">
        <v>16917.400000000001</v>
      </c>
      <c r="I1349" t="b">
        <f t="shared" si="22"/>
        <v>0</v>
      </c>
    </row>
    <row r="1350" spans="1:9" hidden="1">
      <c r="A1350" s="81">
        <v>2021</v>
      </c>
      <c r="B1350" s="58" t="s">
        <v>83</v>
      </c>
      <c r="C1350" s="23" t="s">
        <v>29811</v>
      </c>
      <c r="D1350" s="23" t="s">
        <v>776</v>
      </c>
      <c r="E1350" s="82">
        <v>4</v>
      </c>
      <c r="F1350" s="82">
        <v>2</v>
      </c>
      <c r="G1350" s="83">
        <v>36.700000000000003</v>
      </c>
      <c r="H1350" s="83">
        <v>19.5</v>
      </c>
      <c r="I1350" t="b">
        <f t="shared" si="22"/>
        <v>0</v>
      </c>
    </row>
    <row r="1351" spans="1:9" hidden="1">
      <c r="A1351" s="81">
        <v>2021</v>
      </c>
      <c r="B1351" s="58" t="s">
        <v>83</v>
      </c>
      <c r="C1351" s="23" t="s">
        <v>29811</v>
      </c>
      <c r="D1351" s="23" t="s">
        <v>29810</v>
      </c>
      <c r="E1351" s="82">
        <v>186</v>
      </c>
      <c r="F1351" s="82">
        <v>65</v>
      </c>
      <c r="G1351" s="83">
        <v>8434.6</v>
      </c>
      <c r="H1351" s="83">
        <v>8334.4</v>
      </c>
      <c r="I1351" t="b">
        <f t="shared" si="22"/>
        <v>0</v>
      </c>
    </row>
    <row r="1352" spans="1:9" hidden="1">
      <c r="A1352" s="81">
        <v>2021</v>
      </c>
      <c r="B1352" s="58" t="s">
        <v>83</v>
      </c>
      <c r="C1352" s="23" t="s">
        <v>29811</v>
      </c>
      <c r="D1352" s="23" t="s">
        <v>47</v>
      </c>
      <c r="E1352" s="82">
        <v>49</v>
      </c>
      <c r="F1352" s="82">
        <v>13</v>
      </c>
      <c r="G1352" s="83">
        <v>4354.3</v>
      </c>
      <c r="H1352" s="83">
        <v>3748.4</v>
      </c>
      <c r="I1352" t="b">
        <f t="shared" si="22"/>
        <v>0</v>
      </c>
    </row>
    <row r="1353" spans="1:9" hidden="1">
      <c r="A1353" s="81">
        <v>2021</v>
      </c>
      <c r="B1353" s="58" t="s">
        <v>83</v>
      </c>
      <c r="C1353" s="23" t="s">
        <v>29811</v>
      </c>
      <c r="D1353" s="23" t="s">
        <v>29814</v>
      </c>
      <c r="E1353" s="82">
        <v>1</v>
      </c>
      <c r="F1353" s="82">
        <v>1</v>
      </c>
      <c r="G1353" s="83">
        <v>5</v>
      </c>
      <c r="H1353" s="83">
        <v>5</v>
      </c>
      <c r="I1353" t="b">
        <f t="shared" si="22"/>
        <v>0</v>
      </c>
    </row>
    <row r="1354" spans="1:9" hidden="1">
      <c r="A1354" s="81">
        <v>2021</v>
      </c>
      <c r="B1354" s="58" t="s">
        <v>83</v>
      </c>
      <c r="C1354" s="23" t="s">
        <v>29811</v>
      </c>
      <c r="D1354" s="23" t="s">
        <v>29812</v>
      </c>
      <c r="E1354" s="82">
        <v>39</v>
      </c>
      <c r="F1354" s="82">
        <v>12</v>
      </c>
      <c r="G1354" s="83">
        <v>54.5</v>
      </c>
      <c r="H1354" s="83">
        <v>52.6</v>
      </c>
      <c r="I1354" t="b">
        <f t="shared" si="22"/>
        <v>0</v>
      </c>
    </row>
    <row r="1355" spans="1:9" hidden="1">
      <c r="A1355" s="81">
        <v>2021</v>
      </c>
      <c r="B1355" s="58" t="s">
        <v>83</v>
      </c>
      <c r="C1355" s="23" t="s">
        <v>29811</v>
      </c>
      <c r="D1355" s="23" t="s">
        <v>29813</v>
      </c>
      <c r="E1355" s="82">
        <v>3</v>
      </c>
      <c r="F1355" s="82">
        <v>1</v>
      </c>
      <c r="G1355" s="83">
        <v>6.6</v>
      </c>
      <c r="H1355" s="83">
        <v>6.6</v>
      </c>
      <c r="I1355" t="b">
        <f t="shared" si="22"/>
        <v>0</v>
      </c>
    </row>
    <row r="1356" spans="1:9" hidden="1">
      <c r="A1356" s="81">
        <v>2021</v>
      </c>
      <c r="B1356" s="58" t="s">
        <v>83</v>
      </c>
      <c r="C1356" s="23" t="s">
        <v>29811</v>
      </c>
      <c r="D1356" s="23" t="s">
        <v>29815</v>
      </c>
      <c r="E1356" s="82">
        <v>104</v>
      </c>
      <c r="F1356" s="82">
        <v>104</v>
      </c>
      <c r="G1356" s="83">
        <v>718.8</v>
      </c>
      <c r="H1356" s="83">
        <v>726.4</v>
      </c>
      <c r="I1356" t="b">
        <f t="shared" si="22"/>
        <v>0</v>
      </c>
    </row>
    <row r="1357" spans="1:9" hidden="1">
      <c r="A1357" s="81">
        <v>2021</v>
      </c>
      <c r="B1357" s="58" t="s">
        <v>83</v>
      </c>
      <c r="C1357" s="23" t="s">
        <v>29811</v>
      </c>
      <c r="D1357" s="23" t="s">
        <v>27865</v>
      </c>
      <c r="E1357" s="82">
        <v>51</v>
      </c>
      <c r="F1357" s="82">
        <v>47</v>
      </c>
      <c r="G1357" s="83">
        <v>3772</v>
      </c>
      <c r="H1357" s="83">
        <v>3765.8</v>
      </c>
      <c r="I1357" t="b">
        <f t="shared" si="22"/>
        <v>0</v>
      </c>
    </row>
    <row r="1358" spans="1:9" hidden="1">
      <c r="A1358" s="81">
        <v>2021</v>
      </c>
      <c r="B1358" s="58" t="s">
        <v>83</v>
      </c>
      <c r="C1358" s="23" t="s">
        <v>29811</v>
      </c>
      <c r="D1358" s="23" t="s">
        <v>29816</v>
      </c>
      <c r="E1358" s="82">
        <v>23</v>
      </c>
      <c r="F1358" s="82">
        <v>11</v>
      </c>
      <c r="G1358" s="83">
        <v>304.2</v>
      </c>
      <c r="H1358" s="83">
        <v>258.7</v>
      </c>
      <c r="I1358" t="b">
        <f t="shared" si="22"/>
        <v>0</v>
      </c>
    </row>
    <row r="1359" spans="1:9" hidden="1">
      <c r="A1359" s="81">
        <v>2021</v>
      </c>
      <c r="B1359" s="58" t="s">
        <v>84</v>
      </c>
      <c r="C1359" s="23" t="s">
        <v>29803</v>
      </c>
      <c r="D1359" s="23" t="s">
        <v>29804</v>
      </c>
      <c r="E1359" s="82">
        <v>15</v>
      </c>
      <c r="F1359" s="82">
        <v>10</v>
      </c>
      <c r="G1359" s="83">
        <v>1310.8</v>
      </c>
      <c r="H1359" s="83">
        <v>1258.4000000000001</v>
      </c>
      <c r="I1359" t="b">
        <f t="shared" si="22"/>
        <v>1</v>
      </c>
    </row>
    <row r="1360" spans="1:9" hidden="1">
      <c r="A1360" s="81">
        <v>2021</v>
      </c>
      <c r="B1360" s="58" t="s">
        <v>84</v>
      </c>
      <c r="C1360" s="23" t="s">
        <v>29803</v>
      </c>
      <c r="D1360" s="23" t="s">
        <v>29806</v>
      </c>
      <c r="E1360" s="82">
        <v>3</v>
      </c>
      <c r="F1360" s="82">
        <v>3</v>
      </c>
      <c r="G1360" s="83">
        <v>234.9</v>
      </c>
      <c r="H1360" s="83">
        <v>209</v>
      </c>
      <c r="I1360" t="b">
        <f t="shared" si="22"/>
        <v>1</v>
      </c>
    </row>
    <row r="1361" spans="1:9" hidden="1">
      <c r="A1361" s="81">
        <v>2021</v>
      </c>
      <c r="B1361" s="58" t="s">
        <v>84</v>
      </c>
      <c r="C1361" s="23" t="s">
        <v>29803</v>
      </c>
      <c r="D1361" s="23" t="s">
        <v>47</v>
      </c>
      <c r="E1361" s="82">
        <v>9</v>
      </c>
      <c r="F1361" s="82">
        <v>4</v>
      </c>
      <c r="G1361" s="83">
        <v>1046.9000000000001</v>
      </c>
      <c r="H1361" s="83">
        <v>1028.5999999999999</v>
      </c>
      <c r="I1361" t="b">
        <f t="shared" si="22"/>
        <v>1</v>
      </c>
    </row>
    <row r="1362" spans="1:9" hidden="1">
      <c r="A1362" s="81">
        <v>2021</v>
      </c>
      <c r="B1362" s="58" t="s">
        <v>84</v>
      </c>
      <c r="C1362" s="23" t="s">
        <v>29803</v>
      </c>
      <c r="D1362" s="23" t="s">
        <v>29812</v>
      </c>
      <c r="E1362" s="82">
        <v>3</v>
      </c>
      <c r="F1362" s="82">
        <v>3</v>
      </c>
      <c r="G1362" s="83">
        <v>29</v>
      </c>
      <c r="H1362" s="83">
        <v>20.8</v>
      </c>
      <c r="I1362" t="b">
        <f t="shared" si="22"/>
        <v>1</v>
      </c>
    </row>
    <row r="1363" spans="1:9" hidden="1">
      <c r="A1363" s="81">
        <v>2021</v>
      </c>
      <c r="B1363" s="58" t="s">
        <v>84</v>
      </c>
      <c r="C1363" s="23" t="s">
        <v>29805</v>
      </c>
      <c r="D1363" s="23" t="s">
        <v>29804</v>
      </c>
      <c r="E1363" s="82">
        <v>43</v>
      </c>
      <c r="F1363" s="82">
        <v>17</v>
      </c>
      <c r="G1363" s="83">
        <v>128.1</v>
      </c>
      <c r="H1363" s="83">
        <v>117.3</v>
      </c>
      <c r="I1363" t="str">
        <f t="shared" si="22"/>
        <v>CHP</v>
      </c>
    </row>
    <row r="1364" spans="1:9" hidden="1">
      <c r="A1364" s="81">
        <v>2021</v>
      </c>
      <c r="B1364" s="58" t="s">
        <v>84</v>
      </c>
      <c r="C1364" s="23" t="s">
        <v>29805</v>
      </c>
      <c r="D1364" s="23" t="s">
        <v>47</v>
      </c>
      <c r="E1364" s="82">
        <v>23</v>
      </c>
      <c r="F1364" s="82">
        <v>7</v>
      </c>
      <c r="G1364" s="83">
        <v>69.900000000000006</v>
      </c>
      <c r="H1364" s="83">
        <v>64.599999999999994</v>
      </c>
      <c r="I1364" t="str">
        <f t="shared" si="22"/>
        <v>CHP</v>
      </c>
    </row>
    <row r="1365" spans="1:9" hidden="1">
      <c r="A1365" s="81">
        <v>2021</v>
      </c>
      <c r="B1365" s="58" t="s">
        <v>84</v>
      </c>
      <c r="C1365" s="23" t="s">
        <v>29805</v>
      </c>
      <c r="D1365" s="23" t="s">
        <v>29812</v>
      </c>
      <c r="E1365" s="82">
        <v>9</v>
      </c>
      <c r="F1365" s="82">
        <v>4</v>
      </c>
      <c r="G1365" s="83">
        <v>43.4</v>
      </c>
      <c r="H1365" s="83">
        <v>39.299999999999997</v>
      </c>
      <c r="I1365" t="str">
        <f t="shared" si="22"/>
        <v>CHP</v>
      </c>
    </row>
    <row r="1366" spans="1:9" hidden="1">
      <c r="A1366" s="81">
        <v>2021</v>
      </c>
      <c r="B1366" s="58" t="s">
        <v>84</v>
      </c>
      <c r="C1366" s="23" t="s">
        <v>29805</v>
      </c>
      <c r="D1366" s="23" t="s">
        <v>29813</v>
      </c>
      <c r="E1366" s="82">
        <v>6</v>
      </c>
      <c r="F1366" s="82">
        <v>2</v>
      </c>
      <c r="G1366" s="83">
        <v>8.3000000000000007</v>
      </c>
      <c r="H1366" s="83">
        <v>7.1</v>
      </c>
      <c r="I1366" t="str">
        <f t="shared" si="22"/>
        <v>CHP</v>
      </c>
    </row>
    <row r="1367" spans="1:9" hidden="1">
      <c r="A1367" s="81">
        <v>2021</v>
      </c>
      <c r="B1367" s="58" t="s">
        <v>84</v>
      </c>
      <c r="C1367" s="23" t="s">
        <v>29805</v>
      </c>
      <c r="D1367" s="23" t="s">
        <v>29815</v>
      </c>
      <c r="E1367" s="82">
        <v>5</v>
      </c>
      <c r="F1367" s="82">
        <v>4</v>
      </c>
      <c r="G1367" s="83">
        <v>6.5</v>
      </c>
      <c r="H1367" s="83">
        <v>6.3</v>
      </c>
      <c r="I1367" t="str">
        <f t="shared" si="22"/>
        <v>CHP</v>
      </c>
    </row>
    <row r="1368" spans="1:9" hidden="1">
      <c r="A1368" s="81">
        <v>2021</v>
      </c>
      <c r="B1368" s="58" t="s">
        <v>84</v>
      </c>
      <c r="C1368" s="23" t="s">
        <v>29807</v>
      </c>
      <c r="D1368" s="23" t="s">
        <v>29804</v>
      </c>
      <c r="E1368" s="82">
        <v>9</v>
      </c>
      <c r="F1368" s="82">
        <v>3</v>
      </c>
      <c r="G1368" s="83">
        <v>52.9</v>
      </c>
      <c r="H1368" s="83">
        <v>38.700000000000003</v>
      </c>
      <c r="I1368" t="b">
        <f t="shared" si="22"/>
        <v>1</v>
      </c>
    </row>
    <row r="1369" spans="1:9" hidden="1">
      <c r="A1369" s="81">
        <v>2021</v>
      </c>
      <c r="B1369" s="58" t="s">
        <v>84</v>
      </c>
      <c r="C1369" s="23" t="s">
        <v>29807</v>
      </c>
      <c r="D1369" s="23" t="s">
        <v>29810</v>
      </c>
      <c r="E1369" s="82">
        <v>2</v>
      </c>
      <c r="F1369" s="82">
        <v>1</v>
      </c>
      <c r="G1369" s="83">
        <v>21.7</v>
      </c>
      <c r="H1369" s="83">
        <v>8.4</v>
      </c>
      <c r="I1369" t="b">
        <f t="shared" si="22"/>
        <v>1</v>
      </c>
    </row>
    <row r="1370" spans="1:9" hidden="1">
      <c r="A1370" s="81">
        <v>2021</v>
      </c>
      <c r="B1370" s="58" t="s">
        <v>84</v>
      </c>
      <c r="C1370" s="23" t="s">
        <v>29807</v>
      </c>
      <c r="D1370" s="23" t="s">
        <v>47</v>
      </c>
      <c r="E1370" s="82">
        <v>7</v>
      </c>
      <c r="F1370" s="82">
        <v>2</v>
      </c>
      <c r="G1370" s="83">
        <v>31.2</v>
      </c>
      <c r="H1370" s="83">
        <v>30.3</v>
      </c>
      <c r="I1370" t="b">
        <f t="shared" si="22"/>
        <v>1</v>
      </c>
    </row>
    <row r="1371" spans="1:9" hidden="1">
      <c r="A1371" s="81">
        <v>2021</v>
      </c>
      <c r="B1371" s="58" t="s">
        <v>84</v>
      </c>
      <c r="C1371" s="23" t="s">
        <v>29808</v>
      </c>
      <c r="D1371" s="23" t="s">
        <v>29804</v>
      </c>
      <c r="E1371" s="82">
        <v>507</v>
      </c>
      <c r="F1371" s="82">
        <v>187</v>
      </c>
      <c r="G1371" s="83">
        <v>51650.9</v>
      </c>
      <c r="H1371" s="83">
        <v>47605.599999999999</v>
      </c>
      <c r="I1371" t="b">
        <f t="shared" si="22"/>
        <v>1</v>
      </c>
    </row>
    <row r="1372" spans="1:9" hidden="1">
      <c r="A1372" s="81">
        <v>2021</v>
      </c>
      <c r="B1372" s="58" t="s">
        <v>84</v>
      </c>
      <c r="C1372" s="23" t="s">
        <v>29808</v>
      </c>
      <c r="D1372" s="23" t="s">
        <v>29806</v>
      </c>
      <c r="E1372" s="82">
        <v>20</v>
      </c>
      <c r="F1372" s="82">
        <v>13</v>
      </c>
      <c r="G1372" s="83">
        <v>10965.4</v>
      </c>
      <c r="H1372" s="83">
        <v>9754.5</v>
      </c>
      <c r="I1372" t="b">
        <f t="shared" si="22"/>
        <v>1</v>
      </c>
    </row>
    <row r="1373" spans="1:9" hidden="1">
      <c r="A1373" s="81">
        <v>2021</v>
      </c>
      <c r="B1373" s="58" t="s">
        <v>84</v>
      </c>
      <c r="C1373" s="23" t="s">
        <v>29808</v>
      </c>
      <c r="D1373" s="23" t="s">
        <v>29810</v>
      </c>
      <c r="E1373" s="82">
        <v>61</v>
      </c>
      <c r="F1373" s="82">
        <v>17</v>
      </c>
      <c r="G1373" s="83">
        <v>923.9</v>
      </c>
      <c r="H1373" s="83">
        <v>921.2</v>
      </c>
      <c r="I1373" t="b">
        <f t="shared" si="22"/>
        <v>1</v>
      </c>
    </row>
    <row r="1374" spans="1:9" hidden="1">
      <c r="A1374" s="81">
        <v>2021</v>
      </c>
      <c r="B1374" s="58" t="s">
        <v>84</v>
      </c>
      <c r="C1374" s="23" t="s">
        <v>29808</v>
      </c>
      <c r="D1374" s="23" t="s">
        <v>47</v>
      </c>
      <c r="E1374" s="82">
        <v>152</v>
      </c>
      <c r="F1374" s="82">
        <v>47</v>
      </c>
      <c r="G1374" s="83">
        <v>24785.5</v>
      </c>
      <c r="H1374" s="83">
        <v>22833.599999999999</v>
      </c>
      <c r="I1374" t="b">
        <f t="shared" si="22"/>
        <v>1</v>
      </c>
    </row>
    <row r="1375" spans="1:9" hidden="1">
      <c r="A1375" s="81">
        <v>2021</v>
      </c>
      <c r="B1375" s="58" t="s">
        <v>84</v>
      </c>
      <c r="C1375" s="23" t="s">
        <v>29808</v>
      </c>
      <c r="D1375" s="23" t="s">
        <v>315</v>
      </c>
      <c r="E1375" s="82">
        <v>8</v>
      </c>
      <c r="F1375" s="82">
        <v>4</v>
      </c>
      <c r="G1375" s="83">
        <v>9532.2000000000007</v>
      </c>
      <c r="H1375" s="83">
        <v>9093.2000000000007</v>
      </c>
      <c r="I1375" t="b">
        <f t="shared" si="22"/>
        <v>1</v>
      </c>
    </row>
    <row r="1376" spans="1:9" hidden="1">
      <c r="A1376" s="81">
        <v>2021</v>
      </c>
      <c r="B1376" s="58" t="s">
        <v>84</v>
      </c>
      <c r="C1376" s="23" t="s">
        <v>29808</v>
      </c>
      <c r="D1376" s="23" t="s">
        <v>29814</v>
      </c>
      <c r="E1376" s="82">
        <v>4</v>
      </c>
      <c r="F1376" s="82">
        <v>4</v>
      </c>
      <c r="G1376" s="83">
        <v>54.6</v>
      </c>
      <c r="H1376" s="83">
        <v>54.6</v>
      </c>
      <c r="I1376" t="b">
        <f t="shared" si="22"/>
        <v>1</v>
      </c>
    </row>
    <row r="1377" spans="1:9" hidden="1">
      <c r="A1377" s="81">
        <v>2021</v>
      </c>
      <c r="B1377" s="58" t="s">
        <v>84</v>
      </c>
      <c r="C1377" s="23" t="s">
        <v>29808</v>
      </c>
      <c r="D1377" s="23" t="s">
        <v>29812</v>
      </c>
      <c r="E1377" s="82">
        <v>96</v>
      </c>
      <c r="F1377" s="82">
        <v>22</v>
      </c>
      <c r="G1377" s="83">
        <v>341.6</v>
      </c>
      <c r="H1377" s="83">
        <v>300.3</v>
      </c>
      <c r="I1377" t="b">
        <f t="shared" si="22"/>
        <v>1</v>
      </c>
    </row>
    <row r="1378" spans="1:9" hidden="1">
      <c r="A1378" s="81">
        <v>2021</v>
      </c>
      <c r="B1378" s="58" t="s">
        <v>84</v>
      </c>
      <c r="C1378" s="23" t="s">
        <v>29808</v>
      </c>
      <c r="D1378" s="23" t="s">
        <v>29813</v>
      </c>
      <c r="E1378" s="82">
        <v>98</v>
      </c>
      <c r="F1378" s="82">
        <v>31</v>
      </c>
      <c r="G1378" s="83">
        <v>1956.1</v>
      </c>
      <c r="H1378" s="83">
        <v>1523.5</v>
      </c>
      <c r="I1378" t="b">
        <f t="shared" si="22"/>
        <v>1</v>
      </c>
    </row>
    <row r="1379" spans="1:9" hidden="1">
      <c r="A1379" s="81">
        <v>2021</v>
      </c>
      <c r="B1379" s="58" t="s">
        <v>84</v>
      </c>
      <c r="C1379" s="23" t="s">
        <v>29808</v>
      </c>
      <c r="D1379" s="23" t="s">
        <v>29817</v>
      </c>
      <c r="E1379" s="82">
        <v>10</v>
      </c>
      <c r="F1379" s="82">
        <v>2</v>
      </c>
      <c r="G1379" s="83">
        <v>1483.8</v>
      </c>
      <c r="H1379" s="83">
        <v>1522</v>
      </c>
      <c r="I1379" t="b">
        <f t="shared" si="22"/>
        <v>1</v>
      </c>
    </row>
    <row r="1380" spans="1:9" hidden="1">
      <c r="A1380" s="81">
        <v>2021</v>
      </c>
      <c r="B1380" s="58" t="s">
        <v>84</v>
      </c>
      <c r="C1380" s="23" t="s">
        <v>29808</v>
      </c>
      <c r="D1380" s="23" t="s">
        <v>29815</v>
      </c>
      <c r="E1380" s="82">
        <v>32</v>
      </c>
      <c r="F1380" s="82">
        <v>30</v>
      </c>
      <c r="G1380" s="83">
        <v>144.4</v>
      </c>
      <c r="H1380" s="83">
        <v>142.69999999999999</v>
      </c>
      <c r="I1380" t="b">
        <f t="shared" si="22"/>
        <v>1</v>
      </c>
    </row>
    <row r="1381" spans="1:9" hidden="1">
      <c r="A1381" s="81">
        <v>2021</v>
      </c>
      <c r="B1381" s="58" t="s">
        <v>84</v>
      </c>
      <c r="C1381" s="23" t="s">
        <v>29808</v>
      </c>
      <c r="D1381" s="23" t="s">
        <v>27865</v>
      </c>
      <c r="E1381" s="82">
        <v>26</v>
      </c>
      <c r="F1381" s="82">
        <v>26</v>
      </c>
      <c r="G1381" s="83">
        <v>1463.4</v>
      </c>
      <c r="H1381" s="83">
        <v>1460</v>
      </c>
      <c r="I1381" t="b">
        <f t="shared" si="22"/>
        <v>1</v>
      </c>
    </row>
    <row r="1382" spans="1:9" hidden="1">
      <c r="A1382" s="81">
        <v>2021</v>
      </c>
      <c r="B1382" s="58" t="s">
        <v>84</v>
      </c>
      <c r="C1382" s="23" t="s">
        <v>29809</v>
      </c>
      <c r="D1382" s="23" t="s">
        <v>29804</v>
      </c>
      <c r="E1382" s="82">
        <v>50</v>
      </c>
      <c r="F1382" s="82">
        <v>17</v>
      </c>
      <c r="G1382" s="83">
        <v>860.2</v>
      </c>
      <c r="H1382" s="83">
        <v>746.4</v>
      </c>
      <c r="I1382" t="str">
        <f t="shared" si="22"/>
        <v>CHP</v>
      </c>
    </row>
    <row r="1383" spans="1:9" hidden="1">
      <c r="A1383" s="81">
        <v>2021</v>
      </c>
      <c r="B1383" s="58" t="s">
        <v>84</v>
      </c>
      <c r="C1383" s="23" t="s">
        <v>29809</v>
      </c>
      <c r="D1383" s="23" t="s">
        <v>29806</v>
      </c>
      <c r="E1383" s="82">
        <v>1</v>
      </c>
      <c r="F1383" s="82">
        <v>1</v>
      </c>
      <c r="G1383" s="83">
        <v>45.9</v>
      </c>
      <c r="H1383" s="83">
        <v>36.1</v>
      </c>
      <c r="I1383" t="str">
        <f t="shared" si="22"/>
        <v>CHP</v>
      </c>
    </row>
    <row r="1384" spans="1:9" hidden="1">
      <c r="A1384" s="81">
        <v>2021</v>
      </c>
      <c r="B1384" s="58" t="s">
        <v>84</v>
      </c>
      <c r="C1384" s="23" t="s">
        <v>29809</v>
      </c>
      <c r="D1384" s="23" t="s">
        <v>47</v>
      </c>
      <c r="E1384" s="82">
        <v>28</v>
      </c>
      <c r="F1384" s="82">
        <v>8</v>
      </c>
      <c r="G1384" s="83">
        <v>602.5</v>
      </c>
      <c r="H1384" s="83">
        <v>511.5</v>
      </c>
      <c r="I1384" t="str">
        <f t="shared" si="22"/>
        <v>CHP</v>
      </c>
    </row>
    <row r="1385" spans="1:9" hidden="1">
      <c r="A1385" s="81">
        <v>2021</v>
      </c>
      <c r="B1385" s="58" t="s">
        <v>84</v>
      </c>
      <c r="C1385" s="23" t="s">
        <v>29809</v>
      </c>
      <c r="D1385" s="23" t="s">
        <v>29812</v>
      </c>
      <c r="E1385" s="82">
        <v>2</v>
      </c>
      <c r="F1385" s="82">
        <v>1</v>
      </c>
      <c r="G1385" s="83">
        <v>11.2</v>
      </c>
      <c r="H1385" s="83">
        <v>9.1999999999999993</v>
      </c>
      <c r="I1385" t="str">
        <f t="shared" si="22"/>
        <v>CHP</v>
      </c>
    </row>
    <row r="1386" spans="1:9" hidden="1">
      <c r="A1386" s="81">
        <v>2021</v>
      </c>
      <c r="B1386" s="58" t="s">
        <v>84</v>
      </c>
      <c r="C1386" s="23" t="s">
        <v>29809</v>
      </c>
      <c r="D1386" s="23" t="s">
        <v>2257</v>
      </c>
      <c r="E1386" s="82">
        <v>5</v>
      </c>
      <c r="F1386" s="82">
        <v>2</v>
      </c>
      <c r="G1386" s="83">
        <v>83.5</v>
      </c>
      <c r="H1386" s="83">
        <v>85.9</v>
      </c>
      <c r="I1386" t="str">
        <f t="shared" si="22"/>
        <v>CHP</v>
      </c>
    </row>
    <row r="1387" spans="1:9" hidden="1">
      <c r="A1387" s="81">
        <v>2021</v>
      </c>
      <c r="B1387" s="58" t="s">
        <v>84</v>
      </c>
      <c r="C1387" s="23" t="s">
        <v>29809</v>
      </c>
      <c r="D1387" s="23" t="s">
        <v>29813</v>
      </c>
      <c r="E1387" s="82">
        <v>9</v>
      </c>
      <c r="F1387" s="82">
        <v>3</v>
      </c>
      <c r="G1387" s="83">
        <v>18.100000000000001</v>
      </c>
      <c r="H1387" s="83">
        <v>17.8</v>
      </c>
      <c r="I1387" t="str">
        <f t="shared" si="22"/>
        <v>CHP</v>
      </c>
    </row>
    <row r="1388" spans="1:9" hidden="1">
      <c r="A1388" s="81">
        <v>2021</v>
      </c>
      <c r="B1388" s="58" t="s">
        <v>84</v>
      </c>
      <c r="C1388" s="23" t="s">
        <v>29809</v>
      </c>
      <c r="D1388" s="23" t="s">
        <v>29815</v>
      </c>
      <c r="E1388" s="82">
        <v>3</v>
      </c>
      <c r="F1388" s="82">
        <v>3</v>
      </c>
      <c r="G1388" s="83">
        <v>5.9</v>
      </c>
      <c r="H1388" s="83">
        <v>5.7</v>
      </c>
      <c r="I1388" t="str">
        <f t="shared" si="22"/>
        <v>CHP</v>
      </c>
    </row>
    <row r="1389" spans="1:9" hidden="1">
      <c r="A1389" s="81">
        <v>2021</v>
      </c>
      <c r="B1389" s="58" t="s">
        <v>84</v>
      </c>
      <c r="C1389" s="23" t="s">
        <v>29809</v>
      </c>
      <c r="D1389" s="23" t="s">
        <v>29816</v>
      </c>
      <c r="E1389" s="82">
        <v>2</v>
      </c>
      <c r="F1389" s="82">
        <v>2</v>
      </c>
      <c r="G1389" s="83">
        <v>93.1</v>
      </c>
      <c r="H1389" s="83">
        <v>80.2</v>
      </c>
      <c r="I1389" t="str">
        <f t="shared" si="22"/>
        <v>CHP</v>
      </c>
    </row>
    <row r="1390" spans="1:9" hidden="1">
      <c r="A1390" s="81">
        <v>2021</v>
      </c>
      <c r="B1390" s="58" t="s">
        <v>84</v>
      </c>
      <c r="C1390" s="23" t="s">
        <v>29811</v>
      </c>
      <c r="D1390" s="23" t="s">
        <v>29804</v>
      </c>
      <c r="E1390" s="82">
        <v>624</v>
      </c>
      <c r="F1390" s="82">
        <v>234</v>
      </c>
      <c r="G1390" s="83">
        <v>54002.9</v>
      </c>
      <c r="H1390" s="83">
        <v>49766.400000000001</v>
      </c>
      <c r="I1390" t="b">
        <f t="shared" si="22"/>
        <v>0</v>
      </c>
    </row>
    <row r="1391" spans="1:9" hidden="1">
      <c r="A1391" s="81">
        <v>2021</v>
      </c>
      <c r="B1391" s="58" t="s">
        <v>84</v>
      </c>
      <c r="C1391" s="23" t="s">
        <v>29811</v>
      </c>
      <c r="D1391" s="23" t="s">
        <v>29806</v>
      </c>
      <c r="E1391" s="82">
        <v>24</v>
      </c>
      <c r="F1391" s="82">
        <v>17</v>
      </c>
      <c r="G1391" s="83">
        <v>11246.2</v>
      </c>
      <c r="H1391" s="83">
        <v>9999.6</v>
      </c>
      <c r="I1391" t="b">
        <f t="shared" si="22"/>
        <v>0</v>
      </c>
    </row>
    <row r="1392" spans="1:9" hidden="1">
      <c r="A1392" s="81">
        <v>2021</v>
      </c>
      <c r="B1392" s="58" t="s">
        <v>84</v>
      </c>
      <c r="C1392" s="23" t="s">
        <v>29811</v>
      </c>
      <c r="D1392" s="23" t="s">
        <v>29810</v>
      </c>
      <c r="E1392" s="82">
        <v>63</v>
      </c>
      <c r="F1392" s="82">
        <v>18</v>
      </c>
      <c r="G1392" s="83">
        <v>945.6</v>
      </c>
      <c r="H1392" s="83">
        <v>929.6</v>
      </c>
      <c r="I1392" t="b">
        <f t="shared" si="22"/>
        <v>0</v>
      </c>
    </row>
    <row r="1393" spans="1:9" hidden="1">
      <c r="A1393" s="81">
        <v>2021</v>
      </c>
      <c r="B1393" s="58" t="s">
        <v>84</v>
      </c>
      <c r="C1393" s="23" t="s">
        <v>29811</v>
      </c>
      <c r="D1393" s="23" t="s">
        <v>47</v>
      </c>
      <c r="E1393" s="82">
        <v>219</v>
      </c>
      <c r="F1393" s="82">
        <v>68</v>
      </c>
      <c r="G1393" s="83">
        <v>26536</v>
      </c>
      <c r="H1393" s="83">
        <v>24468.6</v>
      </c>
      <c r="I1393" t="b">
        <f t="shared" si="22"/>
        <v>0</v>
      </c>
    </row>
    <row r="1394" spans="1:9" hidden="1">
      <c r="A1394" s="81">
        <v>2021</v>
      </c>
      <c r="B1394" s="58" t="s">
        <v>84</v>
      </c>
      <c r="C1394" s="23" t="s">
        <v>29811</v>
      </c>
      <c r="D1394" s="23" t="s">
        <v>315</v>
      </c>
      <c r="E1394" s="82">
        <v>8</v>
      </c>
      <c r="F1394" s="82">
        <v>4</v>
      </c>
      <c r="G1394" s="83">
        <v>9532.2000000000007</v>
      </c>
      <c r="H1394" s="83">
        <v>9093.2000000000007</v>
      </c>
      <c r="I1394" t="b">
        <f t="shared" si="22"/>
        <v>0</v>
      </c>
    </row>
    <row r="1395" spans="1:9" hidden="1">
      <c r="A1395" s="81">
        <v>2021</v>
      </c>
      <c r="B1395" s="58" t="s">
        <v>84</v>
      </c>
      <c r="C1395" s="23" t="s">
        <v>29811</v>
      </c>
      <c r="D1395" s="23" t="s">
        <v>29814</v>
      </c>
      <c r="E1395" s="82">
        <v>4</v>
      </c>
      <c r="F1395" s="82">
        <v>4</v>
      </c>
      <c r="G1395" s="83">
        <v>54.6</v>
      </c>
      <c r="H1395" s="83">
        <v>54.6</v>
      </c>
      <c r="I1395" t="b">
        <f t="shared" si="22"/>
        <v>0</v>
      </c>
    </row>
    <row r="1396" spans="1:9" hidden="1">
      <c r="A1396" s="81">
        <v>2021</v>
      </c>
      <c r="B1396" s="58" t="s">
        <v>84</v>
      </c>
      <c r="C1396" s="23" t="s">
        <v>29811</v>
      </c>
      <c r="D1396" s="23" t="s">
        <v>29812</v>
      </c>
      <c r="E1396" s="82">
        <v>110</v>
      </c>
      <c r="F1396" s="82">
        <v>30</v>
      </c>
      <c r="G1396" s="83">
        <v>425.2</v>
      </c>
      <c r="H1396" s="83">
        <v>369.6</v>
      </c>
      <c r="I1396" t="b">
        <f t="shared" si="22"/>
        <v>0</v>
      </c>
    </row>
    <row r="1397" spans="1:9" hidden="1">
      <c r="A1397" s="81">
        <v>2021</v>
      </c>
      <c r="B1397" s="58" t="s">
        <v>84</v>
      </c>
      <c r="C1397" s="23" t="s">
        <v>29811</v>
      </c>
      <c r="D1397" s="23" t="s">
        <v>2257</v>
      </c>
      <c r="E1397" s="82">
        <v>5</v>
      </c>
      <c r="F1397" s="82">
        <v>2</v>
      </c>
      <c r="G1397" s="83">
        <v>83.5</v>
      </c>
      <c r="H1397" s="83">
        <v>85.9</v>
      </c>
      <c r="I1397" t="b">
        <f t="shared" si="22"/>
        <v>0</v>
      </c>
    </row>
    <row r="1398" spans="1:9" hidden="1">
      <c r="A1398" s="81">
        <v>2021</v>
      </c>
      <c r="B1398" s="58" t="s">
        <v>84</v>
      </c>
      <c r="C1398" s="23" t="s">
        <v>29811</v>
      </c>
      <c r="D1398" s="23" t="s">
        <v>29813</v>
      </c>
      <c r="E1398" s="82">
        <v>113</v>
      </c>
      <c r="F1398" s="82">
        <v>36</v>
      </c>
      <c r="G1398" s="83">
        <v>1982.5</v>
      </c>
      <c r="H1398" s="83">
        <v>1548.4</v>
      </c>
      <c r="I1398" t="b">
        <f t="shared" si="22"/>
        <v>0</v>
      </c>
    </row>
    <row r="1399" spans="1:9" hidden="1">
      <c r="A1399" s="81">
        <v>2021</v>
      </c>
      <c r="B1399" s="58" t="s">
        <v>84</v>
      </c>
      <c r="C1399" s="23" t="s">
        <v>29811</v>
      </c>
      <c r="D1399" s="23" t="s">
        <v>29817</v>
      </c>
      <c r="E1399" s="82">
        <v>10</v>
      </c>
      <c r="F1399" s="82">
        <v>2</v>
      </c>
      <c r="G1399" s="83">
        <v>1483.8</v>
      </c>
      <c r="H1399" s="83">
        <v>1522</v>
      </c>
      <c r="I1399" t="b">
        <f t="shared" si="22"/>
        <v>0</v>
      </c>
    </row>
    <row r="1400" spans="1:9" hidden="1">
      <c r="A1400" s="81">
        <v>2021</v>
      </c>
      <c r="B1400" s="58" t="s">
        <v>84</v>
      </c>
      <c r="C1400" s="23" t="s">
        <v>29811</v>
      </c>
      <c r="D1400" s="23" t="s">
        <v>29815</v>
      </c>
      <c r="E1400" s="82">
        <v>40</v>
      </c>
      <c r="F1400" s="82">
        <v>37</v>
      </c>
      <c r="G1400" s="83">
        <v>156.80000000000001</v>
      </c>
      <c r="H1400" s="83">
        <v>154.69999999999999</v>
      </c>
      <c r="I1400" t="b">
        <f t="shared" si="22"/>
        <v>0</v>
      </c>
    </row>
    <row r="1401" spans="1:9" hidden="1">
      <c r="A1401" s="81">
        <v>2021</v>
      </c>
      <c r="B1401" s="58" t="s">
        <v>84</v>
      </c>
      <c r="C1401" s="23" t="s">
        <v>29811</v>
      </c>
      <c r="D1401" s="23" t="s">
        <v>27865</v>
      </c>
      <c r="E1401" s="82">
        <v>26</v>
      </c>
      <c r="F1401" s="82">
        <v>26</v>
      </c>
      <c r="G1401" s="83">
        <v>1463.4</v>
      </c>
      <c r="H1401" s="83">
        <v>1460</v>
      </c>
      <c r="I1401" t="b">
        <f t="shared" si="22"/>
        <v>0</v>
      </c>
    </row>
    <row r="1402" spans="1:9" hidden="1">
      <c r="A1402" s="81">
        <v>2021</v>
      </c>
      <c r="B1402" s="58" t="s">
        <v>84</v>
      </c>
      <c r="C1402" s="23" t="s">
        <v>29811</v>
      </c>
      <c r="D1402" s="23" t="s">
        <v>29816</v>
      </c>
      <c r="E1402" s="82">
        <v>2</v>
      </c>
      <c r="F1402" s="82">
        <v>2</v>
      </c>
      <c r="G1402" s="83">
        <v>93.1</v>
      </c>
      <c r="H1402" s="83">
        <v>80.2</v>
      </c>
      <c r="I1402" t="b">
        <f t="shared" si="22"/>
        <v>0</v>
      </c>
    </row>
    <row r="1403" spans="1:9" hidden="1">
      <c r="A1403" s="81">
        <v>2021</v>
      </c>
      <c r="B1403" s="58" t="s">
        <v>85</v>
      </c>
      <c r="C1403" s="23" t="s">
        <v>29805</v>
      </c>
      <c r="D1403" s="23" t="s">
        <v>29804</v>
      </c>
      <c r="E1403" s="82">
        <v>9</v>
      </c>
      <c r="F1403" s="82">
        <v>3</v>
      </c>
      <c r="G1403" s="83">
        <v>25.9</v>
      </c>
      <c r="H1403" s="83">
        <v>23</v>
      </c>
      <c r="I1403" t="str">
        <f t="shared" si="22"/>
        <v>CHP</v>
      </c>
    </row>
    <row r="1404" spans="1:9" hidden="1">
      <c r="A1404" s="81">
        <v>2021</v>
      </c>
      <c r="B1404" s="58" t="s">
        <v>85</v>
      </c>
      <c r="C1404" s="23" t="s">
        <v>29805</v>
      </c>
      <c r="D1404" s="23" t="s">
        <v>47</v>
      </c>
      <c r="E1404" s="82">
        <v>8</v>
      </c>
      <c r="F1404" s="82">
        <v>2</v>
      </c>
      <c r="G1404" s="83">
        <v>21.4</v>
      </c>
      <c r="H1404" s="83">
        <v>18.5</v>
      </c>
      <c r="I1404" t="str">
        <f t="shared" si="22"/>
        <v>CHP</v>
      </c>
    </row>
    <row r="1405" spans="1:9" hidden="1">
      <c r="A1405" s="81">
        <v>2021</v>
      </c>
      <c r="B1405" s="58" t="s">
        <v>85</v>
      </c>
      <c r="C1405" s="23" t="s">
        <v>29805</v>
      </c>
      <c r="D1405" s="23" t="s">
        <v>27865</v>
      </c>
      <c r="E1405" s="82">
        <v>1</v>
      </c>
      <c r="F1405" s="82">
        <v>1</v>
      </c>
      <c r="G1405" s="83">
        <v>4.5</v>
      </c>
      <c r="H1405" s="83">
        <v>4.5</v>
      </c>
      <c r="I1405" t="str">
        <f t="shared" si="22"/>
        <v>CHP</v>
      </c>
    </row>
    <row r="1406" spans="1:9" hidden="1">
      <c r="A1406" s="81">
        <v>2021</v>
      </c>
      <c r="B1406" s="58" t="s">
        <v>85</v>
      </c>
      <c r="C1406" s="23" t="s">
        <v>29807</v>
      </c>
      <c r="D1406" s="23" t="s">
        <v>29804</v>
      </c>
      <c r="E1406" s="82">
        <v>4</v>
      </c>
      <c r="F1406" s="82">
        <v>1</v>
      </c>
      <c r="G1406" s="83">
        <v>7.1</v>
      </c>
      <c r="H1406" s="83">
        <v>7.1</v>
      </c>
      <c r="I1406" t="b">
        <f t="shared" si="22"/>
        <v>1</v>
      </c>
    </row>
    <row r="1407" spans="1:9" hidden="1">
      <c r="A1407" s="81">
        <v>2021</v>
      </c>
      <c r="B1407" s="58" t="s">
        <v>85</v>
      </c>
      <c r="C1407" s="23" t="s">
        <v>29807</v>
      </c>
      <c r="D1407" s="23" t="s">
        <v>29813</v>
      </c>
      <c r="E1407" s="82">
        <v>4</v>
      </c>
      <c r="F1407" s="82">
        <v>1</v>
      </c>
      <c r="G1407" s="83">
        <v>7.1</v>
      </c>
      <c r="H1407" s="83">
        <v>7.1</v>
      </c>
      <c r="I1407" t="b">
        <f t="shared" si="22"/>
        <v>1</v>
      </c>
    </row>
    <row r="1408" spans="1:9" hidden="1">
      <c r="A1408" s="81">
        <v>2021</v>
      </c>
      <c r="B1408" s="58" t="s">
        <v>85</v>
      </c>
      <c r="C1408" s="23" t="s">
        <v>29808</v>
      </c>
      <c r="D1408" s="23" t="s">
        <v>29804</v>
      </c>
      <c r="E1408" s="82">
        <v>107</v>
      </c>
      <c r="F1408" s="82">
        <v>78</v>
      </c>
      <c r="G1408" s="83">
        <v>2244.4</v>
      </c>
      <c r="H1408" s="83">
        <v>2081.6999999999998</v>
      </c>
      <c r="I1408" t="b">
        <f t="shared" si="22"/>
        <v>1</v>
      </c>
    </row>
    <row r="1409" spans="1:9" hidden="1">
      <c r="A1409" s="81">
        <v>2021</v>
      </c>
      <c r="B1409" s="58" t="s">
        <v>85</v>
      </c>
      <c r="C1409" s="23" t="s">
        <v>29808</v>
      </c>
      <c r="D1409" s="23" t="s">
        <v>29810</v>
      </c>
      <c r="E1409" s="82">
        <v>5</v>
      </c>
      <c r="F1409" s="82">
        <v>2</v>
      </c>
      <c r="G1409" s="83">
        <v>2.8</v>
      </c>
      <c r="H1409" s="83">
        <v>2.7</v>
      </c>
      <c r="I1409" t="b">
        <f t="shared" si="22"/>
        <v>1</v>
      </c>
    </row>
    <row r="1410" spans="1:9" hidden="1">
      <c r="A1410" s="81">
        <v>2021</v>
      </c>
      <c r="B1410" s="58" t="s">
        <v>85</v>
      </c>
      <c r="C1410" s="23" t="s">
        <v>29808</v>
      </c>
      <c r="D1410" s="23" t="s">
        <v>47</v>
      </c>
      <c r="E1410" s="82">
        <v>17</v>
      </c>
      <c r="F1410" s="82">
        <v>5</v>
      </c>
      <c r="G1410" s="83">
        <v>1891.9</v>
      </c>
      <c r="H1410" s="83">
        <v>1735.2</v>
      </c>
      <c r="I1410" t="b">
        <f t="shared" si="22"/>
        <v>1</v>
      </c>
    </row>
    <row r="1411" spans="1:9" hidden="1">
      <c r="A1411" s="81">
        <v>2021</v>
      </c>
      <c r="B1411" s="58" t="s">
        <v>85</v>
      </c>
      <c r="C1411" s="23" t="s">
        <v>29808</v>
      </c>
      <c r="D1411" s="23" t="s">
        <v>29812</v>
      </c>
      <c r="E1411" s="82">
        <v>10</v>
      </c>
      <c r="F1411" s="82">
        <v>3</v>
      </c>
      <c r="G1411" s="83">
        <v>45.3</v>
      </c>
      <c r="H1411" s="83">
        <v>40.1</v>
      </c>
      <c r="I1411" t="b">
        <f t="shared" si="22"/>
        <v>1</v>
      </c>
    </row>
    <row r="1412" spans="1:9" hidden="1">
      <c r="A1412" s="81">
        <v>2021</v>
      </c>
      <c r="B1412" s="58" t="s">
        <v>85</v>
      </c>
      <c r="C1412" s="23" t="s">
        <v>29808</v>
      </c>
      <c r="D1412" s="23" t="s">
        <v>29815</v>
      </c>
      <c r="E1412" s="82">
        <v>53</v>
      </c>
      <c r="F1412" s="82">
        <v>50</v>
      </c>
      <c r="G1412" s="83">
        <v>230.9</v>
      </c>
      <c r="H1412" s="83">
        <v>230.9</v>
      </c>
      <c r="I1412" t="b">
        <f t="shared" ref="I1412:I1475" si="23">INDEX($M$2:$M$7,MATCH(C1412,$L$2:$L$7,0))</f>
        <v>1</v>
      </c>
    </row>
    <row r="1413" spans="1:9" hidden="1">
      <c r="A1413" s="81">
        <v>2021</v>
      </c>
      <c r="B1413" s="58" t="s">
        <v>85</v>
      </c>
      <c r="C1413" s="23" t="s">
        <v>29808</v>
      </c>
      <c r="D1413" s="23" t="s">
        <v>27865</v>
      </c>
      <c r="E1413" s="82">
        <v>22</v>
      </c>
      <c r="F1413" s="82">
        <v>18</v>
      </c>
      <c r="G1413" s="83">
        <v>73.5</v>
      </c>
      <c r="H1413" s="83">
        <v>72.8</v>
      </c>
      <c r="I1413" t="b">
        <f t="shared" si="23"/>
        <v>1</v>
      </c>
    </row>
    <row r="1414" spans="1:9" hidden="1">
      <c r="A1414" s="81">
        <v>2021</v>
      </c>
      <c r="B1414" s="58" t="s">
        <v>85</v>
      </c>
      <c r="C1414" s="23" t="s">
        <v>29809</v>
      </c>
      <c r="D1414" s="23" t="s">
        <v>29804</v>
      </c>
      <c r="E1414" s="82">
        <v>3</v>
      </c>
      <c r="F1414" s="82">
        <v>1</v>
      </c>
      <c r="G1414" s="83">
        <v>20</v>
      </c>
      <c r="H1414" s="83">
        <v>19.3</v>
      </c>
      <c r="I1414" t="str">
        <f t="shared" si="23"/>
        <v>CHP</v>
      </c>
    </row>
    <row r="1415" spans="1:9" hidden="1">
      <c r="A1415" s="81">
        <v>2021</v>
      </c>
      <c r="B1415" s="58" t="s">
        <v>85</v>
      </c>
      <c r="C1415" s="23" t="s">
        <v>29809</v>
      </c>
      <c r="D1415" s="23" t="s">
        <v>47</v>
      </c>
      <c r="E1415" s="82">
        <v>3</v>
      </c>
      <c r="F1415" s="82">
        <v>1</v>
      </c>
      <c r="G1415" s="83">
        <v>20</v>
      </c>
      <c r="H1415" s="83">
        <v>19.3</v>
      </c>
      <c r="I1415" t="str">
        <f t="shared" si="23"/>
        <v>CHP</v>
      </c>
    </row>
    <row r="1416" spans="1:9" hidden="1">
      <c r="A1416" s="81">
        <v>2021</v>
      </c>
      <c r="B1416" s="58" t="s">
        <v>85</v>
      </c>
      <c r="C1416" s="23" t="s">
        <v>29811</v>
      </c>
      <c r="D1416" s="23" t="s">
        <v>29804</v>
      </c>
      <c r="E1416" s="82">
        <v>123</v>
      </c>
      <c r="F1416" s="82">
        <v>83</v>
      </c>
      <c r="G1416" s="83">
        <v>2297.4</v>
      </c>
      <c r="H1416" s="83">
        <v>2131.1</v>
      </c>
      <c r="I1416" t="b">
        <f t="shared" si="23"/>
        <v>0</v>
      </c>
    </row>
    <row r="1417" spans="1:9" hidden="1">
      <c r="A1417" s="81">
        <v>2021</v>
      </c>
      <c r="B1417" s="58" t="s">
        <v>85</v>
      </c>
      <c r="C1417" s="23" t="s">
        <v>29811</v>
      </c>
      <c r="D1417" s="23" t="s">
        <v>29810</v>
      </c>
      <c r="E1417" s="82">
        <v>5</v>
      </c>
      <c r="F1417" s="82">
        <v>2</v>
      </c>
      <c r="G1417" s="83">
        <v>2.8</v>
      </c>
      <c r="H1417" s="83">
        <v>2.7</v>
      </c>
      <c r="I1417" t="b">
        <f t="shared" si="23"/>
        <v>0</v>
      </c>
    </row>
    <row r="1418" spans="1:9" hidden="1">
      <c r="A1418" s="81">
        <v>2021</v>
      </c>
      <c r="B1418" s="58" t="s">
        <v>85</v>
      </c>
      <c r="C1418" s="23" t="s">
        <v>29811</v>
      </c>
      <c r="D1418" s="23" t="s">
        <v>47</v>
      </c>
      <c r="E1418" s="82">
        <v>28</v>
      </c>
      <c r="F1418" s="82">
        <v>8</v>
      </c>
      <c r="G1418" s="83">
        <v>1933.3</v>
      </c>
      <c r="H1418" s="83">
        <v>1773</v>
      </c>
      <c r="I1418" t="b">
        <f t="shared" si="23"/>
        <v>0</v>
      </c>
    </row>
    <row r="1419" spans="1:9" hidden="1">
      <c r="A1419" s="81">
        <v>2021</v>
      </c>
      <c r="B1419" s="58" t="s">
        <v>85</v>
      </c>
      <c r="C1419" s="23" t="s">
        <v>29811</v>
      </c>
      <c r="D1419" s="23" t="s">
        <v>29812</v>
      </c>
      <c r="E1419" s="82">
        <v>10</v>
      </c>
      <c r="F1419" s="82">
        <v>3</v>
      </c>
      <c r="G1419" s="83">
        <v>45.3</v>
      </c>
      <c r="H1419" s="83">
        <v>40.1</v>
      </c>
      <c r="I1419" t="b">
        <f t="shared" si="23"/>
        <v>0</v>
      </c>
    </row>
    <row r="1420" spans="1:9" hidden="1">
      <c r="A1420" s="81">
        <v>2021</v>
      </c>
      <c r="B1420" s="58" t="s">
        <v>85</v>
      </c>
      <c r="C1420" s="23" t="s">
        <v>29811</v>
      </c>
      <c r="D1420" s="23" t="s">
        <v>29813</v>
      </c>
      <c r="E1420" s="82">
        <v>4</v>
      </c>
      <c r="F1420" s="82">
        <v>1</v>
      </c>
      <c r="G1420" s="83">
        <v>7.1</v>
      </c>
      <c r="H1420" s="83">
        <v>7.1</v>
      </c>
      <c r="I1420" t="b">
        <f t="shared" si="23"/>
        <v>0</v>
      </c>
    </row>
    <row r="1421" spans="1:9" hidden="1">
      <c r="A1421" s="81">
        <v>2021</v>
      </c>
      <c r="B1421" s="58" t="s">
        <v>85</v>
      </c>
      <c r="C1421" s="23" t="s">
        <v>29811</v>
      </c>
      <c r="D1421" s="23" t="s">
        <v>29815</v>
      </c>
      <c r="E1421" s="82">
        <v>53</v>
      </c>
      <c r="F1421" s="82">
        <v>50</v>
      </c>
      <c r="G1421" s="83">
        <v>230.9</v>
      </c>
      <c r="H1421" s="83">
        <v>230.9</v>
      </c>
      <c r="I1421" t="b">
        <f t="shared" si="23"/>
        <v>0</v>
      </c>
    </row>
    <row r="1422" spans="1:9" hidden="1">
      <c r="A1422" s="81">
        <v>2021</v>
      </c>
      <c r="B1422" s="58" t="s">
        <v>85</v>
      </c>
      <c r="C1422" s="23" t="s">
        <v>29811</v>
      </c>
      <c r="D1422" s="23" t="s">
        <v>27865</v>
      </c>
      <c r="E1422" s="82">
        <v>23</v>
      </c>
      <c r="F1422" s="82">
        <v>19</v>
      </c>
      <c r="G1422" s="83">
        <v>78</v>
      </c>
      <c r="H1422" s="83">
        <v>77.3</v>
      </c>
      <c r="I1422" t="b">
        <f t="shared" si="23"/>
        <v>0</v>
      </c>
    </row>
    <row r="1423" spans="1:9" hidden="1">
      <c r="A1423" s="81">
        <v>2021</v>
      </c>
      <c r="B1423" s="58" t="s">
        <v>86</v>
      </c>
      <c r="C1423" s="23" t="s">
        <v>29803</v>
      </c>
      <c r="D1423" s="23" t="s">
        <v>29804</v>
      </c>
      <c r="E1423" s="82">
        <v>4</v>
      </c>
      <c r="F1423" s="82">
        <v>3</v>
      </c>
      <c r="G1423" s="83">
        <v>221.2</v>
      </c>
      <c r="H1423" s="83">
        <v>190</v>
      </c>
      <c r="I1423" t="b">
        <f t="shared" si="23"/>
        <v>1</v>
      </c>
    </row>
    <row r="1424" spans="1:9" hidden="1">
      <c r="A1424" s="81">
        <v>2021</v>
      </c>
      <c r="B1424" s="58" t="s">
        <v>86</v>
      </c>
      <c r="C1424" s="23" t="s">
        <v>29803</v>
      </c>
      <c r="D1424" s="23" t="s">
        <v>47</v>
      </c>
      <c r="E1424" s="82">
        <v>2</v>
      </c>
      <c r="F1424" s="82">
        <v>1</v>
      </c>
      <c r="G1424" s="83">
        <v>101.2</v>
      </c>
      <c r="H1424" s="83">
        <v>86</v>
      </c>
      <c r="I1424" t="b">
        <f t="shared" si="23"/>
        <v>1</v>
      </c>
    </row>
    <row r="1425" spans="1:9" hidden="1">
      <c r="A1425" s="81">
        <v>2021</v>
      </c>
      <c r="B1425" s="58" t="s">
        <v>86</v>
      </c>
      <c r="C1425" s="23" t="s">
        <v>29803</v>
      </c>
      <c r="D1425" s="23" t="s">
        <v>29816</v>
      </c>
      <c r="E1425" s="82">
        <v>2</v>
      </c>
      <c r="F1425" s="82">
        <v>2</v>
      </c>
      <c r="G1425" s="83">
        <v>120</v>
      </c>
      <c r="H1425" s="83">
        <v>104</v>
      </c>
      <c r="I1425" t="b">
        <f t="shared" si="23"/>
        <v>1</v>
      </c>
    </row>
    <row r="1426" spans="1:9" hidden="1">
      <c r="A1426" s="81">
        <v>2021</v>
      </c>
      <c r="B1426" s="58" t="s">
        <v>86</v>
      </c>
      <c r="C1426" s="23" t="s">
        <v>29805</v>
      </c>
      <c r="D1426" s="23" t="s">
        <v>29804</v>
      </c>
      <c r="E1426" s="82">
        <v>8</v>
      </c>
      <c r="F1426" s="82">
        <v>3</v>
      </c>
      <c r="G1426" s="83">
        <v>12.6</v>
      </c>
      <c r="H1426" s="83">
        <v>11.8</v>
      </c>
      <c r="I1426" t="str">
        <f t="shared" si="23"/>
        <v>CHP</v>
      </c>
    </row>
    <row r="1427" spans="1:9" hidden="1">
      <c r="A1427" s="81">
        <v>2021</v>
      </c>
      <c r="B1427" s="58" t="s">
        <v>86</v>
      </c>
      <c r="C1427" s="23" t="s">
        <v>29805</v>
      </c>
      <c r="D1427" s="23" t="s">
        <v>29810</v>
      </c>
      <c r="E1427" s="82">
        <v>2</v>
      </c>
      <c r="F1427" s="82">
        <v>1</v>
      </c>
      <c r="G1427" s="83">
        <v>1</v>
      </c>
      <c r="H1427" s="83">
        <v>1</v>
      </c>
      <c r="I1427" t="str">
        <f t="shared" si="23"/>
        <v>CHP</v>
      </c>
    </row>
    <row r="1428" spans="1:9" hidden="1">
      <c r="A1428" s="81">
        <v>2021</v>
      </c>
      <c r="B1428" s="58" t="s">
        <v>86</v>
      </c>
      <c r="C1428" s="23" t="s">
        <v>29805</v>
      </c>
      <c r="D1428" s="23" t="s">
        <v>47</v>
      </c>
      <c r="E1428" s="82">
        <v>1</v>
      </c>
      <c r="F1428" s="82">
        <v>1</v>
      </c>
      <c r="G1428" s="83">
        <v>5.5</v>
      </c>
      <c r="H1428" s="83">
        <v>4.7</v>
      </c>
      <c r="I1428" t="str">
        <f t="shared" si="23"/>
        <v>CHP</v>
      </c>
    </row>
    <row r="1429" spans="1:9" hidden="1">
      <c r="A1429" s="81">
        <v>2021</v>
      </c>
      <c r="B1429" s="58" t="s">
        <v>86</v>
      </c>
      <c r="C1429" s="23" t="s">
        <v>29805</v>
      </c>
      <c r="D1429" s="23" t="s">
        <v>29813</v>
      </c>
      <c r="E1429" s="82">
        <v>5</v>
      </c>
      <c r="F1429" s="82">
        <v>2</v>
      </c>
      <c r="G1429" s="83">
        <v>6.1</v>
      </c>
      <c r="H1429" s="83">
        <v>6.1</v>
      </c>
      <c r="I1429" t="str">
        <f t="shared" si="23"/>
        <v>CHP</v>
      </c>
    </row>
    <row r="1430" spans="1:9" hidden="1">
      <c r="A1430" s="81">
        <v>2021</v>
      </c>
      <c r="B1430" s="58" t="s">
        <v>86</v>
      </c>
      <c r="C1430" s="23" t="s">
        <v>29807</v>
      </c>
      <c r="D1430" s="23" t="s">
        <v>29804</v>
      </c>
      <c r="E1430" s="82">
        <v>223</v>
      </c>
      <c r="F1430" s="82">
        <v>70</v>
      </c>
      <c r="G1430" s="83">
        <v>23334.799999999999</v>
      </c>
      <c r="H1430" s="83">
        <v>21603.8</v>
      </c>
      <c r="I1430" t="b">
        <f t="shared" si="23"/>
        <v>1</v>
      </c>
    </row>
    <row r="1431" spans="1:9" hidden="1">
      <c r="A1431" s="81">
        <v>2021</v>
      </c>
      <c r="B1431" s="58" t="s">
        <v>86</v>
      </c>
      <c r="C1431" s="23" t="s">
        <v>29807</v>
      </c>
      <c r="D1431" s="23" t="s">
        <v>29806</v>
      </c>
      <c r="E1431" s="82">
        <v>11</v>
      </c>
      <c r="F1431" s="82">
        <v>4</v>
      </c>
      <c r="G1431" s="83">
        <v>5081.6000000000004</v>
      </c>
      <c r="H1431" s="83">
        <v>4789</v>
      </c>
      <c r="I1431" t="b">
        <f t="shared" si="23"/>
        <v>1</v>
      </c>
    </row>
    <row r="1432" spans="1:9" hidden="1">
      <c r="A1432" s="81">
        <v>2021</v>
      </c>
      <c r="B1432" s="58" t="s">
        <v>86</v>
      </c>
      <c r="C1432" s="23" t="s">
        <v>29807</v>
      </c>
      <c r="D1432" s="23" t="s">
        <v>29810</v>
      </c>
      <c r="E1432" s="82">
        <v>79</v>
      </c>
      <c r="F1432" s="82">
        <v>20</v>
      </c>
      <c r="G1432" s="83">
        <v>1331.5</v>
      </c>
      <c r="H1432" s="83">
        <v>1280.5999999999999</v>
      </c>
      <c r="I1432" t="b">
        <f t="shared" si="23"/>
        <v>1</v>
      </c>
    </row>
    <row r="1433" spans="1:9" hidden="1">
      <c r="A1433" s="81">
        <v>2021</v>
      </c>
      <c r="B1433" s="58" t="s">
        <v>86</v>
      </c>
      <c r="C1433" s="23" t="s">
        <v>29807</v>
      </c>
      <c r="D1433" s="23" t="s">
        <v>47</v>
      </c>
      <c r="E1433" s="82">
        <v>59</v>
      </c>
      <c r="F1433" s="82">
        <v>17</v>
      </c>
      <c r="G1433" s="83">
        <v>6856.2</v>
      </c>
      <c r="H1433" s="83">
        <v>5801.9</v>
      </c>
      <c r="I1433" t="b">
        <f t="shared" si="23"/>
        <v>1</v>
      </c>
    </row>
    <row r="1434" spans="1:9" hidden="1">
      <c r="A1434" s="81">
        <v>2021</v>
      </c>
      <c r="B1434" s="58" t="s">
        <v>86</v>
      </c>
      <c r="C1434" s="23" t="s">
        <v>29807</v>
      </c>
      <c r="D1434" s="23" t="s">
        <v>315</v>
      </c>
      <c r="E1434" s="82">
        <v>7</v>
      </c>
      <c r="F1434" s="82">
        <v>4</v>
      </c>
      <c r="G1434" s="83">
        <v>6875.1</v>
      </c>
      <c r="H1434" s="83">
        <v>6600.4</v>
      </c>
      <c r="I1434" t="b">
        <f t="shared" si="23"/>
        <v>1</v>
      </c>
    </row>
    <row r="1435" spans="1:9" hidden="1">
      <c r="A1435" s="81">
        <v>2021</v>
      </c>
      <c r="B1435" s="58" t="s">
        <v>86</v>
      </c>
      <c r="C1435" s="23" t="s">
        <v>29807</v>
      </c>
      <c r="D1435" s="23" t="s">
        <v>29812</v>
      </c>
      <c r="E1435" s="82">
        <v>18</v>
      </c>
      <c r="F1435" s="82">
        <v>8</v>
      </c>
      <c r="G1435" s="83">
        <v>35.5</v>
      </c>
      <c r="H1435" s="83">
        <v>33.1</v>
      </c>
      <c r="I1435" t="b">
        <f t="shared" si="23"/>
        <v>1</v>
      </c>
    </row>
    <row r="1436" spans="1:9" hidden="1">
      <c r="A1436" s="81">
        <v>2021</v>
      </c>
      <c r="B1436" s="58" t="s">
        <v>86</v>
      </c>
      <c r="C1436" s="23" t="s">
        <v>29807</v>
      </c>
      <c r="D1436" s="23" t="s">
        <v>29813</v>
      </c>
      <c r="E1436" s="82">
        <v>30</v>
      </c>
      <c r="F1436" s="82">
        <v>13</v>
      </c>
      <c r="G1436" s="83">
        <v>301</v>
      </c>
      <c r="H1436" s="83">
        <v>218</v>
      </c>
      <c r="I1436" t="b">
        <f t="shared" si="23"/>
        <v>1</v>
      </c>
    </row>
    <row r="1437" spans="1:9" hidden="1">
      <c r="A1437" s="81">
        <v>2021</v>
      </c>
      <c r="B1437" s="58" t="s">
        <v>86</v>
      </c>
      <c r="C1437" s="23" t="s">
        <v>29807</v>
      </c>
      <c r="D1437" s="23" t="s">
        <v>29817</v>
      </c>
      <c r="E1437" s="82">
        <v>16</v>
      </c>
      <c r="F1437" s="82">
        <v>3</v>
      </c>
      <c r="G1437" s="83">
        <v>2849.2</v>
      </c>
      <c r="H1437" s="83">
        <v>2876</v>
      </c>
      <c r="I1437" t="b">
        <f t="shared" si="23"/>
        <v>1</v>
      </c>
    </row>
    <row r="1438" spans="1:9" hidden="1">
      <c r="A1438" s="81">
        <v>2021</v>
      </c>
      <c r="B1438" s="58" t="s">
        <v>86</v>
      </c>
      <c r="C1438" s="23" t="s">
        <v>29807</v>
      </c>
      <c r="D1438" s="23" t="s">
        <v>29815</v>
      </c>
      <c r="E1438" s="82">
        <v>3</v>
      </c>
      <c r="F1438" s="82">
        <v>3</v>
      </c>
      <c r="G1438" s="83">
        <v>4.7</v>
      </c>
      <c r="H1438" s="83">
        <v>4.8</v>
      </c>
      <c r="I1438" t="b">
        <f t="shared" si="23"/>
        <v>1</v>
      </c>
    </row>
    <row r="1439" spans="1:9" hidden="1">
      <c r="A1439" s="81">
        <v>2021</v>
      </c>
      <c r="B1439" s="58" t="s">
        <v>86</v>
      </c>
      <c r="C1439" s="23" t="s">
        <v>29808</v>
      </c>
      <c r="D1439" s="23" t="s">
        <v>29804</v>
      </c>
      <c r="E1439" s="82">
        <v>125</v>
      </c>
      <c r="F1439" s="82">
        <v>103</v>
      </c>
      <c r="G1439" s="83">
        <v>2208.9</v>
      </c>
      <c r="H1439" s="83">
        <v>2065.8000000000002</v>
      </c>
      <c r="I1439" t="b">
        <f t="shared" si="23"/>
        <v>1</v>
      </c>
    </row>
    <row r="1440" spans="1:9" hidden="1">
      <c r="A1440" s="81">
        <v>2021</v>
      </c>
      <c r="B1440" s="58" t="s">
        <v>86</v>
      </c>
      <c r="C1440" s="23" t="s">
        <v>29808</v>
      </c>
      <c r="D1440" s="23" t="s">
        <v>29810</v>
      </c>
      <c r="E1440" s="82">
        <v>22</v>
      </c>
      <c r="F1440" s="82">
        <v>10</v>
      </c>
      <c r="G1440" s="83">
        <v>32.5</v>
      </c>
      <c r="H1440" s="83">
        <v>30.3</v>
      </c>
      <c r="I1440" t="b">
        <f t="shared" si="23"/>
        <v>1</v>
      </c>
    </row>
    <row r="1441" spans="1:9" hidden="1">
      <c r="A1441" s="81">
        <v>2021</v>
      </c>
      <c r="B1441" s="58" t="s">
        <v>86</v>
      </c>
      <c r="C1441" s="23" t="s">
        <v>29808</v>
      </c>
      <c r="D1441" s="23" t="s">
        <v>47</v>
      </c>
      <c r="E1441" s="82">
        <v>6</v>
      </c>
      <c r="F1441" s="82">
        <v>2</v>
      </c>
      <c r="G1441" s="83">
        <v>988.5</v>
      </c>
      <c r="H1441" s="83">
        <v>858.3</v>
      </c>
      <c r="I1441" t="b">
        <f t="shared" si="23"/>
        <v>1</v>
      </c>
    </row>
    <row r="1442" spans="1:9" hidden="1">
      <c r="A1442" s="81">
        <v>2021</v>
      </c>
      <c r="B1442" s="58" t="s">
        <v>86</v>
      </c>
      <c r="C1442" s="23" t="s">
        <v>29808</v>
      </c>
      <c r="D1442" s="23" t="s">
        <v>29814</v>
      </c>
      <c r="E1442" s="82">
        <v>1</v>
      </c>
      <c r="F1442" s="82">
        <v>1</v>
      </c>
      <c r="G1442" s="83">
        <v>4</v>
      </c>
      <c r="H1442" s="83">
        <v>4</v>
      </c>
      <c r="I1442" t="b">
        <f t="shared" si="23"/>
        <v>1</v>
      </c>
    </row>
    <row r="1443" spans="1:9" hidden="1">
      <c r="A1443" s="81">
        <v>2021</v>
      </c>
      <c r="B1443" s="58" t="s">
        <v>86</v>
      </c>
      <c r="C1443" s="23" t="s">
        <v>29808</v>
      </c>
      <c r="D1443" s="23" t="s">
        <v>29812</v>
      </c>
      <c r="E1443" s="82">
        <v>2</v>
      </c>
      <c r="F1443" s="82">
        <v>1</v>
      </c>
      <c r="G1443" s="83">
        <v>3.2</v>
      </c>
      <c r="H1443" s="83">
        <v>3</v>
      </c>
      <c r="I1443" t="b">
        <f t="shared" si="23"/>
        <v>1</v>
      </c>
    </row>
    <row r="1444" spans="1:9" hidden="1">
      <c r="A1444" s="81">
        <v>2021</v>
      </c>
      <c r="B1444" s="58" t="s">
        <v>86</v>
      </c>
      <c r="C1444" s="23" t="s">
        <v>29808</v>
      </c>
      <c r="D1444" s="23" t="s">
        <v>29813</v>
      </c>
      <c r="E1444" s="82">
        <v>2</v>
      </c>
      <c r="F1444" s="82">
        <v>1</v>
      </c>
      <c r="G1444" s="83">
        <v>3.5</v>
      </c>
      <c r="H1444" s="83">
        <v>3.5</v>
      </c>
      <c r="I1444" t="b">
        <f t="shared" si="23"/>
        <v>1</v>
      </c>
    </row>
    <row r="1445" spans="1:9" hidden="1">
      <c r="A1445" s="81">
        <v>2021</v>
      </c>
      <c r="B1445" s="58" t="s">
        <v>86</v>
      </c>
      <c r="C1445" s="23" t="s">
        <v>29808</v>
      </c>
      <c r="D1445" s="23" t="s">
        <v>29815</v>
      </c>
      <c r="E1445" s="82">
        <v>90</v>
      </c>
      <c r="F1445" s="82">
        <v>89</v>
      </c>
      <c r="G1445" s="83">
        <v>1132.2</v>
      </c>
      <c r="H1445" s="83">
        <v>1127.5</v>
      </c>
      <c r="I1445" t="b">
        <f t="shared" si="23"/>
        <v>1</v>
      </c>
    </row>
    <row r="1446" spans="1:9" hidden="1">
      <c r="A1446" s="81">
        <v>2021</v>
      </c>
      <c r="B1446" s="58" t="s">
        <v>86</v>
      </c>
      <c r="C1446" s="23" t="s">
        <v>29808</v>
      </c>
      <c r="D1446" s="23" t="s">
        <v>29816</v>
      </c>
      <c r="E1446" s="82">
        <v>2</v>
      </c>
      <c r="F1446" s="82">
        <v>2</v>
      </c>
      <c r="G1446" s="83">
        <v>45</v>
      </c>
      <c r="H1446" s="83">
        <v>39.200000000000003</v>
      </c>
      <c r="I1446" t="b">
        <f t="shared" si="23"/>
        <v>1</v>
      </c>
    </row>
    <row r="1447" spans="1:9" hidden="1">
      <c r="A1447" s="81">
        <v>2021</v>
      </c>
      <c r="B1447" s="58" t="s">
        <v>86</v>
      </c>
      <c r="C1447" s="23" t="s">
        <v>29809</v>
      </c>
      <c r="D1447" s="23" t="s">
        <v>29804</v>
      </c>
      <c r="E1447" s="82">
        <v>16</v>
      </c>
      <c r="F1447" s="82">
        <v>8</v>
      </c>
      <c r="G1447" s="83">
        <v>432.9</v>
      </c>
      <c r="H1447" s="83">
        <v>396.4</v>
      </c>
      <c r="I1447" t="str">
        <f t="shared" si="23"/>
        <v>CHP</v>
      </c>
    </row>
    <row r="1448" spans="1:9" hidden="1">
      <c r="A1448" s="81">
        <v>2021</v>
      </c>
      <c r="B1448" s="58" t="s">
        <v>86</v>
      </c>
      <c r="C1448" s="23" t="s">
        <v>29809</v>
      </c>
      <c r="D1448" s="23" t="s">
        <v>47</v>
      </c>
      <c r="E1448" s="82">
        <v>2</v>
      </c>
      <c r="F1448" s="82">
        <v>2</v>
      </c>
      <c r="G1448" s="83">
        <v>21.5</v>
      </c>
      <c r="H1448" s="83">
        <v>20</v>
      </c>
      <c r="I1448" t="str">
        <f t="shared" si="23"/>
        <v>CHP</v>
      </c>
    </row>
    <row r="1449" spans="1:9" hidden="1">
      <c r="A1449" s="81">
        <v>2021</v>
      </c>
      <c r="B1449" s="58" t="s">
        <v>86</v>
      </c>
      <c r="C1449" s="23" t="s">
        <v>29809</v>
      </c>
      <c r="D1449" s="23" t="s">
        <v>29812</v>
      </c>
      <c r="E1449" s="82">
        <v>2</v>
      </c>
      <c r="F1449" s="82">
        <v>1</v>
      </c>
      <c r="G1449" s="83">
        <v>11</v>
      </c>
      <c r="H1449" s="83">
        <v>10</v>
      </c>
      <c r="I1449" t="str">
        <f t="shared" si="23"/>
        <v>CHP</v>
      </c>
    </row>
    <row r="1450" spans="1:9" hidden="1">
      <c r="A1450" s="81">
        <v>2021</v>
      </c>
      <c r="B1450" s="58" t="s">
        <v>86</v>
      </c>
      <c r="C1450" s="23" t="s">
        <v>29809</v>
      </c>
      <c r="D1450" s="23" t="s">
        <v>29815</v>
      </c>
      <c r="E1450" s="82">
        <v>1</v>
      </c>
      <c r="F1450" s="82">
        <v>1</v>
      </c>
      <c r="G1450" s="83">
        <v>2</v>
      </c>
      <c r="H1450" s="83">
        <v>2</v>
      </c>
      <c r="I1450" t="str">
        <f t="shared" si="23"/>
        <v>CHP</v>
      </c>
    </row>
    <row r="1451" spans="1:9" hidden="1">
      <c r="A1451" s="81">
        <v>2021</v>
      </c>
      <c r="B1451" s="58" t="s">
        <v>86</v>
      </c>
      <c r="C1451" s="23" t="s">
        <v>29809</v>
      </c>
      <c r="D1451" s="23" t="s">
        <v>29816</v>
      </c>
      <c r="E1451" s="82">
        <v>11</v>
      </c>
      <c r="F1451" s="82">
        <v>5</v>
      </c>
      <c r="G1451" s="83">
        <v>398.4</v>
      </c>
      <c r="H1451" s="83">
        <v>364.4</v>
      </c>
      <c r="I1451" t="str">
        <f t="shared" si="23"/>
        <v>CHP</v>
      </c>
    </row>
    <row r="1452" spans="1:9" hidden="1">
      <c r="A1452" s="81">
        <v>2021</v>
      </c>
      <c r="B1452" s="58" t="s">
        <v>86</v>
      </c>
      <c r="C1452" s="23" t="s">
        <v>29811</v>
      </c>
      <c r="D1452" s="23" t="s">
        <v>29804</v>
      </c>
      <c r="E1452" s="82">
        <v>376</v>
      </c>
      <c r="F1452" s="82">
        <v>187</v>
      </c>
      <c r="G1452" s="83">
        <v>26210.400000000001</v>
      </c>
      <c r="H1452" s="83">
        <v>24267.8</v>
      </c>
      <c r="I1452" t="b">
        <f t="shared" si="23"/>
        <v>0</v>
      </c>
    </row>
    <row r="1453" spans="1:9" hidden="1">
      <c r="A1453" s="81">
        <v>2021</v>
      </c>
      <c r="B1453" s="58" t="s">
        <v>86</v>
      </c>
      <c r="C1453" s="23" t="s">
        <v>29811</v>
      </c>
      <c r="D1453" s="23" t="s">
        <v>29806</v>
      </c>
      <c r="E1453" s="82">
        <v>11</v>
      </c>
      <c r="F1453" s="82">
        <v>4</v>
      </c>
      <c r="G1453" s="83">
        <v>5081.6000000000004</v>
      </c>
      <c r="H1453" s="83">
        <v>4789</v>
      </c>
      <c r="I1453" t="b">
        <f t="shared" si="23"/>
        <v>0</v>
      </c>
    </row>
    <row r="1454" spans="1:9" hidden="1">
      <c r="A1454" s="81">
        <v>2021</v>
      </c>
      <c r="B1454" s="58" t="s">
        <v>86</v>
      </c>
      <c r="C1454" s="23" t="s">
        <v>29811</v>
      </c>
      <c r="D1454" s="23" t="s">
        <v>29810</v>
      </c>
      <c r="E1454" s="82">
        <v>103</v>
      </c>
      <c r="F1454" s="82">
        <v>31</v>
      </c>
      <c r="G1454" s="83">
        <v>1365</v>
      </c>
      <c r="H1454" s="83">
        <v>1311.9</v>
      </c>
      <c r="I1454" t="b">
        <f t="shared" si="23"/>
        <v>0</v>
      </c>
    </row>
    <row r="1455" spans="1:9" hidden="1">
      <c r="A1455" s="81">
        <v>2021</v>
      </c>
      <c r="B1455" s="58" t="s">
        <v>86</v>
      </c>
      <c r="C1455" s="23" t="s">
        <v>29811</v>
      </c>
      <c r="D1455" s="23" t="s">
        <v>47</v>
      </c>
      <c r="E1455" s="82">
        <v>70</v>
      </c>
      <c r="F1455" s="82">
        <v>23</v>
      </c>
      <c r="G1455" s="83">
        <v>7972.9</v>
      </c>
      <c r="H1455" s="83">
        <v>6770.9</v>
      </c>
      <c r="I1455" t="b">
        <f t="shared" si="23"/>
        <v>0</v>
      </c>
    </row>
    <row r="1456" spans="1:9" hidden="1">
      <c r="A1456" s="81">
        <v>2021</v>
      </c>
      <c r="B1456" s="58" t="s">
        <v>86</v>
      </c>
      <c r="C1456" s="23" t="s">
        <v>29811</v>
      </c>
      <c r="D1456" s="23" t="s">
        <v>315</v>
      </c>
      <c r="E1456" s="82">
        <v>7</v>
      </c>
      <c r="F1456" s="82">
        <v>4</v>
      </c>
      <c r="G1456" s="83">
        <v>6875.1</v>
      </c>
      <c r="H1456" s="83">
        <v>6600.4</v>
      </c>
      <c r="I1456" t="b">
        <f t="shared" si="23"/>
        <v>0</v>
      </c>
    </row>
    <row r="1457" spans="1:9" hidden="1">
      <c r="A1457" s="81">
        <v>2021</v>
      </c>
      <c r="B1457" s="58" t="s">
        <v>86</v>
      </c>
      <c r="C1457" s="23" t="s">
        <v>29811</v>
      </c>
      <c r="D1457" s="23" t="s">
        <v>29814</v>
      </c>
      <c r="E1457" s="82">
        <v>1</v>
      </c>
      <c r="F1457" s="82">
        <v>1</v>
      </c>
      <c r="G1457" s="83">
        <v>4</v>
      </c>
      <c r="H1457" s="83">
        <v>4</v>
      </c>
      <c r="I1457" t="b">
        <f t="shared" si="23"/>
        <v>0</v>
      </c>
    </row>
    <row r="1458" spans="1:9" hidden="1">
      <c r="A1458" s="81">
        <v>2021</v>
      </c>
      <c r="B1458" s="58" t="s">
        <v>86</v>
      </c>
      <c r="C1458" s="23" t="s">
        <v>29811</v>
      </c>
      <c r="D1458" s="23" t="s">
        <v>29812</v>
      </c>
      <c r="E1458" s="82">
        <v>22</v>
      </c>
      <c r="F1458" s="82">
        <v>10</v>
      </c>
      <c r="G1458" s="83">
        <v>49.7</v>
      </c>
      <c r="H1458" s="83">
        <v>46.1</v>
      </c>
      <c r="I1458" t="b">
        <f t="shared" si="23"/>
        <v>0</v>
      </c>
    </row>
    <row r="1459" spans="1:9" hidden="1">
      <c r="A1459" s="81">
        <v>2021</v>
      </c>
      <c r="B1459" s="58" t="s">
        <v>86</v>
      </c>
      <c r="C1459" s="23" t="s">
        <v>29811</v>
      </c>
      <c r="D1459" s="23" t="s">
        <v>29813</v>
      </c>
      <c r="E1459" s="82">
        <v>37</v>
      </c>
      <c r="F1459" s="82">
        <v>16</v>
      </c>
      <c r="G1459" s="83">
        <v>310.60000000000002</v>
      </c>
      <c r="H1459" s="83">
        <v>227.6</v>
      </c>
      <c r="I1459" t="b">
        <f t="shared" si="23"/>
        <v>0</v>
      </c>
    </row>
    <row r="1460" spans="1:9" hidden="1">
      <c r="A1460" s="81">
        <v>2021</v>
      </c>
      <c r="B1460" s="58" t="s">
        <v>86</v>
      </c>
      <c r="C1460" s="23" t="s">
        <v>29811</v>
      </c>
      <c r="D1460" s="23" t="s">
        <v>29817</v>
      </c>
      <c r="E1460" s="82">
        <v>16</v>
      </c>
      <c r="F1460" s="82">
        <v>3</v>
      </c>
      <c r="G1460" s="83">
        <v>2849.2</v>
      </c>
      <c r="H1460" s="83">
        <v>2876</v>
      </c>
      <c r="I1460" t="b">
        <f t="shared" si="23"/>
        <v>0</v>
      </c>
    </row>
    <row r="1461" spans="1:9" hidden="1">
      <c r="A1461" s="81">
        <v>2021</v>
      </c>
      <c r="B1461" s="58" t="s">
        <v>86</v>
      </c>
      <c r="C1461" s="23" t="s">
        <v>29811</v>
      </c>
      <c r="D1461" s="23" t="s">
        <v>29815</v>
      </c>
      <c r="E1461" s="82">
        <v>94</v>
      </c>
      <c r="F1461" s="82">
        <v>93</v>
      </c>
      <c r="G1461" s="83">
        <v>1138.9000000000001</v>
      </c>
      <c r="H1461" s="83">
        <v>1134.3</v>
      </c>
      <c r="I1461" t="b">
        <f t="shared" si="23"/>
        <v>0</v>
      </c>
    </row>
    <row r="1462" spans="1:9" hidden="1">
      <c r="A1462" s="81">
        <v>2021</v>
      </c>
      <c r="B1462" s="58" t="s">
        <v>86</v>
      </c>
      <c r="C1462" s="23" t="s">
        <v>29811</v>
      </c>
      <c r="D1462" s="23" t="s">
        <v>29816</v>
      </c>
      <c r="E1462" s="82">
        <v>15</v>
      </c>
      <c r="F1462" s="82">
        <v>9</v>
      </c>
      <c r="G1462" s="83">
        <v>563.4</v>
      </c>
      <c r="H1462" s="83">
        <v>507.6</v>
      </c>
      <c r="I1462" t="b">
        <f t="shared" si="23"/>
        <v>0</v>
      </c>
    </row>
    <row r="1463" spans="1:9" hidden="1">
      <c r="A1463" s="81">
        <v>2021</v>
      </c>
      <c r="B1463" s="58" t="s">
        <v>87</v>
      </c>
      <c r="C1463" s="23" t="s">
        <v>29805</v>
      </c>
      <c r="D1463" s="23" t="s">
        <v>29804</v>
      </c>
      <c r="E1463" s="82">
        <v>1</v>
      </c>
      <c r="F1463" s="82">
        <v>1</v>
      </c>
      <c r="G1463" s="83">
        <v>1.7</v>
      </c>
      <c r="H1463" s="83">
        <v>1.7</v>
      </c>
      <c r="I1463" t="str">
        <f t="shared" si="23"/>
        <v>CHP</v>
      </c>
    </row>
    <row r="1464" spans="1:9" hidden="1">
      <c r="A1464" s="81">
        <v>2021</v>
      </c>
      <c r="B1464" s="58" t="s">
        <v>87</v>
      </c>
      <c r="C1464" s="23" t="s">
        <v>29805</v>
      </c>
      <c r="D1464" s="23" t="s">
        <v>29813</v>
      </c>
      <c r="E1464" s="82">
        <v>1</v>
      </c>
      <c r="F1464" s="82">
        <v>1</v>
      </c>
      <c r="G1464" s="83">
        <v>1.7</v>
      </c>
      <c r="H1464" s="83">
        <v>1.7</v>
      </c>
      <c r="I1464" t="str">
        <f t="shared" si="23"/>
        <v>CHP</v>
      </c>
    </row>
    <row r="1465" spans="1:9" hidden="1">
      <c r="A1465" s="81">
        <v>2021</v>
      </c>
      <c r="B1465" s="58" t="s">
        <v>87</v>
      </c>
      <c r="C1465" s="23" t="s">
        <v>29807</v>
      </c>
      <c r="D1465" s="23" t="s">
        <v>29804</v>
      </c>
      <c r="E1465" s="82">
        <v>68</v>
      </c>
      <c r="F1465" s="82">
        <v>24</v>
      </c>
      <c r="G1465" s="83">
        <v>4367.1000000000004</v>
      </c>
      <c r="H1465" s="83">
        <v>3950.3</v>
      </c>
      <c r="I1465" t="b">
        <f t="shared" si="23"/>
        <v>1</v>
      </c>
    </row>
    <row r="1466" spans="1:9" hidden="1">
      <c r="A1466" s="81">
        <v>2021</v>
      </c>
      <c r="B1466" s="58" t="s">
        <v>87</v>
      </c>
      <c r="C1466" s="23" t="s">
        <v>29807</v>
      </c>
      <c r="D1466" s="23" t="s">
        <v>29806</v>
      </c>
      <c r="E1466" s="82">
        <v>1</v>
      </c>
      <c r="F1466" s="82">
        <v>1</v>
      </c>
      <c r="G1466" s="83">
        <v>450</v>
      </c>
      <c r="H1466" s="83">
        <v>474</v>
      </c>
      <c r="I1466" t="b">
        <f t="shared" si="23"/>
        <v>1</v>
      </c>
    </row>
    <row r="1467" spans="1:9" hidden="1">
      <c r="A1467" s="81">
        <v>2021</v>
      </c>
      <c r="B1467" s="58" t="s">
        <v>87</v>
      </c>
      <c r="C1467" s="23" t="s">
        <v>29807</v>
      </c>
      <c r="D1467" s="23" t="s">
        <v>29810</v>
      </c>
      <c r="E1467" s="82">
        <v>25</v>
      </c>
      <c r="F1467" s="82">
        <v>4</v>
      </c>
      <c r="G1467" s="83">
        <v>1648.4</v>
      </c>
      <c r="H1467" s="83">
        <v>1598</v>
      </c>
      <c r="I1467" t="b">
        <f t="shared" si="23"/>
        <v>1</v>
      </c>
    </row>
    <row r="1468" spans="1:9" hidden="1">
      <c r="A1468" s="81">
        <v>2021</v>
      </c>
      <c r="B1468" s="58" t="s">
        <v>87</v>
      </c>
      <c r="C1468" s="23" t="s">
        <v>29807</v>
      </c>
      <c r="D1468" s="23" t="s">
        <v>47</v>
      </c>
      <c r="E1468" s="82">
        <v>17</v>
      </c>
      <c r="F1468" s="82">
        <v>9</v>
      </c>
      <c r="G1468" s="83">
        <v>1541</v>
      </c>
      <c r="H1468" s="83">
        <v>1211.2</v>
      </c>
      <c r="I1468" t="b">
        <f t="shared" si="23"/>
        <v>1</v>
      </c>
    </row>
    <row r="1469" spans="1:9" hidden="1">
      <c r="A1469" s="81">
        <v>2021</v>
      </c>
      <c r="B1469" s="58" t="s">
        <v>87</v>
      </c>
      <c r="C1469" s="23" t="s">
        <v>29807</v>
      </c>
      <c r="D1469" s="23" t="s">
        <v>29813</v>
      </c>
      <c r="E1469" s="82">
        <v>18</v>
      </c>
      <c r="F1469" s="82">
        <v>10</v>
      </c>
      <c r="G1469" s="83">
        <v>282.5</v>
      </c>
      <c r="H1469" s="83">
        <v>211.9</v>
      </c>
      <c r="I1469" t="b">
        <f t="shared" si="23"/>
        <v>1</v>
      </c>
    </row>
    <row r="1470" spans="1:9" hidden="1">
      <c r="A1470" s="81">
        <v>2021</v>
      </c>
      <c r="B1470" s="58" t="s">
        <v>87</v>
      </c>
      <c r="C1470" s="23" t="s">
        <v>29807</v>
      </c>
      <c r="D1470" s="23" t="s">
        <v>27865</v>
      </c>
      <c r="E1470" s="82">
        <v>7</v>
      </c>
      <c r="F1470" s="82">
        <v>4</v>
      </c>
      <c r="G1470" s="83">
        <v>445.2</v>
      </c>
      <c r="H1470" s="83">
        <v>455.2</v>
      </c>
      <c r="I1470" t="b">
        <f t="shared" si="23"/>
        <v>1</v>
      </c>
    </row>
    <row r="1471" spans="1:9" hidden="1">
      <c r="A1471" s="81">
        <v>2021</v>
      </c>
      <c r="B1471" s="58" t="s">
        <v>87</v>
      </c>
      <c r="C1471" s="23" t="s">
        <v>29808</v>
      </c>
      <c r="D1471" s="23" t="s">
        <v>29804</v>
      </c>
      <c r="E1471" s="82">
        <v>24</v>
      </c>
      <c r="F1471" s="82">
        <v>21</v>
      </c>
      <c r="G1471" s="83">
        <v>2319.8000000000002</v>
      </c>
      <c r="H1471" s="83">
        <v>2315.3000000000002</v>
      </c>
      <c r="I1471" t="b">
        <f t="shared" si="23"/>
        <v>1</v>
      </c>
    </row>
    <row r="1472" spans="1:9" hidden="1">
      <c r="A1472" s="81">
        <v>2021</v>
      </c>
      <c r="B1472" s="58" t="s">
        <v>87</v>
      </c>
      <c r="C1472" s="23" t="s">
        <v>29808</v>
      </c>
      <c r="D1472" s="23" t="s">
        <v>29814</v>
      </c>
      <c r="E1472" s="82">
        <v>1</v>
      </c>
      <c r="F1472" s="82">
        <v>1</v>
      </c>
      <c r="G1472" s="83">
        <v>0.8</v>
      </c>
      <c r="H1472" s="83">
        <v>0.8</v>
      </c>
      <c r="I1472" t="b">
        <f t="shared" si="23"/>
        <v>1</v>
      </c>
    </row>
    <row r="1473" spans="1:9" hidden="1">
      <c r="A1473" s="81">
        <v>2021</v>
      </c>
      <c r="B1473" s="58" t="s">
        <v>87</v>
      </c>
      <c r="C1473" s="23" t="s">
        <v>29808</v>
      </c>
      <c r="D1473" s="23" t="s">
        <v>29813</v>
      </c>
      <c r="E1473" s="82">
        <v>3</v>
      </c>
      <c r="F1473" s="82">
        <v>1</v>
      </c>
      <c r="G1473" s="83">
        <v>4.5</v>
      </c>
      <c r="H1473" s="83">
        <v>1.5</v>
      </c>
      <c r="I1473" t="b">
        <f t="shared" si="23"/>
        <v>1</v>
      </c>
    </row>
    <row r="1474" spans="1:9" hidden="1">
      <c r="A1474" s="81">
        <v>2021</v>
      </c>
      <c r="B1474" s="58" t="s">
        <v>87</v>
      </c>
      <c r="C1474" s="23" t="s">
        <v>29808</v>
      </c>
      <c r="D1474" s="23" t="s">
        <v>29815</v>
      </c>
      <c r="E1474" s="82">
        <v>1</v>
      </c>
      <c r="F1474" s="82">
        <v>1</v>
      </c>
      <c r="G1474" s="83">
        <v>1</v>
      </c>
      <c r="H1474" s="83">
        <v>1</v>
      </c>
      <c r="I1474" t="b">
        <f t="shared" si="23"/>
        <v>1</v>
      </c>
    </row>
    <row r="1475" spans="1:9" hidden="1">
      <c r="A1475" s="81">
        <v>2021</v>
      </c>
      <c r="B1475" s="58" t="s">
        <v>87</v>
      </c>
      <c r="C1475" s="23" t="s">
        <v>29808</v>
      </c>
      <c r="D1475" s="23" t="s">
        <v>27865</v>
      </c>
      <c r="E1475" s="82">
        <v>19</v>
      </c>
      <c r="F1475" s="82">
        <v>19</v>
      </c>
      <c r="G1475" s="83">
        <v>2313.5</v>
      </c>
      <c r="H1475" s="83">
        <v>2312</v>
      </c>
      <c r="I1475" t="b">
        <f t="shared" si="23"/>
        <v>1</v>
      </c>
    </row>
    <row r="1476" spans="1:9" hidden="1">
      <c r="A1476" s="81">
        <v>2021</v>
      </c>
      <c r="B1476" s="58" t="s">
        <v>87</v>
      </c>
      <c r="C1476" s="23" t="s">
        <v>29809</v>
      </c>
      <c r="D1476" s="23" t="s">
        <v>29804</v>
      </c>
      <c r="E1476" s="82">
        <v>3</v>
      </c>
      <c r="F1476" s="82">
        <v>3</v>
      </c>
      <c r="G1476" s="83">
        <v>12.9</v>
      </c>
      <c r="H1476" s="83">
        <v>12.9</v>
      </c>
      <c r="I1476" t="str">
        <f t="shared" ref="I1476:I1539" si="24">INDEX($M$2:$M$7,MATCH(C1476,$L$2:$L$7,0))</f>
        <v>CHP</v>
      </c>
    </row>
    <row r="1477" spans="1:9" hidden="1">
      <c r="A1477" s="81">
        <v>2021</v>
      </c>
      <c r="B1477" s="58" t="s">
        <v>87</v>
      </c>
      <c r="C1477" s="23" t="s">
        <v>29809</v>
      </c>
      <c r="D1477" s="23" t="s">
        <v>47</v>
      </c>
      <c r="E1477" s="82">
        <v>2</v>
      </c>
      <c r="F1477" s="82">
        <v>2</v>
      </c>
      <c r="G1477" s="83">
        <v>7.5</v>
      </c>
      <c r="H1477" s="83">
        <v>7.5</v>
      </c>
      <c r="I1477" t="str">
        <f t="shared" si="24"/>
        <v>CHP</v>
      </c>
    </row>
    <row r="1478" spans="1:9" hidden="1">
      <c r="A1478" s="81">
        <v>2021</v>
      </c>
      <c r="B1478" s="58" t="s">
        <v>87</v>
      </c>
      <c r="C1478" s="23" t="s">
        <v>29809</v>
      </c>
      <c r="D1478" s="23" t="s">
        <v>29816</v>
      </c>
      <c r="E1478" s="82">
        <v>1</v>
      </c>
      <c r="F1478" s="82">
        <v>1</v>
      </c>
      <c r="G1478" s="83">
        <v>5.4</v>
      </c>
      <c r="H1478" s="83">
        <v>5.4</v>
      </c>
      <c r="I1478" t="str">
        <f t="shared" si="24"/>
        <v>CHP</v>
      </c>
    </row>
    <row r="1479" spans="1:9" hidden="1">
      <c r="A1479" s="81">
        <v>2021</v>
      </c>
      <c r="B1479" s="58" t="s">
        <v>87</v>
      </c>
      <c r="C1479" s="23" t="s">
        <v>29811</v>
      </c>
      <c r="D1479" s="23" t="s">
        <v>29804</v>
      </c>
      <c r="E1479" s="82">
        <v>96</v>
      </c>
      <c r="F1479" s="82">
        <v>49</v>
      </c>
      <c r="G1479" s="83">
        <v>6701.5</v>
      </c>
      <c r="H1479" s="83">
        <v>6280.2</v>
      </c>
      <c r="I1479" t="b">
        <f t="shared" si="24"/>
        <v>0</v>
      </c>
    </row>
    <row r="1480" spans="1:9" hidden="1">
      <c r="A1480" s="81">
        <v>2021</v>
      </c>
      <c r="B1480" s="58" t="s">
        <v>87</v>
      </c>
      <c r="C1480" s="23" t="s">
        <v>29811</v>
      </c>
      <c r="D1480" s="23" t="s">
        <v>29806</v>
      </c>
      <c r="E1480" s="82">
        <v>1</v>
      </c>
      <c r="F1480" s="82">
        <v>1</v>
      </c>
      <c r="G1480" s="83">
        <v>450</v>
      </c>
      <c r="H1480" s="83">
        <v>474</v>
      </c>
      <c r="I1480" t="b">
        <f t="shared" si="24"/>
        <v>0</v>
      </c>
    </row>
    <row r="1481" spans="1:9" hidden="1">
      <c r="A1481" s="81">
        <v>2021</v>
      </c>
      <c r="B1481" s="58" t="s">
        <v>87</v>
      </c>
      <c r="C1481" s="23" t="s">
        <v>29811</v>
      </c>
      <c r="D1481" s="23" t="s">
        <v>29810</v>
      </c>
      <c r="E1481" s="82">
        <v>25</v>
      </c>
      <c r="F1481" s="82">
        <v>4</v>
      </c>
      <c r="G1481" s="83">
        <v>1648.4</v>
      </c>
      <c r="H1481" s="83">
        <v>1598</v>
      </c>
      <c r="I1481" t="b">
        <f t="shared" si="24"/>
        <v>0</v>
      </c>
    </row>
    <row r="1482" spans="1:9" hidden="1">
      <c r="A1482" s="81">
        <v>2021</v>
      </c>
      <c r="B1482" s="58" t="s">
        <v>87</v>
      </c>
      <c r="C1482" s="23" t="s">
        <v>29811</v>
      </c>
      <c r="D1482" s="23" t="s">
        <v>47</v>
      </c>
      <c r="E1482" s="82">
        <v>19</v>
      </c>
      <c r="F1482" s="82">
        <v>11</v>
      </c>
      <c r="G1482" s="83">
        <v>1548.5</v>
      </c>
      <c r="H1482" s="83">
        <v>1218.7</v>
      </c>
      <c r="I1482" t="b">
        <f t="shared" si="24"/>
        <v>0</v>
      </c>
    </row>
    <row r="1483" spans="1:9" hidden="1">
      <c r="A1483" s="81">
        <v>2021</v>
      </c>
      <c r="B1483" s="58" t="s">
        <v>87</v>
      </c>
      <c r="C1483" s="23" t="s">
        <v>29811</v>
      </c>
      <c r="D1483" s="23" t="s">
        <v>29814</v>
      </c>
      <c r="E1483" s="82">
        <v>1</v>
      </c>
      <c r="F1483" s="82">
        <v>1</v>
      </c>
      <c r="G1483" s="83">
        <v>0.8</v>
      </c>
      <c r="H1483" s="83">
        <v>0.8</v>
      </c>
      <c r="I1483" t="b">
        <f t="shared" si="24"/>
        <v>0</v>
      </c>
    </row>
    <row r="1484" spans="1:9" hidden="1">
      <c r="A1484" s="81">
        <v>2021</v>
      </c>
      <c r="B1484" s="58" t="s">
        <v>87</v>
      </c>
      <c r="C1484" s="23" t="s">
        <v>29811</v>
      </c>
      <c r="D1484" s="23" t="s">
        <v>29813</v>
      </c>
      <c r="E1484" s="82">
        <v>22</v>
      </c>
      <c r="F1484" s="82">
        <v>12</v>
      </c>
      <c r="G1484" s="83">
        <v>288.7</v>
      </c>
      <c r="H1484" s="83">
        <v>215.1</v>
      </c>
      <c r="I1484" t="b">
        <f t="shared" si="24"/>
        <v>0</v>
      </c>
    </row>
    <row r="1485" spans="1:9" hidden="1">
      <c r="A1485" s="81">
        <v>2021</v>
      </c>
      <c r="B1485" s="58" t="s">
        <v>87</v>
      </c>
      <c r="C1485" s="23" t="s">
        <v>29811</v>
      </c>
      <c r="D1485" s="23" t="s">
        <v>29815</v>
      </c>
      <c r="E1485" s="82">
        <v>1</v>
      </c>
      <c r="F1485" s="82">
        <v>1</v>
      </c>
      <c r="G1485" s="83">
        <v>1</v>
      </c>
      <c r="H1485" s="83">
        <v>1</v>
      </c>
      <c r="I1485" t="b">
        <f t="shared" si="24"/>
        <v>0</v>
      </c>
    </row>
    <row r="1486" spans="1:9" hidden="1">
      <c r="A1486" s="81">
        <v>2021</v>
      </c>
      <c r="B1486" s="58" t="s">
        <v>87</v>
      </c>
      <c r="C1486" s="23" t="s">
        <v>29811</v>
      </c>
      <c r="D1486" s="23" t="s">
        <v>27865</v>
      </c>
      <c r="E1486" s="82">
        <v>26</v>
      </c>
      <c r="F1486" s="82">
        <v>23</v>
      </c>
      <c r="G1486" s="83">
        <v>2758.7</v>
      </c>
      <c r="H1486" s="83">
        <v>2767.2</v>
      </c>
      <c r="I1486" t="b">
        <f t="shared" si="24"/>
        <v>0</v>
      </c>
    </row>
    <row r="1487" spans="1:9" hidden="1">
      <c r="A1487" s="81">
        <v>2021</v>
      </c>
      <c r="B1487" s="58" t="s">
        <v>87</v>
      </c>
      <c r="C1487" s="23" t="s">
        <v>29811</v>
      </c>
      <c r="D1487" s="23" t="s">
        <v>29816</v>
      </c>
      <c r="E1487" s="82">
        <v>1</v>
      </c>
      <c r="F1487" s="82">
        <v>1</v>
      </c>
      <c r="G1487" s="83">
        <v>5.4</v>
      </c>
      <c r="H1487" s="83">
        <v>5.4</v>
      </c>
      <c r="I1487" t="b">
        <f t="shared" si="24"/>
        <v>0</v>
      </c>
    </row>
    <row r="1488" spans="1:9" hidden="1">
      <c r="A1488" s="81">
        <v>2021</v>
      </c>
      <c r="B1488" s="58" t="s">
        <v>88</v>
      </c>
      <c r="C1488" s="23" t="s">
        <v>29805</v>
      </c>
      <c r="D1488" s="23" t="s">
        <v>29804</v>
      </c>
      <c r="E1488" s="82">
        <v>10</v>
      </c>
      <c r="F1488" s="82">
        <v>6</v>
      </c>
      <c r="G1488" s="83">
        <v>37</v>
      </c>
      <c r="H1488" s="83">
        <v>33.9</v>
      </c>
      <c r="I1488" t="str">
        <f t="shared" si="24"/>
        <v>CHP</v>
      </c>
    </row>
    <row r="1489" spans="1:9" hidden="1">
      <c r="A1489" s="81">
        <v>2021</v>
      </c>
      <c r="B1489" s="58" t="s">
        <v>88</v>
      </c>
      <c r="C1489" s="23" t="s">
        <v>29805</v>
      </c>
      <c r="D1489" s="23" t="s">
        <v>47</v>
      </c>
      <c r="E1489" s="82">
        <v>6</v>
      </c>
      <c r="F1489" s="82">
        <v>4</v>
      </c>
      <c r="G1489" s="83">
        <v>33.200000000000003</v>
      </c>
      <c r="H1489" s="83">
        <v>30.9</v>
      </c>
      <c r="I1489" t="str">
        <f t="shared" si="24"/>
        <v>CHP</v>
      </c>
    </row>
    <row r="1490" spans="1:9" hidden="1">
      <c r="A1490" s="81">
        <v>2021</v>
      </c>
      <c r="B1490" s="58" t="s">
        <v>88</v>
      </c>
      <c r="C1490" s="23" t="s">
        <v>29805</v>
      </c>
      <c r="D1490" s="23" t="s">
        <v>29815</v>
      </c>
      <c r="E1490" s="82">
        <v>4</v>
      </c>
      <c r="F1490" s="82">
        <v>2</v>
      </c>
      <c r="G1490" s="83">
        <v>3.8</v>
      </c>
      <c r="H1490" s="83">
        <v>3</v>
      </c>
      <c r="I1490" t="str">
        <f t="shared" si="24"/>
        <v>CHP</v>
      </c>
    </row>
    <row r="1491" spans="1:9" hidden="1">
      <c r="A1491" s="81">
        <v>2021</v>
      </c>
      <c r="B1491" s="58" t="s">
        <v>88</v>
      </c>
      <c r="C1491" s="23" t="s">
        <v>29807</v>
      </c>
      <c r="D1491" s="23" t="s">
        <v>29804</v>
      </c>
      <c r="E1491" s="82">
        <v>206</v>
      </c>
      <c r="F1491" s="82">
        <v>43</v>
      </c>
      <c r="G1491" s="83">
        <v>23077.8</v>
      </c>
      <c r="H1491" s="83">
        <v>20499.3</v>
      </c>
      <c r="I1491" t="b">
        <f t="shared" si="24"/>
        <v>1</v>
      </c>
    </row>
    <row r="1492" spans="1:9" hidden="1">
      <c r="A1492" s="81">
        <v>2021</v>
      </c>
      <c r="B1492" s="58" t="s">
        <v>88</v>
      </c>
      <c r="C1492" s="23" t="s">
        <v>29807</v>
      </c>
      <c r="D1492" s="23" t="s">
        <v>29806</v>
      </c>
      <c r="E1492" s="82">
        <v>16</v>
      </c>
      <c r="F1492" s="82">
        <v>4</v>
      </c>
      <c r="G1492" s="83">
        <v>6505.2</v>
      </c>
      <c r="H1492" s="83">
        <v>5709</v>
      </c>
      <c r="I1492" t="b">
        <f t="shared" si="24"/>
        <v>1</v>
      </c>
    </row>
    <row r="1493" spans="1:9" hidden="1">
      <c r="A1493" s="81">
        <v>2021</v>
      </c>
      <c r="B1493" s="58" t="s">
        <v>88</v>
      </c>
      <c r="C1493" s="23" t="s">
        <v>29807</v>
      </c>
      <c r="D1493" s="23" t="s">
        <v>29810</v>
      </c>
      <c r="E1493" s="82">
        <v>78</v>
      </c>
      <c r="F1493" s="82">
        <v>26</v>
      </c>
      <c r="G1493" s="83">
        <v>2298</v>
      </c>
      <c r="H1493" s="83">
        <v>2401.6</v>
      </c>
      <c r="I1493" t="b">
        <f t="shared" si="24"/>
        <v>1</v>
      </c>
    </row>
    <row r="1494" spans="1:9" hidden="1">
      <c r="A1494" s="81">
        <v>2021</v>
      </c>
      <c r="B1494" s="58" t="s">
        <v>88</v>
      </c>
      <c r="C1494" s="23" t="s">
        <v>29807</v>
      </c>
      <c r="D1494" s="23" t="s">
        <v>47</v>
      </c>
      <c r="E1494" s="82">
        <v>77</v>
      </c>
      <c r="F1494" s="82">
        <v>7</v>
      </c>
      <c r="G1494" s="83">
        <v>7530.8</v>
      </c>
      <c r="H1494" s="83">
        <v>6204.7</v>
      </c>
      <c r="I1494" t="b">
        <f t="shared" si="24"/>
        <v>1</v>
      </c>
    </row>
    <row r="1495" spans="1:9" hidden="1">
      <c r="A1495" s="81">
        <v>2021</v>
      </c>
      <c r="B1495" s="58" t="s">
        <v>88</v>
      </c>
      <c r="C1495" s="23" t="s">
        <v>29807</v>
      </c>
      <c r="D1495" s="23" t="s">
        <v>315</v>
      </c>
      <c r="E1495" s="82">
        <v>4</v>
      </c>
      <c r="F1495" s="82">
        <v>2</v>
      </c>
      <c r="G1495" s="83">
        <v>4980.8</v>
      </c>
      <c r="H1495" s="83">
        <v>4522.7</v>
      </c>
      <c r="I1495" t="b">
        <f t="shared" si="24"/>
        <v>1</v>
      </c>
    </row>
    <row r="1496" spans="1:9" hidden="1">
      <c r="A1496" s="81">
        <v>2021</v>
      </c>
      <c r="B1496" s="58" t="s">
        <v>88</v>
      </c>
      <c r="C1496" s="23" t="s">
        <v>29807</v>
      </c>
      <c r="D1496" s="23" t="s">
        <v>29812</v>
      </c>
      <c r="E1496" s="82">
        <v>1</v>
      </c>
      <c r="F1496" s="82">
        <v>1</v>
      </c>
      <c r="G1496" s="83">
        <v>2</v>
      </c>
      <c r="H1496" s="83">
        <v>1.8</v>
      </c>
      <c r="I1496" t="b">
        <f t="shared" si="24"/>
        <v>1</v>
      </c>
    </row>
    <row r="1497" spans="1:9" hidden="1">
      <c r="A1497" s="81">
        <v>2021</v>
      </c>
      <c r="B1497" s="58" t="s">
        <v>88</v>
      </c>
      <c r="C1497" s="23" t="s">
        <v>29807</v>
      </c>
      <c r="D1497" s="23" t="s">
        <v>29813</v>
      </c>
      <c r="E1497" s="82">
        <v>22</v>
      </c>
      <c r="F1497" s="82">
        <v>2</v>
      </c>
      <c r="G1497" s="83">
        <v>44</v>
      </c>
      <c r="H1497" s="83">
        <v>39.6</v>
      </c>
      <c r="I1497" t="b">
        <f t="shared" si="24"/>
        <v>1</v>
      </c>
    </row>
    <row r="1498" spans="1:9" hidden="1">
      <c r="A1498" s="81">
        <v>2021</v>
      </c>
      <c r="B1498" s="58" t="s">
        <v>88</v>
      </c>
      <c r="C1498" s="23" t="s">
        <v>29807</v>
      </c>
      <c r="D1498" s="23" t="s">
        <v>29817</v>
      </c>
      <c r="E1498" s="82">
        <v>4</v>
      </c>
      <c r="F1498" s="82">
        <v>1</v>
      </c>
      <c r="G1498" s="83">
        <v>1713.6</v>
      </c>
      <c r="H1498" s="83">
        <v>1616.3</v>
      </c>
      <c r="I1498" t="b">
        <f t="shared" si="24"/>
        <v>1</v>
      </c>
    </row>
    <row r="1499" spans="1:9" hidden="1">
      <c r="A1499" s="81">
        <v>2021</v>
      </c>
      <c r="B1499" s="58" t="s">
        <v>88</v>
      </c>
      <c r="C1499" s="23" t="s">
        <v>29807</v>
      </c>
      <c r="D1499" s="23" t="s">
        <v>29815</v>
      </c>
      <c r="E1499" s="82">
        <v>1</v>
      </c>
      <c r="F1499" s="82">
        <v>1</v>
      </c>
      <c r="G1499" s="83">
        <v>1.6</v>
      </c>
      <c r="H1499" s="83">
        <v>1.5</v>
      </c>
      <c r="I1499" t="b">
        <f t="shared" si="24"/>
        <v>1</v>
      </c>
    </row>
    <row r="1500" spans="1:9" hidden="1">
      <c r="A1500" s="81">
        <v>2021</v>
      </c>
      <c r="B1500" s="58" t="s">
        <v>88</v>
      </c>
      <c r="C1500" s="23" t="s">
        <v>29807</v>
      </c>
      <c r="D1500" s="23" t="s">
        <v>27865</v>
      </c>
      <c r="E1500" s="82">
        <v>3</v>
      </c>
      <c r="F1500" s="82">
        <v>1</v>
      </c>
      <c r="G1500" s="83">
        <v>1.8</v>
      </c>
      <c r="H1500" s="83">
        <v>2.1</v>
      </c>
      <c r="I1500" t="b">
        <f t="shared" si="24"/>
        <v>1</v>
      </c>
    </row>
    <row r="1501" spans="1:9" hidden="1">
      <c r="A1501" s="81">
        <v>2021</v>
      </c>
      <c r="B1501" s="58" t="s">
        <v>88</v>
      </c>
      <c r="C1501" s="23" t="s">
        <v>29808</v>
      </c>
      <c r="D1501" s="23" t="s">
        <v>29804</v>
      </c>
      <c r="E1501" s="82">
        <v>34</v>
      </c>
      <c r="F1501" s="82">
        <v>21</v>
      </c>
      <c r="G1501" s="83">
        <v>438.4</v>
      </c>
      <c r="H1501" s="83">
        <v>436.8</v>
      </c>
      <c r="I1501" t="b">
        <f t="shared" si="24"/>
        <v>1</v>
      </c>
    </row>
    <row r="1502" spans="1:9" hidden="1">
      <c r="A1502" s="81">
        <v>2021</v>
      </c>
      <c r="B1502" s="58" t="s">
        <v>88</v>
      </c>
      <c r="C1502" s="23" t="s">
        <v>29808</v>
      </c>
      <c r="D1502" s="23" t="s">
        <v>29810</v>
      </c>
      <c r="E1502" s="82">
        <v>6</v>
      </c>
      <c r="F1502" s="82">
        <v>2</v>
      </c>
      <c r="G1502" s="83">
        <v>206.4</v>
      </c>
      <c r="H1502" s="83">
        <v>207</v>
      </c>
      <c r="I1502" t="b">
        <f t="shared" si="24"/>
        <v>1</v>
      </c>
    </row>
    <row r="1503" spans="1:9" hidden="1">
      <c r="A1503" s="81">
        <v>2021</v>
      </c>
      <c r="B1503" s="58" t="s">
        <v>88</v>
      </c>
      <c r="C1503" s="23" t="s">
        <v>29808</v>
      </c>
      <c r="D1503" s="23" t="s">
        <v>47</v>
      </c>
      <c r="E1503" s="82">
        <v>1</v>
      </c>
      <c r="F1503" s="82">
        <v>1</v>
      </c>
      <c r="G1503" s="83">
        <v>3.2</v>
      </c>
      <c r="H1503" s="83">
        <v>3.2</v>
      </c>
      <c r="I1503" t="b">
        <f t="shared" si="24"/>
        <v>1</v>
      </c>
    </row>
    <row r="1504" spans="1:9" hidden="1">
      <c r="A1504" s="81">
        <v>2021</v>
      </c>
      <c r="B1504" s="58" t="s">
        <v>88</v>
      </c>
      <c r="C1504" s="23" t="s">
        <v>29808</v>
      </c>
      <c r="D1504" s="23" t="s">
        <v>29812</v>
      </c>
      <c r="E1504" s="82">
        <v>10</v>
      </c>
      <c r="F1504" s="82">
        <v>3</v>
      </c>
      <c r="G1504" s="83">
        <v>12.6</v>
      </c>
      <c r="H1504" s="83">
        <v>12.4</v>
      </c>
      <c r="I1504" t="b">
        <f t="shared" si="24"/>
        <v>1</v>
      </c>
    </row>
    <row r="1505" spans="1:9" hidden="1">
      <c r="A1505" s="81">
        <v>2021</v>
      </c>
      <c r="B1505" s="58" t="s">
        <v>88</v>
      </c>
      <c r="C1505" s="23" t="s">
        <v>29808</v>
      </c>
      <c r="D1505" s="23" t="s">
        <v>29813</v>
      </c>
      <c r="E1505" s="82">
        <v>2</v>
      </c>
      <c r="F1505" s="82">
        <v>1</v>
      </c>
      <c r="G1505" s="83">
        <v>3.6</v>
      </c>
      <c r="H1505" s="83">
        <v>3.6</v>
      </c>
      <c r="I1505" t="b">
        <f t="shared" si="24"/>
        <v>1</v>
      </c>
    </row>
    <row r="1506" spans="1:9" hidden="1">
      <c r="A1506" s="81">
        <v>2021</v>
      </c>
      <c r="B1506" s="58" t="s">
        <v>88</v>
      </c>
      <c r="C1506" s="23" t="s">
        <v>29808</v>
      </c>
      <c r="D1506" s="23" t="s">
        <v>29815</v>
      </c>
      <c r="E1506" s="82">
        <v>14</v>
      </c>
      <c r="F1506" s="82">
        <v>14</v>
      </c>
      <c r="G1506" s="83">
        <v>185.6</v>
      </c>
      <c r="H1506" s="83">
        <v>183.6</v>
      </c>
      <c r="I1506" t="b">
        <f t="shared" si="24"/>
        <v>1</v>
      </c>
    </row>
    <row r="1507" spans="1:9" hidden="1">
      <c r="A1507" s="81">
        <v>2021</v>
      </c>
      <c r="B1507" s="58" t="s">
        <v>88</v>
      </c>
      <c r="C1507" s="23" t="s">
        <v>29808</v>
      </c>
      <c r="D1507" s="23" t="s">
        <v>27865</v>
      </c>
      <c r="E1507" s="82">
        <v>1</v>
      </c>
      <c r="F1507" s="82">
        <v>1</v>
      </c>
      <c r="G1507" s="83">
        <v>27</v>
      </c>
      <c r="H1507" s="83">
        <v>27</v>
      </c>
      <c r="I1507" t="b">
        <f t="shared" si="24"/>
        <v>1</v>
      </c>
    </row>
    <row r="1508" spans="1:9" hidden="1">
      <c r="A1508" s="81">
        <v>2021</v>
      </c>
      <c r="B1508" s="58" t="s">
        <v>88</v>
      </c>
      <c r="C1508" s="23" t="s">
        <v>29809</v>
      </c>
      <c r="D1508" s="23" t="s">
        <v>29804</v>
      </c>
      <c r="E1508" s="82">
        <v>28</v>
      </c>
      <c r="F1508" s="82">
        <v>6</v>
      </c>
      <c r="G1508" s="83">
        <v>444.4</v>
      </c>
      <c r="H1508" s="83">
        <v>431.3</v>
      </c>
      <c r="I1508" t="str">
        <f t="shared" si="24"/>
        <v>CHP</v>
      </c>
    </row>
    <row r="1509" spans="1:9" hidden="1">
      <c r="A1509" s="81">
        <v>2021</v>
      </c>
      <c r="B1509" s="58" t="s">
        <v>88</v>
      </c>
      <c r="C1509" s="23" t="s">
        <v>29809</v>
      </c>
      <c r="D1509" s="23" t="s">
        <v>29806</v>
      </c>
      <c r="E1509" s="82">
        <v>14</v>
      </c>
      <c r="F1509" s="82">
        <v>1</v>
      </c>
      <c r="G1509" s="83">
        <v>131.30000000000001</v>
      </c>
      <c r="H1509" s="83">
        <v>131.30000000000001</v>
      </c>
      <c r="I1509" t="str">
        <f t="shared" si="24"/>
        <v>CHP</v>
      </c>
    </row>
    <row r="1510" spans="1:9" hidden="1">
      <c r="A1510" s="81">
        <v>2021</v>
      </c>
      <c r="B1510" s="58" t="s">
        <v>88</v>
      </c>
      <c r="C1510" s="23" t="s">
        <v>29809</v>
      </c>
      <c r="D1510" s="23" t="s">
        <v>47</v>
      </c>
      <c r="E1510" s="82">
        <v>7</v>
      </c>
      <c r="F1510" s="82">
        <v>2</v>
      </c>
      <c r="G1510" s="83">
        <v>124.4</v>
      </c>
      <c r="H1510" s="83">
        <v>115</v>
      </c>
      <c r="I1510" t="str">
        <f t="shared" si="24"/>
        <v>CHP</v>
      </c>
    </row>
    <row r="1511" spans="1:9" hidden="1">
      <c r="A1511" s="81">
        <v>2021</v>
      </c>
      <c r="B1511" s="58" t="s">
        <v>88</v>
      </c>
      <c r="C1511" s="23" t="s">
        <v>29809</v>
      </c>
      <c r="D1511" s="23" t="s">
        <v>29815</v>
      </c>
      <c r="E1511" s="82">
        <v>1</v>
      </c>
      <c r="F1511" s="82">
        <v>1</v>
      </c>
      <c r="G1511" s="83">
        <v>3</v>
      </c>
      <c r="H1511" s="83">
        <v>3</v>
      </c>
      <c r="I1511" t="str">
        <f t="shared" si="24"/>
        <v>CHP</v>
      </c>
    </row>
    <row r="1512" spans="1:9" hidden="1">
      <c r="A1512" s="81">
        <v>2021</v>
      </c>
      <c r="B1512" s="58" t="s">
        <v>88</v>
      </c>
      <c r="C1512" s="23" t="s">
        <v>29809</v>
      </c>
      <c r="D1512" s="23" t="s">
        <v>29816</v>
      </c>
      <c r="E1512" s="82">
        <v>6</v>
      </c>
      <c r="F1512" s="82">
        <v>3</v>
      </c>
      <c r="G1512" s="83">
        <v>185.7</v>
      </c>
      <c r="H1512" s="83">
        <v>182</v>
      </c>
      <c r="I1512" t="str">
        <f t="shared" si="24"/>
        <v>CHP</v>
      </c>
    </row>
    <row r="1513" spans="1:9" hidden="1">
      <c r="A1513" s="81">
        <v>2021</v>
      </c>
      <c r="B1513" s="58" t="s">
        <v>88</v>
      </c>
      <c r="C1513" s="23" t="s">
        <v>29811</v>
      </c>
      <c r="D1513" s="23" t="s">
        <v>29804</v>
      </c>
      <c r="E1513" s="82">
        <v>278</v>
      </c>
      <c r="F1513" s="82">
        <v>76</v>
      </c>
      <c r="G1513" s="83">
        <v>23997.599999999999</v>
      </c>
      <c r="H1513" s="83">
        <v>21401.3</v>
      </c>
      <c r="I1513" t="b">
        <f t="shared" si="24"/>
        <v>0</v>
      </c>
    </row>
    <row r="1514" spans="1:9" hidden="1">
      <c r="A1514" s="81">
        <v>2021</v>
      </c>
      <c r="B1514" s="58" t="s">
        <v>88</v>
      </c>
      <c r="C1514" s="23" t="s">
        <v>29811</v>
      </c>
      <c r="D1514" s="23" t="s">
        <v>29806</v>
      </c>
      <c r="E1514" s="82">
        <v>30</v>
      </c>
      <c r="F1514" s="82">
        <v>5</v>
      </c>
      <c r="G1514" s="83">
        <v>6636.5</v>
      </c>
      <c r="H1514" s="83">
        <v>5840.3</v>
      </c>
      <c r="I1514" t="b">
        <f t="shared" si="24"/>
        <v>0</v>
      </c>
    </row>
    <row r="1515" spans="1:9" hidden="1">
      <c r="A1515" s="81">
        <v>2021</v>
      </c>
      <c r="B1515" s="58" t="s">
        <v>88</v>
      </c>
      <c r="C1515" s="23" t="s">
        <v>29811</v>
      </c>
      <c r="D1515" s="23" t="s">
        <v>29810</v>
      </c>
      <c r="E1515" s="82">
        <v>84</v>
      </c>
      <c r="F1515" s="82">
        <v>28</v>
      </c>
      <c r="G1515" s="83">
        <v>2504.4</v>
      </c>
      <c r="H1515" s="83">
        <v>2608.6</v>
      </c>
      <c r="I1515" t="b">
        <f t="shared" si="24"/>
        <v>0</v>
      </c>
    </row>
    <row r="1516" spans="1:9" hidden="1">
      <c r="A1516" s="81">
        <v>2021</v>
      </c>
      <c r="B1516" s="58" t="s">
        <v>88</v>
      </c>
      <c r="C1516" s="23" t="s">
        <v>29811</v>
      </c>
      <c r="D1516" s="23" t="s">
        <v>47</v>
      </c>
      <c r="E1516" s="82">
        <v>91</v>
      </c>
      <c r="F1516" s="82">
        <v>14</v>
      </c>
      <c r="G1516" s="83">
        <v>7691.6</v>
      </c>
      <c r="H1516" s="83">
        <v>6353.8</v>
      </c>
      <c r="I1516" t="b">
        <f t="shared" si="24"/>
        <v>0</v>
      </c>
    </row>
    <row r="1517" spans="1:9" hidden="1">
      <c r="A1517" s="81">
        <v>2021</v>
      </c>
      <c r="B1517" s="58" t="s">
        <v>88</v>
      </c>
      <c r="C1517" s="23" t="s">
        <v>29811</v>
      </c>
      <c r="D1517" s="23" t="s">
        <v>315</v>
      </c>
      <c r="E1517" s="82">
        <v>4</v>
      </c>
      <c r="F1517" s="82">
        <v>2</v>
      </c>
      <c r="G1517" s="83">
        <v>4980.8</v>
      </c>
      <c r="H1517" s="83">
        <v>4522.7</v>
      </c>
      <c r="I1517" t="b">
        <f t="shared" si="24"/>
        <v>0</v>
      </c>
    </row>
    <row r="1518" spans="1:9" hidden="1">
      <c r="A1518" s="81">
        <v>2021</v>
      </c>
      <c r="B1518" s="58" t="s">
        <v>88</v>
      </c>
      <c r="C1518" s="23" t="s">
        <v>29811</v>
      </c>
      <c r="D1518" s="23" t="s">
        <v>29812</v>
      </c>
      <c r="E1518" s="82">
        <v>11</v>
      </c>
      <c r="F1518" s="82">
        <v>4</v>
      </c>
      <c r="G1518" s="83">
        <v>14.6</v>
      </c>
      <c r="H1518" s="83">
        <v>14.2</v>
      </c>
      <c r="I1518" t="b">
        <f t="shared" si="24"/>
        <v>0</v>
      </c>
    </row>
    <row r="1519" spans="1:9" hidden="1">
      <c r="A1519" s="81">
        <v>2021</v>
      </c>
      <c r="B1519" s="58" t="s">
        <v>88</v>
      </c>
      <c r="C1519" s="23" t="s">
        <v>29811</v>
      </c>
      <c r="D1519" s="23" t="s">
        <v>29813</v>
      </c>
      <c r="E1519" s="82">
        <v>24</v>
      </c>
      <c r="F1519" s="82">
        <v>3</v>
      </c>
      <c r="G1519" s="83">
        <v>47.6</v>
      </c>
      <c r="H1519" s="83">
        <v>43.2</v>
      </c>
      <c r="I1519" t="b">
        <f t="shared" si="24"/>
        <v>0</v>
      </c>
    </row>
    <row r="1520" spans="1:9" hidden="1">
      <c r="A1520" s="81">
        <v>2021</v>
      </c>
      <c r="B1520" s="58" t="s">
        <v>88</v>
      </c>
      <c r="C1520" s="23" t="s">
        <v>29811</v>
      </c>
      <c r="D1520" s="23" t="s">
        <v>29817</v>
      </c>
      <c r="E1520" s="82">
        <v>4</v>
      </c>
      <c r="F1520" s="82">
        <v>1</v>
      </c>
      <c r="G1520" s="83">
        <v>1713.6</v>
      </c>
      <c r="H1520" s="83">
        <v>1616.3</v>
      </c>
      <c r="I1520" t="b">
        <f t="shared" si="24"/>
        <v>0</v>
      </c>
    </row>
    <row r="1521" spans="1:9" hidden="1">
      <c r="A1521" s="81">
        <v>2021</v>
      </c>
      <c r="B1521" s="58" t="s">
        <v>88</v>
      </c>
      <c r="C1521" s="23" t="s">
        <v>29811</v>
      </c>
      <c r="D1521" s="23" t="s">
        <v>29815</v>
      </c>
      <c r="E1521" s="82">
        <v>20</v>
      </c>
      <c r="F1521" s="82">
        <v>18</v>
      </c>
      <c r="G1521" s="83">
        <v>194</v>
      </c>
      <c r="H1521" s="83">
        <v>191.1</v>
      </c>
      <c r="I1521" t="b">
        <f t="shared" si="24"/>
        <v>0</v>
      </c>
    </row>
    <row r="1522" spans="1:9" hidden="1">
      <c r="A1522" s="81">
        <v>2021</v>
      </c>
      <c r="B1522" s="58" t="s">
        <v>88</v>
      </c>
      <c r="C1522" s="23" t="s">
        <v>29811</v>
      </c>
      <c r="D1522" s="23" t="s">
        <v>27865</v>
      </c>
      <c r="E1522" s="82">
        <v>4</v>
      </c>
      <c r="F1522" s="82">
        <v>2</v>
      </c>
      <c r="G1522" s="83">
        <v>28.8</v>
      </c>
      <c r="H1522" s="83">
        <v>29.1</v>
      </c>
      <c r="I1522" t="b">
        <f t="shared" si="24"/>
        <v>0</v>
      </c>
    </row>
    <row r="1523" spans="1:9" hidden="1">
      <c r="A1523" s="81">
        <v>2021</v>
      </c>
      <c r="B1523" s="58" t="s">
        <v>88</v>
      </c>
      <c r="C1523" s="23" t="s">
        <v>29811</v>
      </c>
      <c r="D1523" s="23" t="s">
        <v>29816</v>
      </c>
      <c r="E1523" s="82">
        <v>6</v>
      </c>
      <c r="F1523" s="82">
        <v>3</v>
      </c>
      <c r="G1523" s="83">
        <v>185.7</v>
      </c>
      <c r="H1523" s="83">
        <v>182</v>
      </c>
      <c r="I1523" t="b">
        <f t="shared" si="24"/>
        <v>0</v>
      </c>
    </row>
    <row r="1524" spans="1:9" hidden="1">
      <c r="A1524" s="81">
        <v>2021</v>
      </c>
      <c r="B1524" s="58" t="s">
        <v>89</v>
      </c>
      <c r="C1524" s="23" t="s">
        <v>29803</v>
      </c>
      <c r="D1524" s="23" t="s">
        <v>29804</v>
      </c>
      <c r="E1524" s="82">
        <v>58</v>
      </c>
      <c r="F1524" s="82">
        <v>16</v>
      </c>
      <c r="G1524" s="83">
        <v>8573.2000000000007</v>
      </c>
      <c r="H1524" s="83">
        <v>7479.6</v>
      </c>
      <c r="I1524" t="b">
        <f t="shared" si="24"/>
        <v>1</v>
      </c>
    </row>
    <row r="1525" spans="1:9" hidden="1">
      <c r="A1525" s="81">
        <v>2021</v>
      </c>
      <c r="B1525" s="58" t="s">
        <v>89</v>
      </c>
      <c r="C1525" s="23" t="s">
        <v>29803</v>
      </c>
      <c r="D1525" s="23" t="s">
        <v>47</v>
      </c>
      <c r="E1525" s="82">
        <v>57</v>
      </c>
      <c r="F1525" s="82">
        <v>15</v>
      </c>
      <c r="G1525" s="83">
        <v>8557.7999999999993</v>
      </c>
      <c r="H1525" s="83">
        <v>7465.6</v>
      </c>
      <c r="I1525" t="b">
        <f t="shared" si="24"/>
        <v>1</v>
      </c>
    </row>
    <row r="1526" spans="1:9" hidden="1">
      <c r="A1526" s="81">
        <v>2021</v>
      </c>
      <c r="B1526" s="58" t="s">
        <v>89</v>
      </c>
      <c r="C1526" s="23" t="s">
        <v>29803</v>
      </c>
      <c r="D1526" s="23" t="s">
        <v>29814</v>
      </c>
      <c r="E1526" s="82">
        <v>1</v>
      </c>
      <c r="F1526" s="82">
        <v>1</v>
      </c>
      <c r="G1526" s="83">
        <v>15.4</v>
      </c>
      <c r="H1526" s="83">
        <v>14</v>
      </c>
      <c r="I1526" t="b">
        <f t="shared" si="24"/>
        <v>1</v>
      </c>
    </row>
    <row r="1527" spans="1:9" hidden="1">
      <c r="A1527" s="81">
        <v>2021</v>
      </c>
      <c r="B1527" s="58" t="s">
        <v>89</v>
      </c>
      <c r="C1527" s="23" t="s">
        <v>29805</v>
      </c>
      <c r="D1527" s="23" t="s">
        <v>29804</v>
      </c>
      <c r="E1527" s="82">
        <v>262</v>
      </c>
      <c r="F1527" s="82">
        <v>97</v>
      </c>
      <c r="G1527" s="83">
        <v>419.2</v>
      </c>
      <c r="H1527" s="83">
        <v>401.5</v>
      </c>
      <c r="I1527" t="str">
        <f t="shared" si="24"/>
        <v>CHP</v>
      </c>
    </row>
    <row r="1528" spans="1:9" hidden="1">
      <c r="A1528" s="81">
        <v>2021</v>
      </c>
      <c r="B1528" s="58" t="s">
        <v>89</v>
      </c>
      <c r="C1528" s="23" t="s">
        <v>29805</v>
      </c>
      <c r="D1528" s="23" t="s">
        <v>29810</v>
      </c>
      <c r="E1528" s="82">
        <v>1</v>
      </c>
      <c r="F1528" s="82">
        <v>1</v>
      </c>
      <c r="G1528" s="83">
        <v>1.3</v>
      </c>
      <c r="H1528" s="83">
        <v>1.3</v>
      </c>
      <c r="I1528" t="str">
        <f t="shared" si="24"/>
        <v>CHP</v>
      </c>
    </row>
    <row r="1529" spans="1:9" hidden="1">
      <c r="A1529" s="81">
        <v>2021</v>
      </c>
      <c r="B1529" s="58" t="s">
        <v>89</v>
      </c>
      <c r="C1529" s="23" t="s">
        <v>29805</v>
      </c>
      <c r="D1529" s="23" t="s">
        <v>47</v>
      </c>
      <c r="E1529" s="82">
        <v>246</v>
      </c>
      <c r="F1529" s="82">
        <v>87</v>
      </c>
      <c r="G1529" s="83">
        <v>383.8</v>
      </c>
      <c r="H1529" s="83">
        <v>366.2</v>
      </c>
      <c r="I1529" t="str">
        <f t="shared" si="24"/>
        <v>CHP</v>
      </c>
    </row>
    <row r="1530" spans="1:9" hidden="1">
      <c r="A1530" s="81">
        <v>2021</v>
      </c>
      <c r="B1530" s="58" t="s">
        <v>89</v>
      </c>
      <c r="C1530" s="23" t="s">
        <v>29805</v>
      </c>
      <c r="D1530" s="23" t="s">
        <v>29813</v>
      </c>
      <c r="E1530" s="82">
        <v>10</v>
      </c>
      <c r="F1530" s="82">
        <v>5</v>
      </c>
      <c r="G1530" s="83">
        <v>16</v>
      </c>
      <c r="H1530" s="83">
        <v>16</v>
      </c>
      <c r="I1530" t="str">
        <f t="shared" si="24"/>
        <v>CHP</v>
      </c>
    </row>
    <row r="1531" spans="1:9" hidden="1">
      <c r="A1531" s="81">
        <v>2021</v>
      </c>
      <c r="B1531" s="58" t="s">
        <v>89</v>
      </c>
      <c r="C1531" s="23" t="s">
        <v>29805</v>
      </c>
      <c r="D1531" s="23" t="s">
        <v>29815</v>
      </c>
      <c r="E1531" s="82">
        <v>2</v>
      </c>
      <c r="F1531" s="82">
        <v>2</v>
      </c>
      <c r="G1531" s="83">
        <v>3.1</v>
      </c>
      <c r="H1531" s="83">
        <v>3</v>
      </c>
      <c r="I1531" t="str">
        <f t="shared" si="24"/>
        <v>CHP</v>
      </c>
    </row>
    <row r="1532" spans="1:9" hidden="1">
      <c r="A1532" s="81">
        <v>2021</v>
      </c>
      <c r="B1532" s="58" t="s">
        <v>89</v>
      </c>
      <c r="C1532" s="23" t="s">
        <v>29805</v>
      </c>
      <c r="D1532" s="23" t="s">
        <v>27865</v>
      </c>
      <c r="E1532" s="82">
        <v>3</v>
      </c>
      <c r="F1532" s="82">
        <v>2</v>
      </c>
      <c r="G1532" s="83">
        <v>15</v>
      </c>
      <c r="H1532" s="83">
        <v>15</v>
      </c>
      <c r="I1532" t="str">
        <f t="shared" si="24"/>
        <v>CHP</v>
      </c>
    </row>
    <row r="1533" spans="1:9" hidden="1">
      <c r="A1533" s="81">
        <v>2021</v>
      </c>
      <c r="B1533" s="58" t="s">
        <v>89</v>
      </c>
      <c r="C1533" s="23" t="s">
        <v>29807</v>
      </c>
      <c r="D1533" s="23" t="s">
        <v>29804</v>
      </c>
      <c r="E1533" s="82">
        <v>292</v>
      </c>
      <c r="F1533" s="82">
        <v>87</v>
      </c>
      <c r="G1533" s="83">
        <v>31522.2</v>
      </c>
      <c r="H1533" s="83">
        <v>28889.7</v>
      </c>
      <c r="I1533" t="b">
        <f t="shared" si="24"/>
        <v>1</v>
      </c>
    </row>
    <row r="1534" spans="1:9" hidden="1">
      <c r="A1534" s="81">
        <v>2021</v>
      </c>
      <c r="B1534" s="58" t="s">
        <v>89</v>
      </c>
      <c r="C1534" s="23" t="s">
        <v>29807</v>
      </c>
      <c r="D1534" s="23" t="s">
        <v>29806</v>
      </c>
      <c r="E1534" s="82">
        <v>16</v>
      </c>
      <c r="F1534" s="82">
        <v>8</v>
      </c>
      <c r="G1534" s="83">
        <v>8573.2999999999993</v>
      </c>
      <c r="H1534" s="83">
        <v>7926</v>
      </c>
      <c r="I1534" t="b">
        <f t="shared" si="24"/>
        <v>1</v>
      </c>
    </row>
    <row r="1535" spans="1:9" hidden="1">
      <c r="A1535" s="81">
        <v>2021</v>
      </c>
      <c r="B1535" s="58" t="s">
        <v>89</v>
      </c>
      <c r="C1535" s="23" t="s">
        <v>29807</v>
      </c>
      <c r="D1535" s="23" t="s">
        <v>29810</v>
      </c>
      <c r="E1535" s="82">
        <v>46</v>
      </c>
      <c r="F1535" s="82">
        <v>23</v>
      </c>
      <c r="G1535" s="83">
        <v>726.5</v>
      </c>
      <c r="H1535" s="83">
        <v>698.8</v>
      </c>
      <c r="I1535" t="b">
        <f t="shared" si="24"/>
        <v>1</v>
      </c>
    </row>
    <row r="1536" spans="1:9" hidden="1">
      <c r="A1536" s="81">
        <v>2021</v>
      </c>
      <c r="B1536" s="58" t="s">
        <v>89</v>
      </c>
      <c r="C1536" s="23" t="s">
        <v>29807</v>
      </c>
      <c r="D1536" s="23" t="s">
        <v>47</v>
      </c>
      <c r="E1536" s="82">
        <v>211</v>
      </c>
      <c r="F1536" s="82">
        <v>46</v>
      </c>
      <c r="G1536" s="83">
        <v>21939.599999999999</v>
      </c>
      <c r="H1536" s="83">
        <v>20002.400000000001</v>
      </c>
      <c r="I1536" t="b">
        <f t="shared" si="24"/>
        <v>1</v>
      </c>
    </row>
    <row r="1537" spans="1:9" hidden="1">
      <c r="A1537" s="81">
        <v>2021</v>
      </c>
      <c r="B1537" s="58" t="s">
        <v>89</v>
      </c>
      <c r="C1537" s="23" t="s">
        <v>29807</v>
      </c>
      <c r="D1537" s="23" t="s">
        <v>29814</v>
      </c>
      <c r="E1537" s="82">
        <v>5</v>
      </c>
      <c r="F1537" s="82">
        <v>4</v>
      </c>
      <c r="G1537" s="83">
        <v>20.5</v>
      </c>
      <c r="H1537" s="83">
        <v>20.5</v>
      </c>
      <c r="I1537" t="b">
        <f t="shared" si="24"/>
        <v>1</v>
      </c>
    </row>
    <row r="1538" spans="1:9" hidden="1">
      <c r="A1538" s="81">
        <v>2021</v>
      </c>
      <c r="B1538" s="58" t="s">
        <v>89</v>
      </c>
      <c r="C1538" s="23" t="s">
        <v>29807</v>
      </c>
      <c r="D1538" s="23" t="s">
        <v>29813</v>
      </c>
      <c r="E1538" s="82">
        <v>8</v>
      </c>
      <c r="F1538" s="82">
        <v>3</v>
      </c>
      <c r="G1538" s="83">
        <v>11.2</v>
      </c>
      <c r="H1538" s="83">
        <v>8.3000000000000007</v>
      </c>
      <c r="I1538" t="b">
        <f t="shared" si="24"/>
        <v>1</v>
      </c>
    </row>
    <row r="1539" spans="1:9" hidden="1">
      <c r="A1539" s="81">
        <v>2021</v>
      </c>
      <c r="B1539" s="58" t="s">
        <v>89</v>
      </c>
      <c r="C1539" s="23" t="s">
        <v>29807</v>
      </c>
      <c r="D1539" s="23" t="s">
        <v>29815</v>
      </c>
      <c r="E1539" s="82">
        <v>3</v>
      </c>
      <c r="F1539" s="82">
        <v>3</v>
      </c>
      <c r="G1539" s="83">
        <v>9</v>
      </c>
      <c r="H1539" s="83">
        <v>9</v>
      </c>
      <c r="I1539" t="b">
        <f t="shared" si="24"/>
        <v>1</v>
      </c>
    </row>
    <row r="1540" spans="1:9" hidden="1">
      <c r="A1540" s="81">
        <v>2021</v>
      </c>
      <c r="B1540" s="58" t="s">
        <v>89</v>
      </c>
      <c r="C1540" s="23" t="s">
        <v>29807</v>
      </c>
      <c r="D1540" s="23" t="s">
        <v>27865</v>
      </c>
      <c r="E1540" s="82">
        <v>1</v>
      </c>
      <c r="F1540" s="82">
        <v>1</v>
      </c>
      <c r="G1540" s="83">
        <v>78.2</v>
      </c>
      <c r="H1540" s="83">
        <v>78.2</v>
      </c>
      <c r="I1540" t="b">
        <f t="shared" ref="I1540:I1603" si="25">INDEX($M$2:$M$7,MATCH(C1540,$L$2:$L$7,0))</f>
        <v>1</v>
      </c>
    </row>
    <row r="1541" spans="1:9" hidden="1">
      <c r="A1541" s="81">
        <v>2021</v>
      </c>
      <c r="B1541" s="58" t="s">
        <v>89</v>
      </c>
      <c r="C1541" s="23" t="s">
        <v>29807</v>
      </c>
      <c r="D1541" s="23" t="s">
        <v>29816</v>
      </c>
      <c r="E1541" s="82">
        <v>2</v>
      </c>
      <c r="F1541" s="82">
        <v>2</v>
      </c>
      <c r="G1541" s="83">
        <v>163.9</v>
      </c>
      <c r="H1541" s="83">
        <v>146.5</v>
      </c>
      <c r="I1541" t="b">
        <f t="shared" si="25"/>
        <v>1</v>
      </c>
    </row>
    <row r="1542" spans="1:9" hidden="1">
      <c r="A1542" s="81">
        <v>2021</v>
      </c>
      <c r="B1542" s="58" t="s">
        <v>89</v>
      </c>
      <c r="C1542" s="23" t="s">
        <v>29808</v>
      </c>
      <c r="D1542" s="23" t="s">
        <v>29804</v>
      </c>
      <c r="E1542" s="82">
        <v>943</v>
      </c>
      <c r="F1542" s="82">
        <v>426</v>
      </c>
      <c r="G1542" s="83">
        <v>100897.9</v>
      </c>
      <c r="H1542" s="83">
        <v>95858.5</v>
      </c>
      <c r="I1542" t="b">
        <f t="shared" si="25"/>
        <v>1</v>
      </c>
    </row>
    <row r="1543" spans="1:9" hidden="1">
      <c r="A1543" s="81">
        <v>2021</v>
      </c>
      <c r="B1543" s="58" t="s">
        <v>89</v>
      </c>
      <c r="C1543" s="23" t="s">
        <v>29808</v>
      </c>
      <c r="D1543" s="23" t="s">
        <v>29806</v>
      </c>
      <c r="E1543" s="82">
        <v>15</v>
      </c>
      <c r="F1543" s="82">
        <v>7</v>
      </c>
      <c r="G1543" s="83">
        <v>10741.2</v>
      </c>
      <c r="H1543" s="83">
        <v>10215.6</v>
      </c>
      <c r="I1543" t="b">
        <f t="shared" si="25"/>
        <v>1</v>
      </c>
    </row>
    <row r="1544" spans="1:9" hidden="1">
      <c r="A1544" s="81">
        <v>2021</v>
      </c>
      <c r="B1544" s="58" t="s">
        <v>89</v>
      </c>
      <c r="C1544" s="23" t="s">
        <v>29808</v>
      </c>
      <c r="D1544" s="23" t="s">
        <v>29810</v>
      </c>
      <c r="E1544" s="82">
        <v>3</v>
      </c>
      <c r="F1544" s="82">
        <v>1</v>
      </c>
      <c r="G1544" s="83">
        <v>9.6</v>
      </c>
      <c r="H1544" s="83">
        <v>6</v>
      </c>
      <c r="I1544" t="b">
        <f t="shared" si="25"/>
        <v>1</v>
      </c>
    </row>
    <row r="1545" spans="1:9" hidden="1">
      <c r="A1545" s="81">
        <v>2021</v>
      </c>
      <c r="B1545" s="58" t="s">
        <v>89</v>
      </c>
      <c r="C1545" s="23" t="s">
        <v>29808</v>
      </c>
      <c r="D1545" s="23" t="s">
        <v>47</v>
      </c>
      <c r="E1545" s="82">
        <v>272</v>
      </c>
      <c r="F1545" s="82">
        <v>68</v>
      </c>
      <c r="G1545" s="83">
        <v>40920.5</v>
      </c>
      <c r="H1545" s="83">
        <v>36588.400000000001</v>
      </c>
      <c r="I1545" t="b">
        <f t="shared" si="25"/>
        <v>1</v>
      </c>
    </row>
    <row r="1546" spans="1:9" hidden="1">
      <c r="A1546" s="81">
        <v>2021</v>
      </c>
      <c r="B1546" s="58" t="s">
        <v>89</v>
      </c>
      <c r="C1546" s="23" t="s">
        <v>29808</v>
      </c>
      <c r="D1546" s="23" t="s">
        <v>315</v>
      </c>
      <c r="E1546" s="82">
        <v>4</v>
      </c>
      <c r="F1546" s="82">
        <v>2</v>
      </c>
      <c r="G1546" s="83">
        <v>5138.6000000000004</v>
      </c>
      <c r="H1546" s="83">
        <v>4980</v>
      </c>
      <c r="I1546" t="b">
        <f t="shared" si="25"/>
        <v>1</v>
      </c>
    </row>
    <row r="1547" spans="1:9" hidden="1">
      <c r="A1547" s="81">
        <v>2021</v>
      </c>
      <c r="B1547" s="58" t="s">
        <v>89</v>
      </c>
      <c r="C1547" s="23" t="s">
        <v>29808</v>
      </c>
      <c r="D1547" s="23" t="s">
        <v>29814</v>
      </c>
      <c r="E1547" s="82">
        <v>33</v>
      </c>
      <c r="F1547" s="82">
        <v>33</v>
      </c>
      <c r="G1547" s="83">
        <v>776.9</v>
      </c>
      <c r="H1547" s="83">
        <v>776.4</v>
      </c>
      <c r="I1547" t="b">
        <f t="shared" si="25"/>
        <v>1</v>
      </c>
    </row>
    <row r="1548" spans="1:9" hidden="1">
      <c r="A1548" s="81">
        <v>2021</v>
      </c>
      <c r="B1548" s="58" t="s">
        <v>89</v>
      </c>
      <c r="C1548" s="23" t="s">
        <v>29808</v>
      </c>
      <c r="D1548" s="23" t="s">
        <v>29812</v>
      </c>
      <c r="E1548" s="82">
        <v>30</v>
      </c>
      <c r="F1548" s="82">
        <v>9</v>
      </c>
      <c r="G1548" s="83">
        <v>48.4</v>
      </c>
      <c r="H1548" s="83">
        <v>48.2</v>
      </c>
      <c r="I1548" t="b">
        <f t="shared" si="25"/>
        <v>1</v>
      </c>
    </row>
    <row r="1549" spans="1:9" hidden="1">
      <c r="A1549" s="81">
        <v>2021</v>
      </c>
      <c r="B1549" s="58" t="s">
        <v>89</v>
      </c>
      <c r="C1549" s="23" t="s">
        <v>29808</v>
      </c>
      <c r="D1549" s="23" t="s">
        <v>29813</v>
      </c>
      <c r="E1549" s="82">
        <v>274</v>
      </c>
      <c r="F1549" s="82">
        <v>20</v>
      </c>
      <c r="G1549" s="83">
        <v>174.2</v>
      </c>
      <c r="H1549" s="83">
        <v>148.69999999999999</v>
      </c>
      <c r="I1549" t="b">
        <f t="shared" si="25"/>
        <v>1</v>
      </c>
    </row>
    <row r="1550" spans="1:9" hidden="1">
      <c r="A1550" s="81">
        <v>2021</v>
      </c>
      <c r="B1550" s="58" t="s">
        <v>89</v>
      </c>
      <c r="C1550" s="23" t="s">
        <v>29808</v>
      </c>
      <c r="D1550" s="23" t="s">
        <v>29815</v>
      </c>
      <c r="E1550" s="82">
        <v>105</v>
      </c>
      <c r="F1550" s="82">
        <v>101</v>
      </c>
      <c r="G1550" s="83">
        <v>8820.7000000000007</v>
      </c>
      <c r="H1550" s="83">
        <v>8821.1</v>
      </c>
      <c r="I1550" t="b">
        <f t="shared" si="25"/>
        <v>1</v>
      </c>
    </row>
    <row r="1551" spans="1:9" hidden="1">
      <c r="A1551" s="81">
        <v>2021</v>
      </c>
      <c r="B1551" s="58" t="s">
        <v>89</v>
      </c>
      <c r="C1551" s="23" t="s">
        <v>29808</v>
      </c>
      <c r="D1551" s="23" t="s">
        <v>27865</v>
      </c>
      <c r="E1551" s="82">
        <v>207</v>
      </c>
      <c r="F1551" s="82">
        <v>195</v>
      </c>
      <c r="G1551" s="83">
        <v>34267.800000000003</v>
      </c>
      <c r="H1551" s="83">
        <v>34274.1</v>
      </c>
      <c r="I1551" t="b">
        <f t="shared" si="25"/>
        <v>1</v>
      </c>
    </row>
    <row r="1552" spans="1:9" hidden="1">
      <c r="A1552" s="81">
        <v>2021</v>
      </c>
      <c r="B1552" s="58" t="s">
        <v>89</v>
      </c>
      <c r="C1552" s="23" t="s">
        <v>29809</v>
      </c>
      <c r="D1552" s="23" t="s">
        <v>29804</v>
      </c>
      <c r="E1552" s="82">
        <v>182</v>
      </c>
      <c r="F1552" s="82">
        <v>56</v>
      </c>
      <c r="G1552" s="83">
        <v>8576.4</v>
      </c>
      <c r="H1552" s="83">
        <v>7122</v>
      </c>
      <c r="I1552" t="str">
        <f t="shared" si="25"/>
        <v>CHP</v>
      </c>
    </row>
    <row r="1553" spans="1:9" hidden="1">
      <c r="A1553" s="81">
        <v>2021</v>
      </c>
      <c r="B1553" s="58" t="s">
        <v>89</v>
      </c>
      <c r="C1553" s="23" t="s">
        <v>29809</v>
      </c>
      <c r="D1553" s="23" t="s">
        <v>47</v>
      </c>
      <c r="E1553" s="82">
        <v>147</v>
      </c>
      <c r="F1553" s="82">
        <v>41</v>
      </c>
      <c r="G1553" s="83">
        <v>7861.9</v>
      </c>
      <c r="H1553" s="83">
        <v>6479</v>
      </c>
      <c r="I1553" t="str">
        <f t="shared" si="25"/>
        <v>CHP</v>
      </c>
    </row>
    <row r="1554" spans="1:9" hidden="1">
      <c r="A1554" s="81">
        <v>2021</v>
      </c>
      <c r="B1554" s="58" t="s">
        <v>89</v>
      </c>
      <c r="C1554" s="23" t="s">
        <v>29809</v>
      </c>
      <c r="D1554" s="23" t="s">
        <v>29814</v>
      </c>
      <c r="E1554" s="82">
        <v>10</v>
      </c>
      <c r="F1554" s="82">
        <v>7</v>
      </c>
      <c r="G1554" s="83">
        <v>214.3</v>
      </c>
      <c r="H1554" s="83">
        <v>205</v>
      </c>
      <c r="I1554" t="str">
        <f t="shared" si="25"/>
        <v>CHP</v>
      </c>
    </row>
    <row r="1555" spans="1:9" hidden="1">
      <c r="A1555" s="81">
        <v>2021</v>
      </c>
      <c r="B1555" s="58" t="s">
        <v>89</v>
      </c>
      <c r="C1555" s="23" t="s">
        <v>29809</v>
      </c>
      <c r="D1555" s="23" t="s">
        <v>29812</v>
      </c>
      <c r="E1555" s="82">
        <v>4</v>
      </c>
      <c r="F1555" s="82">
        <v>1</v>
      </c>
      <c r="G1555" s="83">
        <v>23.5</v>
      </c>
      <c r="H1555" s="83">
        <v>17.5</v>
      </c>
      <c r="I1555" t="str">
        <f t="shared" si="25"/>
        <v>CHP</v>
      </c>
    </row>
    <row r="1556" spans="1:9" hidden="1">
      <c r="A1556" s="81">
        <v>2021</v>
      </c>
      <c r="B1556" s="58" t="s">
        <v>89</v>
      </c>
      <c r="C1556" s="23" t="s">
        <v>29809</v>
      </c>
      <c r="D1556" s="23" t="s">
        <v>2257</v>
      </c>
      <c r="E1556" s="82">
        <v>4</v>
      </c>
      <c r="F1556" s="82">
        <v>4</v>
      </c>
      <c r="G1556" s="83">
        <v>210.3</v>
      </c>
      <c r="H1556" s="83">
        <v>179.8</v>
      </c>
      <c r="I1556" t="str">
        <f t="shared" si="25"/>
        <v>CHP</v>
      </c>
    </row>
    <row r="1557" spans="1:9" hidden="1">
      <c r="A1557" s="81">
        <v>2021</v>
      </c>
      <c r="B1557" s="58" t="s">
        <v>89</v>
      </c>
      <c r="C1557" s="23" t="s">
        <v>29809</v>
      </c>
      <c r="D1557" s="23" t="s">
        <v>29813</v>
      </c>
      <c r="E1557" s="82">
        <v>8</v>
      </c>
      <c r="F1557" s="82">
        <v>5</v>
      </c>
      <c r="G1557" s="83">
        <v>75.8</v>
      </c>
      <c r="H1557" s="83">
        <v>70.099999999999994</v>
      </c>
      <c r="I1557" t="str">
        <f t="shared" si="25"/>
        <v>CHP</v>
      </c>
    </row>
    <row r="1558" spans="1:9" hidden="1">
      <c r="A1558" s="81">
        <v>2021</v>
      </c>
      <c r="B1558" s="58" t="s">
        <v>89</v>
      </c>
      <c r="C1558" s="23" t="s">
        <v>29809</v>
      </c>
      <c r="D1558" s="23" t="s">
        <v>29815</v>
      </c>
      <c r="E1558" s="82">
        <v>1</v>
      </c>
      <c r="F1558" s="82">
        <v>1</v>
      </c>
      <c r="G1558" s="83">
        <v>4.9000000000000004</v>
      </c>
      <c r="H1558" s="83">
        <v>4.9000000000000004</v>
      </c>
      <c r="I1558" t="str">
        <f t="shared" si="25"/>
        <v>CHP</v>
      </c>
    </row>
    <row r="1559" spans="1:9" hidden="1">
      <c r="A1559" s="81">
        <v>2021</v>
      </c>
      <c r="B1559" s="58" t="s">
        <v>89</v>
      </c>
      <c r="C1559" s="23" t="s">
        <v>29809</v>
      </c>
      <c r="D1559" s="23" t="s">
        <v>27865</v>
      </c>
      <c r="E1559" s="82">
        <v>1</v>
      </c>
      <c r="F1559" s="82">
        <v>1</v>
      </c>
      <c r="G1559" s="83">
        <v>10</v>
      </c>
      <c r="H1559" s="83">
        <v>3</v>
      </c>
      <c r="I1559" t="str">
        <f t="shared" si="25"/>
        <v>CHP</v>
      </c>
    </row>
    <row r="1560" spans="1:9" hidden="1">
      <c r="A1560" s="81">
        <v>2021</v>
      </c>
      <c r="B1560" s="58" t="s">
        <v>89</v>
      </c>
      <c r="C1560" s="23" t="s">
        <v>29809</v>
      </c>
      <c r="D1560" s="23" t="s">
        <v>29816</v>
      </c>
      <c r="E1560" s="82">
        <v>7</v>
      </c>
      <c r="F1560" s="82">
        <v>4</v>
      </c>
      <c r="G1560" s="83">
        <v>175.7</v>
      </c>
      <c r="H1560" s="83">
        <v>162.69999999999999</v>
      </c>
      <c r="I1560" t="str">
        <f t="shared" si="25"/>
        <v>CHP</v>
      </c>
    </row>
    <row r="1561" spans="1:9" hidden="1">
      <c r="A1561" s="81">
        <v>2021</v>
      </c>
      <c r="B1561" s="58" t="s">
        <v>89</v>
      </c>
      <c r="C1561" s="23" t="s">
        <v>29811</v>
      </c>
      <c r="D1561" s="23" t="s">
        <v>29804</v>
      </c>
      <c r="E1561" s="82">
        <v>1737</v>
      </c>
      <c r="F1561" s="82">
        <v>682</v>
      </c>
      <c r="G1561" s="83">
        <v>149988.9</v>
      </c>
      <c r="H1561" s="83">
        <v>139751.29999999999</v>
      </c>
      <c r="I1561" t="b">
        <f t="shared" si="25"/>
        <v>0</v>
      </c>
    </row>
    <row r="1562" spans="1:9" hidden="1">
      <c r="A1562" s="81">
        <v>2021</v>
      </c>
      <c r="B1562" s="58" t="s">
        <v>89</v>
      </c>
      <c r="C1562" s="23" t="s">
        <v>29811</v>
      </c>
      <c r="D1562" s="23" t="s">
        <v>29806</v>
      </c>
      <c r="E1562" s="82">
        <v>31</v>
      </c>
      <c r="F1562" s="82">
        <v>15</v>
      </c>
      <c r="G1562" s="83">
        <v>19314.5</v>
      </c>
      <c r="H1562" s="83">
        <v>18141.599999999999</v>
      </c>
      <c r="I1562" t="b">
        <f t="shared" si="25"/>
        <v>0</v>
      </c>
    </row>
    <row r="1563" spans="1:9" hidden="1">
      <c r="A1563" s="81">
        <v>2021</v>
      </c>
      <c r="B1563" s="58" t="s">
        <v>89</v>
      </c>
      <c r="C1563" s="23" t="s">
        <v>29811</v>
      </c>
      <c r="D1563" s="23" t="s">
        <v>29810</v>
      </c>
      <c r="E1563" s="82">
        <v>50</v>
      </c>
      <c r="F1563" s="82">
        <v>25</v>
      </c>
      <c r="G1563" s="83">
        <v>737.4</v>
      </c>
      <c r="H1563" s="83">
        <v>706.1</v>
      </c>
      <c r="I1563" t="b">
        <f t="shared" si="25"/>
        <v>0</v>
      </c>
    </row>
    <row r="1564" spans="1:9" hidden="1">
      <c r="A1564" s="81">
        <v>2021</v>
      </c>
      <c r="B1564" s="58" t="s">
        <v>89</v>
      </c>
      <c r="C1564" s="23" t="s">
        <v>29811</v>
      </c>
      <c r="D1564" s="23" t="s">
        <v>47</v>
      </c>
      <c r="E1564" s="82">
        <v>933</v>
      </c>
      <c r="F1564" s="82">
        <v>257</v>
      </c>
      <c r="G1564" s="83">
        <v>79663.600000000006</v>
      </c>
      <c r="H1564" s="83">
        <v>70901.600000000006</v>
      </c>
      <c r="I1564" t="b">
        <f t="shared" si="25"/>
        <v>0</v>
      </c>
    </row>
    <row r="1565" spans="1:9" hidden="1">
      <c r="A1565" s="81">
        <v>2021</v>
      </c>
      <c r="B1565" s="58" t="s">
        <v>89</v>
      </c>
      <c r="C1565" s="23" t="s">
        <v>29811</v>
      </c>
      <c r="D1565" s="23" t="s">
        <v>315</v>
      </c>
      <c r="E1565" s="82">
        <v>4</v>
      </c>
      <c r="F1565" s="82">
        <v>2</v>
      </c>
      <c r="G1565" s="83">
        <v>5138.6000000000004</v>
      </c>
      <c r="H1565" s="83">
        <v>4980</v>
      </c>
      <c r="I1565" t="b">
        <f t="shared" si="25"/>
        <v>0</v>
      </c>
    </row>
    <row r="1566" spans="1:9" hidden="1">
      <c r="A1566" s="81">
        <v>2021</v>
      </c>
      <c r="B1566" s="58" t="s">
        <v>89</v>
      </c>
      <c r="C1566" s="23" t="s">
        <v>29811</v>
      </c>
      <c r="D1566" s="23" t="s">
        <v>29814</v>
      </c>
      <c r="E1566" s="82">
        <v>49</v>
      </c>
      <c r="F1566" s="82">
        <v>45</v>
      </c>
      <c r="G1566" s="83">
        <v>1027.0999999999999</v>
      </c>
      <c r="H1566" s="83">
        <v>1015.9</v>
      </c>
      <c r="I1566" t="b">
        <f t="shared" si="25"/>
        <v>0</v>
      </c>
    </row>
    <row r="1567" spans="1:9" hidden="1">
      <c r="A1567" s="81">
        <v>2021</v>
      </c>
      <c r="B1567" s="58" t="s">
        <v>89</v>
      </c>
      <c r="C1567" s="23" t="s">
        <v>29811</v>
      </c>
      <c r="D1567" s="23" t="s">
        <v>29812</v>
      </c>
      <c r="E1567" s="82">
        <v>34</v>
      </c>
      <c r="F1567" s="82">
        <v>10</v>
      </c>
      <c r="G1567" s="83">
        <v>71.900000000000006</v>
      </c>
      <c r="H1567" s="83">
        <v>65.7</v>
      </c>
      <c r="I1567" t="b">
        <f t="shared" si="25"/>
        <v>0</v>
      </c>
    </row>
    <row r="1568" spans="1:9" hidden="1">
      <c r="A1568" s="81">
        <v>2021</v>
      </c>
      <c r="B1568" s="58" t="s">
        <v>89</v>
      </c>
      <c r="C1568" s="23" t="s">
        <v>29811</v>
      </c>
      <c r="D1568" s="23" t="s">
        <v>2257</v>
      </c>
      <c r="E1568" s="82">
        <v>4</v>
      </c>
      <c r="F1568" s="82">
        <v>4</v>
      </c>
      <c r="G1568" s="83">
        <v>210.3</v>
      </c>
      <c r="H1568" s="83">
        <v>179.8</v>
      </c>
      <c r="I1568" t="b">
        <f t="shared" si="25"/>
        <v>0</v>
      </c>
    </row>
    <row r="1569" spans="1:9" hidden="1">
      <c r="A1569" s="81">
        <v>2021</v>
      </c>
      <c r="B1569" s="58" t="s">
        <v>89</v>
      </c>
      <c r="C1569" s="23" t="s">
        <v>29811</v>
      </c>
      <c r="D1569" s="23" t="s">
        <v>29813</v>
      </c>
      <c r="E1569" s="82">
        <v>300</v>
      </c>
      <c r="F1569" s="82">
        <v>33</v>
      </c>
      <c r="G1569" s="83">
        <v>277.2</v>
      </c>
      <c r="H1569" s="83">
        <v>243.1</v>
      </c>
      <c r="I1569" t="b">
        <f t="shared" si="25"/>
        <v>0</v>
      </c>
    </row>
    <row r="1570" spans="1:9" hidden="1">
      <c r="A1570" s="81">
        <v>2021</v>
      </c>
      <c r="B1570" s="58" t="s">
        <v>89</v>
      </c>
      <c r="C1570" s="23" t="s">
        <v>29811</v>
      </c>
      <c r="D1570" s="23" t="s">
        <v>29815</v>
      </c>
      <c r="E1570" s="82">
        <v>111</v>
      </c>
      <c r="F1570" s="82">
        <v>107</v>
      </c>
      <c r="G1570" s="83">
        <v>8837.7000000000007</v>
      </c>
      <c r="H1570" s="83">
        <v>8838</v>
      </c>
      <c r="I1570" t="b">
        <f t="shared" si="25"/>
        <v>0</v>
      </c>
    </row>
    <row r="1571" spans="1:9" hidden="1">
      <c r="A1571" s="81">
        <v>2021</v>
      </c>
      <c r="B1571" s="58" t="s">
        <v>89</v>
      </c>
      <c r="C1571" s="23" t="s">
        <v>29811</v>
      </c>
      <c r="D1571" s="23" t="s">
        <v>27865</v>
      </c>
      <c r="E1571" s="82">
        <v>212</v>
      </c>
      <c r="F1571" s="82">
        <v>199</v>
      </c>
      <c r="G1571" s="83">
        <v>34371</v>
      </c>
      <c r="H1571" s="83">
        <v>34370.300000000003</v>
      </c>
      <c r="I1571" t="b">
        <f t="shared" si="25"/>
        <v>0</v>
      </c>
    </row>
    <row r="1572" spans="1:9" hidden="1">
      <c r="A1572" s="81">
        <v>2021</v>
      </c>
      <c r="B1572" s="58" t="s">
        <v>89</v>
      </c>
      <c r="C1572" s="23" t="s">
        <v>29811</v>
      </c>
      <c r="D1572" s="23" t="s">
        <v>29816</v>
      </c>
      <c r="E1572" s="82">
        <v>9</v>
      </c>
      <c r="F1572" s="82">
        <v>6</v>
      </c>
      <c r="G1572" s="83">
        <v>339.6</v>
      </c>
      <c r="H1572" s="83">
        <v>309.2</v>
      </c>
      <c r="I1572" t="b">
        <f t="shared" si="25"/>
        <v>0</v>
      </c>
    </row>
    <row r="1573" spans="1:9" hidden="1">
      <c r="A1573" s="81">
        <v>2021</v>
      </c>
      <c r="B1573" s="58" t="s">
        <v>29818</v>
      </c>
      <c r="C1573" s="23" t="s">
        <v>29803</v>
      </c>
      <c r="D1573" s="23" t="s">
        <v>29804</v>
      </c>
      <c r="E1573" s="82">
        <v>453</v>
      </c>
      <c r="F1573" s="82">
        <v>189</v>
      </c>
      <c r="G1573" s="83">
        <v>31733.200000000001</v>
      </c>
      <c r="H1573" s="83">
        <v>28317.7</v>
      </c>
      <c r="I1573" t="b">
        <f t="shared" si="25"/>
        <v>1</v>
      </c>
    </row>
    <row r="1574" spans="1:9">
      <c r="A1574" s="81">
        <v>2021</v>
      </c>
      <c r="B1574" s="58" t="s">
        <v>29818</v>
      </c>
      <c r="C1574" s="23" t="s">
        <v>29803</v>
      </c>
      <c r="D1574" s="23" t="s">
        <v>29806</v>
      </c>
      <c r="E1574" s="82">
        <v>16</v>
      </c>
      <c r="F1574" s="82">
        <v>11</v>
      </c>
      <c r="G1574" s="83">
        <v>2183.4</v>
      </c>
      <c r="H1574" s="83">
        <v>1902.6</v>
      </c>
      <c r="I1574" t="b">
        <f t="shared" si="25"/>
        <v>1</v>
      </c>
    </row>
    <row r="1575" spans="1:9" hidden="1">
      <c r="A1575" s="81">
        <v>2021</v>
      </c>
      <c r="B1575" s="58" t="s">
        <v>29818</v>
      </c>
      <c r="C1575" s="23" t="s">
        <v>29803</v>
      </c>
      <c r="D1575" s="23" t="s">
        <v>47</v>
      </c>
      <c r="E1575" s="82">
        <v>327</v>
      </c>
      <c r="F1575" s="82">
        <v>122</v>
      </c>
      <c r="G1575" s="83">
        <v>27457.5</v>
      </c>
      <c r="H1575" s="83">
        <v>24611.8</v>
      </c>
      <c r="I1575" t="b">
        <f t="shared" si="25"/>
        <v>1</v>
      </c>
    </row>
    <row r="1576" spans="1:9" hidden="1">
      <c r="A1576" s="81">
        <v>2021</v>
      </c>
      <c r="B1576" s="58" t="s">
        <v>29818</v>
      </c>
      <c r="C1576" s="23" t="s">
        <v>29803</v>
      </c>
      <c r="D1576" s="23" t="s">
        <v>29814</v>
      </c>
      <c r="E1576" s="82">
        <v>4</v>
      </c>
      <c r="F1576" s="82">
        <v>4</v>
      </c>
      <c r="G1576" s="83">
        <v>114.4</v>
      </c>
      <c r="H1576" s="83">
        <v>113</v>
      </c>
      <c r="I1576" t="b">
        <f t="shared" si="25"/>
        <v>1</v>
      </c>
    </row>
    <row r="1577" spans="1:9" hidden="1">
      <c r="A1577" s="81">
        <v>2021</v>
      </c>
      <c r="B1577" s="58" t="s">
        <v>29818</v>
      </c>
      <c r="C1577" s="23" t="s">
        <v>29803</v>
      </c>
      <c r="D1577" s="23" t="s">
        <v>29812</v>
      </c>
      <c r="E1577" s="82">
        <v>70</v>
      </c>
      <c r="F1577" s="82">
        <v>35</v>
      </c>
      <c r="G1577" s="83">
        <v>496</v>
      </c>
      <c r="H1577" s="83">
        <v>417</v>
      </c>
      <c r="I1577" t="b">
        <f t="shared" si="25"/>
        <v>1</v>
      </c>
    </row>
    <row r="1578" spans="1:9" hidden="1">
      <c r="A1578" s="81">
        <v>2021</v>
      </c>
      <c r="B1578" s="58" t="s">
        <v>29818</v>
      </c>
      <c r="C1578" s="23" t="s">
        <v>29803</v>
      </c>
      <c r="D1578" s="23" t="s">
        <v>2257</v>
      </c>
      <c r="E1578" s="82">
        <v>3</v>
      </c>
      <c r="F1578" s="82">
        <v>3</v>
      </c>
      <c r="G1578" s="83">
        <v>372</v>
      </c>
      <c r="H1578" s="83">
        <v>350</v>
      </c>
      <c r="I1578" t="b">
        <f t="shared" si="25"/>
        <v>1</v>
      </c>
    </row>
    <row r="1579" spans="1:9" hidden="1">
      <c r="A1579" s="81">
        <v>2021</v>
      </c>
      <c r="B1579" s="58" t="s">
        <v>29818</v>
      </c>
      <c r="C1579" s="23" t="s">
        <v>29803</v>
      </c>
      <c r="D1579" s="23" t="s">
        <v>29813</v>
      </c>
      <c r="E1579" s="82">
        <v>12</v>
      </c>
      <c r="F1579" s="82">
        <v>8</v>
      </c>
      <c r="G1579" s="83">
        <v>565.6</v>
      </c>
      <c r="H1579" s="83">
        <v>452.2</v>
      </c>
      <c r="I1579" t="b">
        <f t="shared" si="25"/>
        <v>1</v>
      </c>
    </row>
    <row r="1580" spans="1:9" hidden="1">
      <c r="A1580" s="81">
        <v>2021</v>
      </c>
      <c r="B1580" s="58" t="s">
        <v>29818</v>
      </c>
      <c r="C1580" s="23" t="s">
        <v>29803</v>
      </c>
      <c r="D1580" s="23" t="s">
        <v>29815</v>
      </c>
      <c r="E1580" s="82">
        <v>5</v>
      </c>
      <c r="F1580" s="82">
        <v>3</v>
      </c>
      <c r="G1580" s="83">
        <v>3.9</v>
      </c>
      <c r="H1580" s="83">
        <v>3.9</v>
      </c>
      <c r="I1580" t="b">
        <f t="shared" si="25"/>
        <v>1</v>
      </c>
    </row>
    <row r="1581" spans="1:9" hidden="1">
      <c r="A1581" s="81">
        <v>2021</v>
      </c>
      <c r="B1581" s="58" t="s">
        <v>29818</v>
      </c>
      <c r="C1581" s="23" t="s">
        <v>29803</v>
      </c>
      <c r="D1581" s="23" t="s">
        <v>29816</v>
      </c>
      <c r="E1581" s="82">
        <v>16</v>
      </c>
      <c r="F1581" s="82">
        <v>15</v>
      </c>
      <c r="G1581" s="83">
        <v>540.4</v>
      </c>
      <c r="H1581" s="83">
        <v>467.2</v>
      </c>
      <c r="I1581" t="b">
        <f t="shared" si="25"/>
        <v>1</v>
      </c>
    </row>
    <row r="1582" spans="1:9" hidden="1">
      <c r="A1582" s="81">
        <v>2021</v>
      </c>
      <c r="B1582" s="58" t="s">
        <v>29818</v>
      </c>
      <c r="C1582" s="23" t="s">
        <v>29805</v>
      </c>
      <c r="D1582" s="23" t="s">
        <v>29804</v>
      </c>
      <c r="E1582" s="82">
        <v>1820</v>
      </c>
      <c r="F1582" s="82">
        <v>664</v>
      </c>
      <c r="G1582" s="83">
        <v>5201</v>
      </c>
      <c r="H1582" s="83">
        <v>4772.7</v>
      </c>
      <c r="I1582" t="str">
        <f t="shared" si="25"/>
        <v>CHP</v>
      </c>
    </row>
    <row r="1583" spans="1:9" hidden="1">
      <c r="A1583" s="81">
        <v>2021</v>
      </c>
      <c r="B1583" s="58" t="s">
        <v>29818</v>
      </c>
      <c r="C1583" s="23" t="s">
        <v>29805</v>
      </c>
      <c r="D1583" s="23" t="s">
        <v>29806</v>
      </c>
      <c r="E1583" s="82">
        <v>11</v>
      </c>
      <c r="F1583" s="82">
        <v>4</v>
      </c>
      <c r="G1583" s="83">
        <v>86.5</v>
      </c>
      <c r="H1583" s="83">
        <v>77.599999999999994</v>
      </c>
      <c r="I1583" t="str">
        <f t="shared" si="25"/>
        <v>CHP</v>
      </c>
    </row>
    <row r="1584" spans="1:9" hidden="1">
      <c r="A1584" s="81">
        <v>2021</v>
      </c>
      <c r="B1584" s="58" t="s">
        <v>29818</v>
      </c>
      <c r="C1584" s="23" t="s">
        <v>29805</v>
      </c>
      <c r="D1584" s="23" t="s">
        <v>776</v>
      </c>
      <c r="E1584" s="82">
        <v>3</v>
      </c>
      <c r="F1584" s="82">
        <v>1</v>
      </c>
      <c r="G1584" s="83">
        <v>98.8</v>
      </c>
      <c r="H1584" s="83">
        <v>74.2</v>
      </c>
      <c r="I1584" t="str">
        <f t="shared" si="25"/>
        <v>CHP</v>
      </c>
    </row>
    <row r="1585" spans="1:9" hidden="1">
      <c r="A1585" s="81">
        <v>2021</v>
      </c>
      <c r="B1585" s="58" t="s">
        <v>29818</v>
      </c>
      <c r="C1585" s="23" t="s">
        <v>29805</v>
      </c>
      <c r="D1585" s="23" t="s">
        <v>29810</v>
      </c>
      <c r="E1585" s="82">
        <v>34</v>
      </c>
      <c r="F1585" s="82">
        <v>16</v>
      </c>
      <c r="G1585" s="83">
        <v>87.6</v>
      </c>
      <c r="H1585" s="83">
        <v>84.8</v>
      </c>
      <c r="I1585" t="str">
        <f t="shared" si="25"/>
        <v>CHP</v>
      </c>
    </row>
    <row r="1586" spans="1:9" hidden="1">
      <c r="A1586" s="81">
        <v>2021</v>
      </c>
      <c r="B1586" s="58" t="s">
        <v>29818</v>
      </c>
      <c r="C1586" s="23" t="s">
        <v>29805</v>
      </c>
      <c r="D1586" s="23" t="s">
        <v>47</v>
      </c>
      <c r="E1586" s="82">
        <v>688</v>
      </c>
      <c r="F1586" s="82">
        <v>281</v>
      </c>
      <c r="G1586" s="83">
        <v>2465.1999999999998</v>
      </c>
      <c r="H1586" s="83">
        <v>2272.6999999999998</v>
      </c>
      <c r="I1586" t="str">
        <f t="shared" si="25"/>
        <v>CHP</v>
      </c>
    </row>
    <row r="1587" spans="1:9" hidden="1">
      <c r="A1587" s="81">
        <v>2021</v>
      </c>
      <c r="B1587" s="58" t="s">
        <v>29818</v>
      </c>
      <c r="C1587" s="23" t="s">
        <v>29805</v>
      </c>
      <c r="D1587" s="23" t="s">
        <v>29814</v>
      </c>
      <c r="E1587" s="82">
        <v>27</v>
      </c>
      <c r="F1587" s="82">
        <v>24</v>
      </c>
      <c r="G1587" s="83">
        <v>55.5</v>
      </c>
      <c r="H1587" s="83">
        <v>51.1</v>
      </c>
      <c r="I1587" t="str">
        <f t="shared" si="25"/>
        <v>CHP</v>
      </c>
    </row>
    <row r="1588" spans="1:9" hidden="1">
      <c r="A1588" s="81">
        <v>2021</v>
      </c>
      <c r="B1588" s="58" t="s">
        <v>29818</v>
      </c>
      <c r="C1588" s="23" t="s">
        <v>29805</v>
      </c>
      <c r="D1588" s="23" t="s">
        <v>29812</v>
      </c>
      <c r="E1588" s="82">
        <v>169</v>
      </c>
      <c r="F1588" s="82">
        <v>73</v>
      </c>
      <c r="G1588" s="83">
        <v>797.7</v>
      </c>
      <c r="H1588" s="83">
        <v>680.8</v>
      </c>
      <c r="I1588" t="str">
        <f t="shared" si="25"/>
        <v>CHP</v>
      </c>
    </row>
    <row r="1589" spans="1:9" hidden="1">
      <c r="A1589" s="81">
        <v>2021</v>
      </c>
      <c r="B1589" s="58" t="s">
        <v>29818</v>
      </c>
      <c r="C1589" s="23" t="s">
        <v>29805</v>
      </c>
      <c r="D1589" s="23" t="s">
        <v>29813</v>
      </c>
      <c r="E1589" s="82">
        <v>637</v>
      </c>
      <c r="F1589" s="82">
        <v>161</v>
      </c>
      <c r="G1589" s="83">
        <v>961.1</v>
      </c>
      <c r="H1589" s="83">
        <v>913.5</v>
      </c>
      <c r="I1589" t="str">
        <f t="shared" si="25"/>
        <v>CHP</v>
      </c>
    </row>
    <row r="1590" spans="1:9" hidden="1">
      <c r="A1590" s="81">
        <v>2021</v>
      </c>
      <c r="B1590" s="58" t="s">
        <v>29818</v>
      </c>
      <c r="C1590" s="23" t="s">
        <v>29805</v>
      </c>
      <c r="D1590" s="23" t="s">
        <v>29815</v>
      </c>
      <c r="E1590" s="82">
        <v>210</v>
      </c>
      <c r="F1590" s="82">
        <v>158</v>
      </c>
      <c r="G1590" s="83">
        <v>416</v>
      </c>
      <c r="H1590" s="83">
        <v>412.9</v>
      </c>
      <c r="I1590" t="str">
        <f t="shared" si="25"/>
        <v>CHP</v>
      </c>
    </row>
    <row r="1591" spans="1:9" hidden="1">
      <c r="A1591" s="81">
        <v>2021</v>
      </c>
      <c r="B1591" s="58" t="s">
        <v>29818</v>
      </c>
      <c r="C1591" s="23" t="s">
        <v>29805</v>
      </c>
      <c r="D1591" s="23" t="s">
        <v>27865</v>
      </c>
      <c r="E1591" s="82">
        <v>32</v>
      </c>
      <c r="F1591" s="82">
        <v>23</v>
      </c>
      <c r="G1591" s="83">
        <v>69.599999999999994</v>
      </c>
      <c r="H1591" s="83">
        <v>67.8</v>
      </c>
      <c r="I1591" t="str">
        <f t="shared" si="25"/>
        <v>CHP</v>
      </c>
    </row>
    <row r="1592" spans="1:9" hidden="1">
      <c r="A1592" s="81">
        <v>2021</v>
      </c>
      <c r="B1592" s="58" t="s">
        <v>29818</v>
      </c>
      <c r="C1592" s="23" t="s">
        <v>29805</v>
      </c>
      <c r="D1592" s="23" t="s">
        <v>29816</v>
      </c>
      <c r="E1592" s="82">
        <v>9</v>
      </c>
      <c r="F1592" s="82">
        <v>5</v>
      </c>
      <c r="G1592" s="83">
        <v>163</v>
      </c>
      <c r="H1592" s="83">
        <v>137.30000000000001</v>
      </c>
      <c r="I1592" t="str">
        <f t="shared" si="25"/>
        <v>CHP</v>
      </c>
    </row>
    <row r="1593" spans="1:9" hidden="1">
      <c r="A1593" s="81">
        <v>2021</v>
      </c>
      <c r="B1593" s="58" t="s">
        <v>29818</v>
      </c>
      <c r="C1593" s="23" t="s">
        <v>29807</v>
      </c>
      <c r="D1593" s="23" t="s">
        <v>29804</v>
      </c>
      <c r="E1593" s="82">
        <v>9580</v>
      </c>
      <c r="F1593" s="82">
        <v>3101</v>
      </c>
      <c r="G1593" s="83">
        <v>666177.6</v>
      </c>
      <c r="H1593" s="83">
        <v>611779.69999999995</v>
      </c>
      <c r="I1593" t="b">
        <f t="shared" si="25"/>
        <v>1</v>
      </c>
    </row>
    <row r="1594" spans="1:9">
      <c r="A1594" s="81">
        <v>2021</v>
      </c>
      <c r="B1594" s="58" t="s">
        <v>29818</v>
      </c>
      <c r="C1594" s="23" t="s">
        <v>29807</v>
      </c>
      <c r="D1594" s="23" t="s">
        <v>29806</v>
      </c>
      <c r="E1594" s="82">
        <v>375</v>
      </c>
      <c r="F1594" s="82">
        <v>169</v>
      </c>
      <c r="G1594" s="83">
        <v>171116.6</v>
      </c>
      <c r="H1594" s="83">
        <v>157681</v>
      </c>
      <c r="I1594" t="b">
        <f t="shared" si="25"/>
        <v>1</v>
      </c>
    </row>
    <row r="1595" spans="1:9" hidden="1">
      <c r="A1595" s="81">
        <v>2021</v>
      </c>
      <c r="B1595" s="58" t="s">
        <v>29818</v>
      </c>
      <c r="C1595" s="23" t="s">
        <v>29807</v>
      </c>
      <c r="D1595" s="23" t="s">
        <v>776</v>
      </c>
      <c r="E1595" s="82">
        <v>7</v>
      </c>
      <c r="F1595" s="82">
        <v>4</v>
      </c>
      <c r="G1595" s="83">
        <v>268.5</v>
      </c>
      <c r="H1595" s="83">
        <v>149.5</v>
      </c>
      <c r="I1595" t="b">
        <f t="shared" si="25"/>
        <v>1</v>
      </c>
    </row>
    <row r="1596" spans="1:9" hidden="1">
      <c r="A1596" s="81">
        <v>2021</v>
      </c>
      <c r="B1596" s="58" t="s">
        <v>29818</v>
      </c>
      <c r="C1596" s="23" t="s">
        <v>29807</v>
      </c>
      <c r="D1596" s="23" t="s">
        <v>29810</v>
      </c>
      <c r="E1596" s="82">
        <v>2548</v>
      </c>
      <c r="F1596" s="82">
        <v>879</v>
      </c>
      <c r="G1596" s="83">
        <v>73227.100000000006</v>
      </c>
      <c r="H1596" s="83">
        <v>73316.899999999994</v>
      </c>
      <c r="I1596" t="b">
        <f t="shared" si="25"/>
        <v>1</v>
      </c>
    </row>
    <row r="1597" spans="1:9" hidden="1">
      <c r="A1597" s="81">
        <v>2021</v>
      </c>
      <c r="B1597" s="58" t="s">
        <v>29818</v>
      </c>
      <c r="C1597" s="23" t="s">
        <v>29807</v>
      </c>
      <c r="D1597" s="23" t="s">
        <v>47</v>
      </c>
      <c r="E1597" s="82">
        <v>2932</v>
      </c>
      <c r="F1597" s="82">
        <v>813</v>
      </c>
      <c r="G1597" s="83">
        <v>294120.59999999998</v>
      </c>
      <c r="H1597" s="83">
        <v>257969.4</v>
      </c>
      <c r="I1597" t="b">
        <f t="shared" si="25"/>
        <v>1</v>
      </c>
    </row>
    <row r="1598" spans="1:9" hidden="1">
      <c r="A1598" s="81">
        <v>2021</v>
      </c>
      <c r="B1598" s="58" t="s">
        <v>29818</v>
      </c>
      <c r="C1598" s="23" t="s">
        <v>29807</v>
      </c>
      <c r="D1598" s="23" t="s">
        <v>315</v>
      </c>
      <c r="E1598" s="82">
        <v>53</v>
      </c>
      <c r="F1598" s="82">
        <v>31</v>
      </c>
      <c r="G1598" s="83">
        <v>56255.4</v>
      </c>
      <c r="H1598" s="83">
        <v>53917.1</v>
      </c>
      <c r="I1598" t="b">
        <f t="shared" si="25"/>
        <v>1</v>
      </c>
    </row>
    <row r="1599" spans="1:9" hidden="1">
      <c r="A1599" s="81">
        <v>2021</v>
      </c>
      <c r="B1599" s="58" t="s">
        <v>29818</v>
      </c>
      <c r="C1599" s="23" t="s">
        <v>29807</v>
      </c>
      <c r="D1599" s="23" t="s">
        <v>29814</v>
      </c>
      <c r="E1599" s="82">
        <v>93</v>
      </c>
      <c r="F1599" s="82">
        <v>86</v>
      </c>
      <c r="G1599" s="83">
        <v>982.1</v>
      </c>
      <c r="H1599" s="83">
        <v>958.5</v>
      </c>
      <c r="I1599" t="b">
        <f t="shared" si="25"/>
        <v>1</v>
      </c>
    </row>
    <row r="1600" spans="1:9" hidden="1">
      <c r="A1600" s="81">
        <v>2021</v>
      </c>
      <c r="B1600" s="58" t="s">
        <v>29818</v>
      </c>
      <c r="C1600" s="23" t="s">
        <v>29807</v>
      </c>
      <c r="D1600" s="23" t="s">
        <v>29812</v>
      </c>
      <c r="E1600" s="82">
        <v>162</v>
      </c>
      <c r="F1600" s="82">
        <v>45</v>
      </c>
      <c r="G1600" s="83">
        <v>309.39999999999998</v>
      </c>
      <c r="H1600" s="83">
        <v>280.89999999999998</v>
      </c>
      <c r="I1600" t="b">
        <f t="shared" si="25"/>
        <v>1</v>
      </c>
    </row>
    <row r="1601" spans="1:9" hidden="1">
      <c r="A1601" s="81">
        <v>2021</v>
      </c>
      <c r="B1601" s="58" t="s">
        <v>29818</v>
      </c>
      <c r="C1601" s="23" t="s">
        <v>29807</v>
      </c>
      <c r="D1601" s="23" t="s">
        <v>2257</v>
      </c>
      <c r="E1601" s="82">
        <v>4</v>
      </c>
      <c r="F1601" s="82">
        <v>1</v>
      </c>
      <c r="G1601" s="83">
        <v>13.2</v>
      </c>
      <c r="H1601" s="83">
        <v>12</v>
      </c>
      <c r="I1601" t="b">
        <f t="shared" si="25"/>
        <v>1</v>
      </c>
    </row>
    <row r="1602" spans="1:9" hidden="1">
      <c r="A1602" s="81">
        <v>2021</v>
      </c>
      <c r="B1602" s="58" t="s">
        <v>29818</v>
      </c>
      <c r="C1602" s="23" t="s">
        <v>29807</v>
      </c>
      <c r="D1602" s="23" t="s">
        <v>29813</v>
      </c>
      <c r="E1602" s="82">
        <v>2464</v>
      </c>
      <c r="F1602" s="82">
        <v>739</v>
      </c>
      <c r="G1602" s="83">
        <v>18223.2</v>
      </c>
      <c r="H1602" s="83">
        <v>15660.6</v>
      </c>
      <c r="I1602" t="b">
        <f t="shared" si="25"/>
        <v>1</v>
      </c>
    </row>
    <row r="1603" spans="1:9" hidden="1">
      <c r="A1603" s="81">
        <v>2021</v>
      </c>
      <c r="B1603" s="58" t="s">
        <v>29818</v>
      </c>
      <c r="C1603" s="23" t="s">
        <v>29807</v>
      </c>
      <c r="D1603" s="23" t="s">
        <v>29817</v>
      </c>
      <c r="E1603" s="82">
        <v>130</v>
      </c>
      <c r="F1603" s="82">
        <v>34</v>
      </c>
      <c r="G1603" s="83">
        <v>18272.3</v>
      </c>
      <c r="H1603" s="83">
        <v>19235.3</v>
      </c>
      <c r="I1603" t="b">
        <f t="shared" si="25"/>
        <v>1</v>
      </c>
    </row>
    <row r="1604" spans="1:9" hidden="1">
      <c r="A1604" s="81">
        <v>2021</v>
      </c>
      <c r="B1604" s="58" t="s">
        <v>29818</v>
      </c>
      <c r="C1604" s="23" t="s">
        <v>29807</v>
      </c>
      <c r="D1604" s="23" t="s">
        <v>29815</v>
      </c>
      <c r="E1604" s="82">
        <v>534</v>
      </c>
      <c r="F1604" s="82">
        <v>415</v>
      </c>
      <c r="G1604" s="83">
        <v>8073.2</v>
      </c>
      <c r="H1604" s="83">
        <v>7979.1</v>
      </c>
      <c r="I1604" t="b">
        <f t="shared" ref="I1604:I1667" si="26">INDEX($M$2:$M$7,MATCH(C1604,$L$2:$L$7,0))</f>
        <v>1</v>
      </c>
    </row>
    <row r="1605" spans="1:9" hidden="1">
      <c r="A1605" s="81">
        <v>2021</v>
      </c>
      <c r="B1605" s="58" t="s">
        <v>29818</v>
      </c>
      <c r="C1605" s="23" t="s">
        <v>29807</v>
      </c>
      <c r="D1605" s="23" t="s">
        <v>27865</v>
      </c>
      <c r="E1605" s="82">
        <v>264</v>
      </c>
      <c r="F1605" s="82">
        <v>179</v>
      </c>
      <c r="G1605" s="83">
        <v>24550.6</v>
      </c>
      <c r="H1605" s="83">
        <v>23991.7</v>
      </c>
      <c r="I1605" t="b">
        <f t="shared" si="26"/>
        <v>1</v>
      </c>
    </row>
    <row r="1606" spans="1:9" hidden="1">
      <c r="A1606" s="81">
        <v>2021</v>
      </c>
      <c r="B1606" s="58" t="s">
        <v>29818</v>
      </c>
      <c r="C1606" s="23" t="s">
        <v>29807</v>
      </c>
      <c r="D1606" s="23" t="s">
        <v>29816</v>
      </c>
      <c r="E1606" s="82">
        <v>14</v>
      </c>
      <c r="F1606" s="82">
        <v>12</v>
      </c>
      <c r="G1606" s="83">
        <v>765.4</v>
      </c>
      <c r="H1606" s="83">
        <v>627.70000000000005</v>
      </c>
      <c r="I1606" t="b">
        <f t="shared" si="26"/>
        <v>1</v>
      </c>
    </row>
    <row r="1607" spans="1:9" hidden="1">
      <c r="A1607" s="81">
        <v>2021</v>
      </c>
      <c r="B1607" s="58" t="s">
        <v>29818</v>
      </c>
      <c r="C1607" s="23" t="s">
        <v>29808</v>
      </c>
      <c r="D1607" s="23" t="s">
        <v>29804</v>
      </c>
      <c r="E1607" s="82">
        <v>11279</v>
      </c>
      <c r="F1607" s="82">
        <v>6739</v>
      </c>
      <c r="G1607" s="83">
        <v>507292.6</v>
      </c>
      <c r="H1607" s="83">
        <v>474077.7</v>
      </c>
      <c r="I1607" t="b">
        <f t="shared" si="26"/>
        <v>1</v>
      </c>
    </row>
    <row r="1608" spans="1:9">
      <c r="A1608" s="81">
        <v>2021</v>
      </c>
      <c r="B1608" s="58" t="s">
        <v>29818</v>
      </c>
      <c r="C1608" s="23" t="s">
        <v>29808</v>
      </c>
      <c r="D1608" s="23" t="s">
        <v>29806</v>
      </c>
      <c r="E1608" s="82">
        <v>97</v>
      </c>
      <c r="F1608" s="82">
        <v>56</v>
      </c>
      <c r="G1608" s="83">
        <v>53112.800000000003</v>
      </c>
      <c r="H1608" s="83">
        <v>48742.400000000001</v>
      </c>
      <c r="I1608" t="b">
        <f t="shared" si="26"/>
        <v>1</v>
      </c>
    </row>
    <row r="1609" spans="1:9" hidden="1">
      <c r="A1609" s="81">
        <v>2021</v>
      </c>
      <c r="B1609" s="58" t="s">
        <v>29818</v>
      </c>
      <c r="C1609" s="23" t="s">
        <v>29808</v>
      </c>
      <c r="D1609" s="23" t="s">
        <v>776</v>
      </c>
      <c r="E1609" s="82">
        <v>161</v>
      </c>
      <c r="F1609" s="82">
        <v>60</v>
      </c>
      <c r="G1609" s="83">
        <v>3522.1</v>
      </c>
      <c r="H1609" s="83">
        <v>2373</v>
      </c>
      <c r="I1609" t="b">
        <f t="shared" si="26"/>
        <v>1</v>
      </c>
    </row>
    <row r="1610" spans="1:9" hidden="1">
      <c r="A1610" s="81">
        <v>2021</v>
      </c>
      <c r="B1610" s="58" t="s">
        <v>29818</v>
      </c>
      <c r="C1610" s="23" t="s">
        <v>29808</v>
      </c>
      <c r="D1610" s="23" t="s">
        <v>29810</v>
      </c>
      <c r="E1610" s="82">
        <v>1305</v>
      </c>
      <c r="F1610" s="82">
        <v>521</v>
      </c>
      <c r="G1610" s="83">
        <v>6437.5</v>
      </c>
      <c r="H1610" s="83">
        <v>6293.8</v>
      </c>
      <c r="I1610" t="b">
        <f t="shared" si="26"/>
        <v>1</v>
      </c>
    </row>
    <row r="1611" spans="1:9" hidden="1">
      <c r="A1611" s="81">
        <v>2021</v>
      </c>
      <c r="B1611" s="58" t="s">
        <v>29818</v>
      </c>
      <c r="C1611" s="23" t="s">
        <v>29808</v>
      </c>
      <c r="D1611" s="23" t="s">
        <v>47</v>
      </c>
      <c r="E1611" s="82">
        <v>1686</v>
      </c>
      <c r="F1611" s="82">
        <v>521</v>
      </c>
      <c r="G1611" s="83">
        <v>213885.6</v>
      </c>
      <c r="H1611" s="83">
        <v>190877.6</v>
      </c>
      <c r="I1611" t="b">
        <f t="shared" si="26"/>
        <v>1</v>
      </c>
    </row>
    <row r="1612" spans="1:9" hidden="1">
      <c r="A1612" s="81">
        <v>2021</v>
      </c>
      <c r="B1612" s="58" t="s">
        <v>29818</v>
      </c>
      <c r="C1612" s="23" t="s">
        <v>29808</v>
      </c>
      <c r="D1612" s="23" t="s">
        <v>315</v>
      </c>
      <c r="E1612" s="82">
        <v>40</v>
      </c>
      <c r="F1612" s="82">
        <v>24</v>
      </c>
      <c r="G1612" s="83">
        <v>43704.9</v>
      </c>
      <c r="H1612" s="83">
        <v>41629.300000000003</v>
      </c>
      <c r="I1612" t="b">
        <f t="shared" si="26"/>
        <v>1</v>
      </c>
    </row>
    <row r="1613" spans="1:9" hidden="1">
      <c r="A1613" s="81">
        <v>2021</v>
      </c>
      <c r="B1613" s="58" t="s">
        <v>29818</v>
      </c>
      <c r="C1613" s="23" t="s">
        <v>29808</v>
      </c>
      <c r="D1613" s="23" t="s">
        <v>29814</v>
      </c>
      <c r="E1613" s="82">
        <v>229</v>
      </c>
      <c r="F1613" s="82">
        <v>214</v>
      </c>
      <c r="G1613" s="83">
        <v>3928.7</v>
      </c>
      <c r="H1613" s="83">
        <v>3891.7</v>
      </c>
      <c r="I1613" t="b">
        <f t="shared" si="26"/>
        <v>1</v>
      </c>
    </row>
    <row r="1614" spans="1:9" hidden="1">
      <c r="A1614" s="81">
        <v>2021</v>
      </c>
      <c r="B1614" s="58" t="s">
        <v>29818</v>
      </c>
      <c r="C1614" s="23" t="s">
        <v>29808</v>
      </c>
      <c r="D1614" s="23" t="s">
        <v>29812</v>
      </c>
      <c r="E1614" s="82">
        <v>1333</v>
      </c>
      <c r="F1614" s="82">
        <v>303</v>
      </c>
      <c r="G1614" s="83">
        <v>3325</v>
      </c>
      <c r="H1614" s="83">
        <v>2954.2</v>
      </c>
      <c r="I1614" t="b">
        <f t="shared" si="26"/>
        <v>1</v>
      </c>
    </row>
    <row r="1615" spans="1:9" hidden="1">
      <c r="A1615" s="81">
        <v>2021</v>
      </c>
      <c r="B1615" s="58" t="s">
        <v>29818</v>
      </c>
      <c r="C1615" s="23" t="s">
        <v>29808</v>
      </c>
      <c r="D1615" s="23" t="s">
        <v>29813</v>
      </c>
      <c r="E1615" s="82">
        <v>729</v>
      </c>
      <c r="F1615" s="82">
        <v>150</v>
      </c>
      <c r="G1615" s="83">
        <v>12228.1</v>
      </c>
      <c r="H1615" s="83">
        <v>10672.5</v>
      </c>
      <c r="I1615" t="b">
        <f t="shared" si="26"/>
        <v>1</v>
      </c>
    </row>
    <row r="1616" spans="1:9" hidden="1">
      <c r="A1616" s="81">
        <v>2021</v>
      </c>
      <c r="B1616" s="58" t="s">
        <v>29818</v>
      </c>
      <c r="C1616" s="23" t="s">
        <v>29808</v>
      </c>
      <c r="D1616" s="23" t="s">
        <v>29817</v>
      </c>
      <c r="E1616" s="82">
        <v>22</v>
      </c>
      <c r="F1616" s="82">
        <v>6</v>
      </c>
      <c r="G1616" s="83">
        <v>3735.8</v>
      </c>
      <c r="H1616" s="83">
        <v>3772.4</v>
      </c>
      <c r="I1616" t="b">
        <f t="shared" si="26"/>
        <v>1</v>
      </c>
    </row>
    <row r="1617" spans="1:9" hidden="1">
      <c r="A1617" s="81">
        <v>2021</v>
      </c>
      <c r="B1617" s="58" t="s">
        <v>29818</v>
      </c>
      <c r="C1617" s="23" t="s">
        <v>29808</v>
      </c>
      <c r="D1617" s="23" t="s">
        <v>29815</v>
      </c>
      <c r="E1617" s="82">
        <v>4468</v>
      </c>
      <c r="F1617" s="82">
        <v>3968</v>
      </c>
      <c r="G1617" s="83">
        <v>53133.599999999999</v>
      </c>
      <c r="H1617" s="83">
        <v>52893.8</v>
      </c>
      <c r="I1617" t="b">
        <f t="shared" si="26"/>
        <v>1</v>
      </c>
    </row>
    <row r="1618" spans="1:9" hidden="1">
      <c r="A1618" s="81">
        <v>2021</v>
      </c>
      <c r="B1618" s="58" t="s">
        <v>29818</v>
      </c>
      <c r="C1618" s="23" t="s">
        <v>29808</v>
      </c>
      <c r="D1618" s="23" t="s">
        <v>27865</v>
      </c>
      <c r="E1618" s="82">
        <v>1156</v>
      </c>
      <c r="F1618" s="82">
        <v>1059</v>
      </c>
      <c r="G1618" s="83">
        <v>108776.2</v>
      </c>
      <c r="H1618" s="83">
        <v>108637.2</v>
      </c>
      <c r="I1618" t="b">
        <f t="shared" si="26"/>
        <v>1</v>
      </c>
    </row>
    <row r="1619" spans="1:9" hidden="1">
      <c r="A1619" s="81">
        <v>2021</v>
      </c>
      <c r="B1619" s="58" t="s">
        <v>29818</v>
      </c>
      <c r="C1619" s="23" t="s">
        <v>29808</v>
      </c>
      <c r="D1619" s="23" t="s">
        <v>29816</v>
      </c>
      <c r="E1619" s="82">
        <v>53</v>
      </c>
      <c r="F1619" s="82">
        <v>49</v>
      </c>
      <c r="G1619" s="83">
        <v>1502.3</v>
      </c>
      <c r="H1619" s="83">
        <v>1339.8</v>
      </c>
      <c r="I1619" t="b">
        <f t="shared" si="26"/>
        <v>1</v>
      </c>
    </row>
    <row r="1620" spans="1:9" hidden="1">
      <c r="A1620" s="81">
        <v>2021</v>
      </c>
      <c r="B1620" s="58" t="s">
        <v>29818</v>
      </c>
      <c r="C1620" s="23" t="s">
        <v>29809</v>
      </c>
      <c r="D1620" s="23" t="s">
        <v>29804</v>
      </c>
      <c r="E1620" s="82">
        <v>1513</v>
      </c>
      <c r="F1620" s="82">
        <v>591</v>
      </c>
      <c r="G1620" s="83">
        <v>31042.3</v>
      </c>
      <c r="H1620" s="83">
        <v>26776.9</v>
      </c>
      <c r="I1620" t="str">
        <f t="shared" si="26"/>
        <v>CHP</v>
      </c>
    </row>
    <row r="1621" spans="1:9" hidden="1">
      <c r="A1621" s="81">
        <v>2021</v>
      </c>
      <c r="B1621" s="58" t="s">
        <v>29818</v>
      </c>
      <c r="C1621" s="23" t="s">
        <v>29809</v>
      </c>
      <c r="D1621" s="23" t="s">
        <v>29806</v>
      </c>
      <c r="E1621" s="82">
        <v>70</v>
      </c>
      <c r="F1621" s="82">
        <v>29</v>
      </c>
      <c r="G1621" s="83">
        <v>1482.2</v>
      </c>
      <c r="H1621" s="83">
        <v>1422.1</v>
      </c>
      <c r="I1621" t="str">
        <f t="shared" si="26"/>
        <v>CHP</v>
      </c>
    </row>
    <row r="1622" spans="1:9" hidden="1">
      <c r="A1622" s="81">
        <v>2021</v>
      </c>
      <c r="B1622" s="58" t="s">
        <v>29818</v>
      </c>
      <c r="C1622" s="23" t="s">
        <v>29809</v>
      </c>
      <c r="D1622" s="23" t="s">
        <v>29810</v>
      </c>
      <c r="E1622" s="82">
        <v>130</v>
      </c>
      <c r="F1622" s="82">
        <v>33</v>
      </c>
      <c r="G1622" s="83">
        <v>229.3</v>
      </c>
      <c r="H1622" s="83">
        <v>214.2</v>
      </c>
      <c r="I1622" t="str">
        <f t="shared" si="26"/>
        <v>CHP</v>
      </c>
    </row>
    <row r="1623" spans="1:9" hidden="1">
      <c r="A1623" s="81">
        <v>2021</v>
      </c>
      <c r="B1623" s="58" t="s">
        <v>29818</v>
      </c>
      <c r="C1623" s="23" t="s">
        <v>29809</v>
      </c>
      <c r="D1623" s="23" t="s">
        <v>47</v>
      </c>
      <c r="E1623" s="82">
        <v>679</v>
      </c>
      <c r="F1623" s="82">
        <v>283</v>
      </c>
      <c r="G1623" s="83">
        <v>19177.5</v>
      </c>
      <c r="H1623" s="83">
        <v>16138.7</v>
      </c>
      <c r="I1623" t="str">
        <f t="shared" si="26"/>
        <v>CHP</v>
      </c>
    </row>
    <row r="1624" spans="1:9" hidden="1">
      <c r="A1624" s="81">
        <v>2021</v>
      </c>
      <c r="B1624" s="58" t="s">
        <v>29818</v>
      </c>
      <c r="C1624" s="23" t="s">
        <v>29809</v>
      </c>
      <c r="D1624" s="23" t="s">
        <v>29814</v>
      </c>
      <c r="E1624" s="82">
        <v>64</v>
      </c>
      <c r="F1624" s="82">
        <v>44</v>
      </c>
      <c r="G1624" s="83">
        <v>1439.9</v>
      </c>
      <c r="H1624" s="83">
        <v>1297</v>
      </c>
      <c r="I1624" t="str">
        <f t="shared" si="26"/>
        <v>CHP</v>
      </c>
    </row>
    <row r="1625" spans="1:9" hidden="1">
      <c r="A1625" s="81">
        <v>2021</v>
      </c>
      <c r="B1625" s="58" t="s">
        <v>29818</v>
      </c>
      <c r="C1625" s="23" t="s">
        <v>29809</v>
      </c>
      <c r="D1625" s="23" t="s">
        <v>29812</v>
      </c>
      <c r="E1625" s="82">
        <v>35</v>
      </c>
      <c r="F1625" s="82">
        <v>16</v>
      </c>
      <c r="G1625" s="83">
        <v>150.80000000000001</v>
      </c>
      <c r="H1625" s="83">
        <v>136.30000000000001</v>
      </c>
      <c r="I1625" t="str">
        <f t="shared" si="26"/>
        <v>CHP</v>
      </c>
    </row>
    <row r="1626" spans="1:9" hidden="1">
      <c r="A1626" s="81">
        <v>2021</v>
      </c>
      <c r="B1626" s="58" t="s">
        <v>29818</v>
      </c>
      <c r="C1626" s="23" t="s">
        <v>29809</v>
      </c>
      <c r="D1626" s="23" t="s">
        <v>2257</v>
      </c>
      <c r="E1626" s="82">
        <v>72</v>
      </c>
      <c r="F1626" s="82">
        <v>33</v>
      </c>
      <c r="G1626" s="83">
        <v>1779.2</v>
      </c>
      <c r="H1626" s="83">
        <v>1526</v>
      </c>
      <c r="I1626" t="str">
        <f t="shared" si="26"/>
        <v>CHP</v>
      </c>
    </row>
    <row r="1627" spans="1:9" hidden="1">
      <c r="A1627" s="81">
        <v>2021</v>
      </c>
      <c r="B1627" s="58" t="s">
        <v>29818</v>
      </c>
      <c r="C1627" s="23" t="s">
        <v>29809</v>
      </c>
      <c r="D1627" s="23" t="s">
        <v>29813</v>
      </c>
      <c r="E1627" s="82">
        <v>151</v>
      </c>
      <c r="F1627" s="82">
        <v>47</v>
      </c>
      <c r="G1627" s="83">
        <v>546</v>
      </c>
      <c r="H1627" s="83">
        <v>506.7</v>
      </c>
      <c r="I1627" t="str">
        <f t="shared" si="26"/>
        <v>CHP</v>
      </c>
    </row>
    <row r="1628" spans="1:9" hidden="1">
      <c r="A1628" s="81">
        <v>2021</v>
      </c>
      <c r="B1628" s="58" t="s">
        <v>29818</v>
      </c>
      <c r="C1628" s="23" t="s">
        <v>29809</v>
      </c>
      <c r="D1628" s="23" t="s">
        <v>29815</v>
      </c>
      <c r="E1628" s="82">
        <v>52</v>
      </c>
      <c r="F1628" s="82">
        <v>46</v>
      </c>
      <c r="G1628" s="83">
        <v>130.9</v>
      </c>
      <c r="H1628" s="83">
        <v>128</v>
      </c>
      <c r="I1628" t="str">
        <f t="shared" si="26"/>
        <v>CHP</v>
      </c>
    </row>
    <row r="1629" spans="1:9" hidden="1">
      <c r="A1629" s="81">
        <v>2021</v>
      </c>
      <c r="B1629" s="58" t="s">
        <v>29818</v>
      </c>
      <c r="C1629" s="23" t="s">
        <v>29809</v>
      </c>
      <c r="D1629" s="23" t="s">
        <v>27865</v>
      </c>
      <c r="E1629" s="82">
        <v>33</v>
      </c>
      <c r="F1629" s="82">
        <v>19</v>
      </c>
      <c r="G1629" s="83">
        <v>63.7</v>
      </c>
      <c r="H1629" s="83">
        <v>56.7</v>
      </c>
      <c r="I1629" t="str">
        <f t="shared" si="26"/>
        <v>CHP</v>
      </c>
    </row>
    <row r="1630" spans="1:9" hidden="1">
      <c r="A1630" s="81">
        <v>2021</v>
      </c>
      <c r="B1630" s="58" t="s">
        <v>29818</v>
      </c>
      <c r="C1630" s="23" t="s">
        <v>29809</v>
      </c>
      <c r="D1630" s="23" t="s">
        <v>29816</v>
      </c>
      <c r="E1630" s="82">
        <v>227</v>
      </c>
      <c r="F1630" s="82">
        <v>115</v>
      </c>
      <c r="G1630" s="83">
        <v>6042.8</v>
      </c>
      <c r="H1630" s="83">
        <v>5351.2</v>
      </c>
      <c r="I1630" t="str">
        <f t="shared" si="26"/>
        <v>CHP</v>
      </c>
    </row>
    <row r="1631" spans="1:9" hidden="1">
      <c r="A1631" s="81">
        <v>2021</v>
      </c>
      <c r="B1631" s="58" t="s">
        <v>29818</v>
      </c>
      <c r="C1631" s="23" t="s">
        <v>29811</v>
      </c>
      <c r="D1631" s="23" t="s">
        <v>29804</v>
      </c>
      <c r="E1631" s="82">
        <v>24645</v>
      </c>
      <c r="F1631" s="82">
        <v>11284</v>
      </c>
      <c r="G1631" s="83">
        <v>1241446.7</v>
      </c>
      <c r="H1631" s="83">
        <v>1145724.7</v>
      </c>
      <c r="I1631" t="b">
        <f t="shared" si="26"/>
        <v>0</v>
      </c>
    </row>
    <row r="1632" spans="1:9" hidden="1">
      <c r="A1632" s="81">
        <v>2021</v>
      </c>
      <c r="B1632" s="58" t="s">
        <v>29818</v>
      </c>
      <c r="C1632" s="23" t="s">
        <v>29811</v>
      </c>
      <c r="D1632" s="23" t="s">
        <v>29806</v>
      </c>
      <c r="E1632" s="82">
        <v>569</v>
      </c>
      <c r="F1632" s="82">
        <v>269</v>
      </c>
      <c r="G1632" s="83">
        <v>227981.5</v>
      </c>
      <c r="H1632" s="83">
        <v>209825.7</v>
      </c>
      <c r="I1632" t="b">
        <f t="shared" si="26"/>
        <v>0</v>
      </c>
    </row>
    <row r="1633" spans="1:9" hidden="1">
      <c r="A1633" s="81">
        <v>2021</v>
      </c>
      <c r="B1633" s="58" t="s">
        <v>29818</v>
      </c>
      <c r="C1633" s="23" t="s">
        <v>29811</v>
      </c>
      <c r="D1633" s="23" t="s">
        <v>776</v>
      </c>
      <c r="E1633" s="82">
        <v>171</v>
      </c>
      <c r="F1633" s="82">
        <v>65</v>
      </c>
      <c r="G1633" s="83">
        <v>3889.4</v>
      </c>
      <c r="H1633" s="83">
        <v>2596.6999999999998</v>
      </c>
      <c r="I1633" t="b">
        <f t="shared" si="26"/>
        <v>0</v>
      </c>
    </row>
    <row r="1634" spans="1:9" hidden="1">
      <c r="A1634" s="81">
        <v>2021</v>
      </c>
      <c r="B1634" s="58" t="s">
        <v>29818</v>
      </c>
      <c r="C1634" s="23" t="s">
        <v>29811</v>
      </c>
      <c r="D1634" s="23" t="s">
        <v>29810</v>
      </c>
      <c r="E1634" s="82">
        <v>4017</v>
      </c>
      <c r="F1634" s="82">
        <v>1449</v>
      </c>
      <c r="G1634" s="83">
        <v>79981.5</v>
      </c>
      <c r="H1634" s="83">
        <v>79909.7</v>
      </c>
      <c r="I1634" t="b">
        <f t="shared" si="26"/>
        <v>0</v>
      </c>
    </row>
    <row r="1635" spans="1:9" hidden="1">
      <c r="A1635" s="81">
        <v>2021</v>
      </c>
      <c r="B1635" s="58" t="s">
        <v>29818</v>
      </c>
      <c r="C1635" s="23" t="s">
        <v>29811</v>
      </c>
      <c r="D1635" s="23" t="s">
        <v>47</v>
      </c>
      <c r="E1635" s="82">
        <v>6312</v>
      </c>
      <c r="F1635" s="82">
        <v>2020</v>
      </c>
      <c r="G1635" s="83">
        <v>557106.4</v>
      </c>
      <c r="H1635" s="83">
        <v>491870.2</v>
      </c>
      <c r="I1635" t="b">
        <f t="shared" si="26"/>
        <v>0</v>
      </c>
    </row>
    <row r="1636" spans="1:9" hidden="1">
      <c r="A1636" s="81">
        <v>2021</v>
      </c>
      <c r="B1636" s="58" t="s">
        <v>29818</v>
      </c>
      <c r="C1636" s="23" t="s">
        <v>29811</v>
      </c>
      <c r="D1636" s="23" t="s">
        <v>315</v>
      </c>
      <c r="E1636" s="82">
        <v>93</v>
      </c>
      <c r="F1636" s="82">
        <v>55</v>
      </c>
      <c r="G1636" s="83">
        <v>99960.3</v>
      </c>
      <c r="H1636" s="83">
        <v>95546.4</v>
      </c>
      <c r="I1636" t="b">
        <f t="shared" si="26"/>
        <v>0</v>
      </c>
    </row>
    <row r="1637" spans="1:9" hidden="1">
      <c r="A1637" s="81">
        <v>2021</v>
      </c>
      <c r="B1637" s="58" t="s">
        <v>29818</v>
      </c>
      <c r="C1637" s="23" t="s">
        <v>29811</v>
      </c>
      <c r="D1637" s="23" t="s">
        <v>29814</v>
      </c>
      <c r="E1637" s="82">
        <v>417</v>
      </c>
      <c r="F1637" s="82">
        <v>372</v>
      </c>
      <c r="G1637" s="83">
        <v>6520.6</v>
      </c>
      <c r="H1637" s="83">
        <v>6311.3</v>
      </c>
      <c r="I1637" t="b">
        <f t="shared" si="26"/>
        <v>0</v>
      </c>
    </row>
    <row r="1638" spans="1:9" hidden="1">
      <c r="A1638" s="81">
        <v>2021</v>
      </c>
      <c r="B1638" s="58" t="s">
        <v>29818</v>
      </c>
      <c r="C1638" s="23" t="s">
        <v>29811</v>
      </c>
      <c r="D1638" s="23" t="s">
        <v>29812</v>
      </c>
      <c r="E1638" s="82">
        <v>1769</v>
      </c>
      <c r="F1638" s="82">
        <v>472</v>
      </c>
      <c r="G1638" s="83">
        <v>5078.8999999999996</v>
      </c>
      <c r="H1638" s="83">
        <v>4469.2</v>
      </c>
      <c r="I1638" t="b">
        <f t="shared" si="26"/>
        <v>0</v>
      </c>
    </row>
    <row r="1639" spans="1:9" hidden="1">
      <c r="A1639" s="81">
        <v>2021</v>
      </c>
      <c r="B1639" s="58" t="s">
        <v>29818</v>
      </c>
      <c r="C1639" s="23" t="s">
        <v>29811</v>
      </c>
      <c r="D1639" s="23" t="s">
        <v>2257</v>
      </c>
      <c r="E1639" s="82">
        <v>79</v>
      </c>
      <c r="F1639" s="82">
        <v>37</v>
      </c>
      <c r="G1639" s="83">
        <v>2164.4</v>
      </c>
      <c r="H1639" s="83">
        <v>1888</v>
      </c>
      <c r="I1639" t="b">
        <f t="shared" si="26"/>
        <v>0</v>
      </c>
    </row>
    <row r="1640" spans="1:9" hidden="1">
      <c r="A1640" s="81">
        <v>2021</v>
      </c>
      <c r="B1640" s="58" t="s">
        <v>29818</v>
      </c>
      <c r="C1640" s="23" t="s">
        <v>29811</v>
      </c>
      <c r="D1640" s="23" t="s">
        <v>29813</v>
      </c>
      <c r="E1640" s="82">
        <v>3993</v>
      </c>
      <c r="F1640" s="82">
        <v>1105</v>
      </c>
      <c r="G1640" s="83">
        <v>32524</v>
      </c>
      <c r="H1640" s="83">
        <v>28205.5</v>
      </c>
      <c r="I1640" t="b">
        <f t="shared" si="26"/>
        <v>0</v>
      </c>
    </row>
    <row r="1641" spans="1:9" hidden="1">
      <c r="A1641" s="81">
        <v>2021</v>
      </c>
      <c r="B1641" s="58" t="s">
        <v>29818</v>
      </c>
      <c r="C1641" s="23" t="s">
        <v>29811</v>
      </c>
      <c r="D1641" s="23" t="s">
        <v>29817</v>
      </c>
      <c r="E1641" s="82">
        <v>152</v>
      </c>
      <c r="F1641" s="82">
        <v>40</v>
      </c>
      <c r="G1641" s="83">
        <v>22008.1</v>
      </c>
      <c r="H1641" s="83">
        <v>23007.7</v>
      </c>
      <c r="I1641" t="b">
        <f t="shared" si="26"/>
        <v>0</v>
      </c>
    </row>
    <row r="1642" spans="1:9" hidden="1">
      <c r="A1642" s="81">
        <v>2021</v>
      </c>
      <c r="B1642" s="58" t="s">
        <v>29818</v>
      </c>
      <c r="C1642" s="23" t="s">
        <v>29811</v>
      </c>
      <c r="D1642" s="23" t="s">
        <v>29815</v>
      </c>
      <c r="E1642" s="82">
        <v>5269</v>
      </c>
      <c r="F1642" s="82">
        <v>4590</v>
      </c>
      <c r="G1642" s="83">
        <v>61757.599999999999</v>
      </c>
      <c r="H1642" s="83">
        <v>61417.7</v>
      </c>
      <c r="I1642" t="b">
        <f t="shared" si="26"/>
        <v>0</v>
      </c>
    </row>
    <row r="1643" spans="1:9" hidden="1">
      <c r="A1643" s="81">
        <v>2021</v>
      </c>
      <c r="B1643" s="58" t="s">
        <v>29818</v>
      </c>
      <c r="C1643" s="23" t="s">
        <v>29811</v>
      </c>
      <c r="D1643" s="23" t="s">
        <v>27865</v>
      </c>
      <c r="E1643" s="82">
        <v>1485</v>
      </c>
      <c r="F1643" s="82">
        <v>1280</v>
      </c>
      <c r="G1643" s="83">
        <v>133460.1</v>
      </c>
      <c r="H1643" s="83">
        <v>132753.4</v>
      </c>
      <c r="I1643" t="b">
        <f t="shared" si="26"/>
        <v>0</v>
      </c>
    </row>
    <row r="1644" spans="1:9" hidden="1">
      <c r="A1644" s="81">
        <v>2021</v>
      </c>
      <c r="B1644" s="58" t="s">
        <v>29818</v>
      </c>
      <c r="C1644" s="23" t="s">
        <v>29811</v>
      </c>
      <c r="D1644" s="23" t="s">
        <v>29816</v>
      </c>
      <c r="E1644" s="82">
        <v>319</v>
      </c>
      <c r="F1644" s="82">
        <v>196</v>
      </c>
      <c r="G1644" s="83">
        <v>9013.9</v>
      </c>
      <c r="H1644" s="83">
        <v>7923.2</v>
      </c>
      <c r="I1644" t="b">
        <f t="shared" si="26"/>
        <v>0</v>
      </c>
    </row>
    <row r="1645" spans="1:9" hidden="1">
      <c r="A1645" s="81">
        <v>2021</v>
      </c>
      <c r="B1645" s="58" t="s">
        <v>90</v>
      </c>
      <c r="C1645" s="23" t="s">
        <v>29803</v>
      </c>
      <c r="D1645" s="23" t="s">
        <v>29804</v>
      </c>
      <c r="E1645" s="82">
        <v>1</v>
      </c>
      <c r="F1645" s="82">
        <v>1</v>
      </c>
      <c r="G1645" s="83">
        <v>16.5</v>
      </c>
      <c r="H1645" s="83">
        <v>14</v>
      </c>
      <c r="I1645" t="b">
        <f t="shared" si="26"/>
        <v>1</v>
      </c>
    </row>
    <row r="1646" spans="1:9" hidden="1">
      <c r="A1646" s="81">
        <v>2021</v>
      </c>
      <c r="B1646" s="58" t="s">
        <v>90</v>
      </c>
      <c r="C1646" s="23" t="s">
        <v>29803</v>
      </c>
      <c r="D1646" s="23" t="s">
        <v>47</v>
      </c>
      <c r="E1646" s="82">
        <v>1</v>
      </c>
      <c r="F1646" s="82">
        <v>1</v>
      </c>
      <c r="G1646" s="83">
        <v>16.5</v>
      </c>
      <c r="H1646" s="83">
        <v>14</v>
      </c>
      <c r="I1646" t="b">
        <f t="shared" si="26"/>
        <v>1</v>
      </c>
    </row>
    <row r="1647" spans="1:9" hidden="1">
      <c r="A1647" s="81">
        <v>2021</v>
      </c>
      <c r="B1647" s="58" t="s">
        <v>90</v>
      </c>
      <c r="C1647" s="23" t="s">
        <v>29805</v>
      </c>
      <c r="D1647" s="23" t="s">
        <v>29804</v>
      </c>
      <c r="E1647" s="82">
        <v>10</v>
      </c>
      <c r="F1647" s="82">
        <v>5</v>
      </c>
      <c r="G1647" s="83">
        <v>30.7</v>
      </c>
      <c r="H1647" s="83">
        <v>26.7</v>
      </c>
      <c r="I1647" t="str">
        <f t="shared" si="26"/>
        <v>CHP</v>
      </c>
    </row>
    <row r="1648" spans="1:9" hidden="1">
      <c r="A1648" s="81">
        <v>2021</v>
      </c>
      <c r="B1648" s="58" t="s">
        <v>90</v>
      </c>
      <c r="C1648" s="23" t="s">
        <v>29805</v>
      </c>
      <c r="D1648" s="23" t="s">
        <v>29810</v>
      </c>
      <c r="E1648" s="82">
        <v>2</v>
      </c>
      <c r="F1648" s="82">
        <v>1</v>
      </c>
      <c r="G1648" s="83">
        <v>13</v>
      </c>
      <c r="H1648" s="83">
        <v>13</v>
      </c>
      <c r="I1648" t="str">
        <f t="shared" si="26"/>
        <v>CHP</v>
      </c>
    </row>
    <row r="1649" spans="1:9" hidden="1">
      <c r="A1649" s="81">
        <v>2021</v>
      </c>
      <c r="B1649" s="58" t="s">
        <v>90</v>
      </c>
      <c r="C1649" s="23" t="s">
        <v>29805</v>
      </c>
      <c r="D1649" s="23" t="s">
        <v>47</v>
      </c>
      <c r="E1649" s="82">
        <v>5</v>
      </c>
      <c r="F1649" s="82">
        <v>3</v>
      </c>
      <c r="G1649" s="83">
        <v>15.4</v>
      </c>
      <c r="H1649" s="83">
        <v>11.5</v>
      </c>
      <c r="I1649" t="str">
        <f t="shared" si="26"/>
        <v>CHP</v>
      </c>
    </row>
    <row r="1650" spans="1:9" hidden="1">
      <c r="A1650" s="81">
        <v>2021</v>
      </c>
      <c r="B1650" s="58" t="s">
        <v>90</v>
      </c>
      <c r="C1650" s="23" t="s">
        <v>29805</v>
      </c>
      <c r="D1650" s="23" t="s">
        <v>29812</v>
      </c>
      <c r="E1650" s="82">
        <v>3</v>
      </c>
      <c r="F1650" s="82">
        <v>1</v>
      </c>
      <c r="G1650" s="83">
        <v>2.2999999999999998</v>
      </c>
      <c r="H1650" s="83">
        <v>2.2000000000000002</v>
      </c>
      <c r="I1650" t="str">
        <f t="shared" si="26"/>
        <v>CHP</v>
      </c>
    </row>
    <row r="1651" spans="1:9" hidden="1">
      <c r="A1651" s="81">
        <v>2021</v>
      </c>
      <c r="B1651" s="58" t="s">
        <v>90</v>
      </c>
      <c r="C1651" s="23" t="s">
        <v>29807</v>
      </c>
      <c r="D1651" s="23" t="s">
        <v>29804</v>
      </c>
      <c r="E1651" s="82">
        <v>138</v>
      </c>
      <c r="F1651" s="82">
        <v>50</v>
      </c>
      <c r="G1651" s="83">
        <v>8213</v>
      </c>
      <c r="H1651" s="83">
        <v>7435.4</v>
      </c>
      <c r="I1651" t="b">
        <f t="shared" si="26"/>
        <v>1</v>
      </c>
    </row>
    <row r="1652" spans="1:9" hidden="1">
      <c r="A1652" s="81">
        <v>2021</v>
      </c>
      <c r="B1652" s="58" t="s">
        <v>90</v>
      </c>
      <c r="C1652" s="23" t="s">
        <v>29807</v>
      </c>
      <c r="D1652" s="23" t="s">
        <v>29806</v>
      </c>
      <c r="E1652" s="82">
        <v>8</v>
      </c>
      <c r="F1652" s="82">
        <v>4</v>
      </c>
      <c r="G1652" s="83">
        <v>4754</v>
      </c>
      <c r="H1652" s="83">
        <v>4530</v>
      </c>
      <c r="I1652" t="b">
        <f t="shared" si="26"/>
        <v>1</v>
      </c>
    </row>
    <row r="1653" spans="1:9" hidden="1">
      <c r="A1653" s="81">
        <v>2021</v>
      </c>
      <c r="B1653" s="58" t="s">
        <v>90</v>
      </c>
      <c r="C1653" s="23" t="s">
        <v>29807</v>
      </c>
      <c r="D1653" s="23" t="s">
        <v>776</v>
      </c>
      <c r="E1653" s="82">
        <v>2</v>
      </c>
      <c r="F1653" s="82">
        <v>1</v>
      </c>
      <c r="G1653" s="83">
        <v>44.8</v>
      </c>
      <c r="H1653" s="83">
        <v>31.7</v>
      </c>
      <c r="I1653" t="b">
        <f t="shared" si="26"/>
        <v>1</v>
      </c>
    </row>
    <row r="1654" spans="1:9" hidden="1">
      <c r="A1654" s="81">
        <v>2021</v>
      </c>
      <c r="B1654" s="58" t="s">
        <v>90</v>
      </c>
      <c r="C1654" s="23" t="s">
        <v>29807</v>
      </c>
      <c r="D1654" s="23" t="s">
        <v>29810</v>
      </c>
      <c r="E1654" s="82">
        <v>52</v>
      </c>
      <c r="F1654" s="82">
        <v>27</v>
      </c>
      <c r="G1654" s="83">
        <v>249.4</v>
      </c>
      <c r="H1654" s="83">
        <v>244.4</v>
      </c>
      <c r="I1654" t="b">
        <f t="shared" si="26"/>
        <v>1</v>
      </c>
    </row>
    <row r="1655" spans="1:9" hidden="1">
      <c r="A1655" s="81">
        <v>2021</v>
      </c>
      <c r="B1655" s="58" t="s">
        <v>90</v>
      </c>
      <c r="C1655" s="23" t="s">
        <v>29807</v>
      </c>
      <c r="D1655" s="23" t="s">
        <v>47</v>
      </c>
      <c r="E1655" s="82">
        <v>64</v>
      </c>
      <c r="F1655" s="82">
        <v>15</v>
      </c>
      <c r="G1655" s="83">
        <v>3126</v>
      </c>
      <c r="H1655" s="83">
        <v>2593.1</v>
      </c>
      <c r="I1655" t="b">
        <f t="shared" si="26"/>
        <v>1</v>
      </c>
    </row>
    <row r="1656" spans="1:9" hidden="1">
      <c r="A1656" s="81">
        <v>2021</v>
      </c>
      <c r="B1656" s="58" t="s">
        <v>90</v>
      </c>
      <c r="C1656" s="23" t="s">
        <v>29807</v>
      </c>
      <c r="D1656" s="23" t="s">
        <v>29814</v>
      </c>
      <c r="E1656" s="82">
        <v>1</v>
      </c>
      <c r="F1656" s="82">
        <v>1</v>
      </c>
      <c r="G1656" s="83">
        <v>9.5</v>
      </c>
      <c r="H1656" s="83">
        <v>8.4</v>
      </c>
      <c r="I1656" t="b">
        <f t="shared" si="26"/>
        <v>1</v>
      </c>
    </row>
    <row r="1657" spans="1:9" hidden="1">
      <c r="A1657" s="81">
        <v>2021</v>
      </c>
      <c r="B1657" s="58" t="s">
        <v>90</v>
      </c>
      <c r="C1657" s="23" t="s">
        <v>29807</v>
      </c>
      <c r="D1657" s="23" t="s">
        <v>29813</v>
      </c>
      <c r="E1657" s="82">
        <v>11</v>
      </c>
      <c r="F1657" s="82">
        <v>3</v>
      </c>
      <c r="G1657" s="83">
        <v>29.3</v>
      </c>
      <c r="H1657" s="83">
        <v>27.8</v>
      </c>
      <c r="I1657" t="b">
        <f t="shared" si="26"/>
        <v>1</v>
      </c>
    </row>
    <row r="1658" spans="1:9" hidden="1">
      <c r="A1658" s="81">
        <v>2021</v>
      </c>
      <c r="B1658" s="58" t="s">
        <v>90</v>
      </c>
      <c r="C1658" s="23" t="s">
        <v>29808</v>
      </c>
      <c r="D1658" s="23" t="s">
        <v>29804</v>
      </c>
      <c r="E1658" s="82">
        <v>58</v>
      </c>
      <c r="F1658" s="82">
        <v>49</v>
      </c>
      <c r="G1658" s="83">
        <v>1957.5</v>
      </c>
      <c r="H1658" s="83">
        <v>1948.4</v>
      </c>
      <c r="I1658" t="b">
        <f t="shared" si="26"/>
        <v>1</v>
      </c>
    </row>
    <row r="1659" spans="1:9" hidden="1">
      <c r="A1659" s="81">
        <v>2021</v>
      </c>
      <c r="B1659" s="58" t="s">
        <v>90</v>
      </c>
      <c r="C1659" s="23" t="s">
        <v>29808</v>
      </c>
      <c r="D1659" s="23" t="s">
        <v>29806</v>
      </c>
      <c r="E1659" s="82">
        <v>1</v>
      </c>
      <c r="F1659" s="82">
        <v>1</v>
      </c>
      <c r="G1659" s="83">
        <v>58.1</v>
      </c>
      <c r="H1659" s="83">
        <v>51</v>
      </c>
      <c r="I1659" t="b">
        <f t="shared" si="26"/>
        <v>1</v>
      </c>
    </row>
    <row r="1660" spans="1:9" hidden="1">
      <c r="A1660" s="81">
        <v>2021</v>
      </c>
      <c r="B1660" s="58" t="s">
        <v>90</v>
      </c>
      <c r="C1660" s="23" t="s">
        <v>29808</v>
      </c>
      <c r="D1660" s="23" t="s">
        <v>776</v>
      </c>
      <c r="E1660" s="82">
        <v>3</v>
      </c>
      <c r="F1660" s="82">
        <v>2</v>
      </c>
      <c r="G1660" s="83">
        <v>39</v>
      </c>
      <c r="H1660" s="83">
        <v>39</v>
      </c>
      <c r="I1660" t="b">
        <f t="shared" si="26"/>
        <v>1</v>
      </c>
    </row>
    <row r="1661" spans="1:9" hidden="1">
      <c r="A1661" s="81">
        <v>2021</v>
      </c>
      <c r="B1661" s="58" t="s">
        <v>90</v>
      </c>
      <c r="C1661" s="23" t="s">
        <v>29808</v>
      </c>
      <c r="D1661" s="23" t="s">
        <v>29810</v>
      </c>
      <c r="E1661" s="82">
        <v>1</v>
      </c>
      <c r="F1661" s="82">
        <v>1</v>
      </c>
      <c r="G1661" s="83">
        <v>2.2999999999999998</v>
      </c>
      <c r="H1661" s="83">
        <v>2.2999999999999998</v>
      </c>
      <c r="I1661" t="b">
        <f t="shared" si="26"/>
        <v>1</v>
      </c>
    </row>
    <row r="1662" spans="1:9" hidden="1">
      <c r="A1662" s="81">
        <v>2021</v>
      </c>
      <c r="B1662" s="58" t="s">
        <v>90</v>
      </c>
      <c r="C1662" s="23" t="s">
        <v>29808</v>
      </c>
      <c r="D1662" s="23" t="s">
        <v>29812</v>
      </c>
      <c r="E1662" s="82">
        <v>8</v>
      </c>
      <c r="F1662" s="82">
        <v>3</v>
      </c>
      <c r="G1662" s="83">
        <v>11.2</v>
      </c>
      <c r="H1662" s="83">
        <v>10.6</v>
      </c>
      <c r="I1662" t="b">
        <f t="shared" si="26"/>
        <v>1</v>
      </c>
    </row>
    <row r="1663" spans="1:9" hidden="1">
      <c r="A1663" s="81">
        <v>2021</v>
      </c>
      <c r="B1663" s="58" t="s">
        <v>90</v>
      </c>
      <c r="C1663" s="23" t="s">
        <v>29808</v>
      </c>
      <c r="D1663" s="23" t="s">
        <v>29815</v>
      </c>
      <c r="E1663" s="82">
        <v>39</v>
      </c>
      <c r="F1663" s="82">
        <v>38</v>
      </c>
      <c r="G1663" s="83">
        <v>1457.2</v>
      </c>
      <c r="H1663" s="83">
        <v>1455.8</v>
      </c>
      <c r="I1663" t="b">
        <f t="shared" si="26"/>
        <v>1</v>
      </c>
    </row>
    <row r="1664" spans="1:9" hidden="1">
      <c r="A1664" s="81">
        <v>2021</v>
      </c>
      <c r="B1664" s="58" t="s">
        <v>90</v>
      </c>
      <c r="C1664" s="23" t="s">
        <v>29808</v>
      </c>
      <c r="D1664" s="23" t="s">
        <v>27865</v>
      </c>
      <c r="E1664" s="82">
        <v>6</v>
      </c>
      <c r="F1664" s="82">
        <v>5</v>
      </c>
      <c r="G1664" s="83">
        <v>389.7</v>
      </c>
      <c r="H1664" s="83">
        <v>389.7</v>
      </c>
      <c r="I1664" t="b">
        <f t="shared" si="26"/>
        <v>1</v>
      </c>
    </row>
    <row r="1665" spans="1:9" hidden="1">
      <c r="A1665" s="81">
        <v>2021</v>
      </c>
      <c r="B1665" s="58" t="s">
        <v>90</v>
      </c>
      <c r="C1665" s="23" t="s">
        <v>29809</v>
      </c>
      <c r="D1665" s="23" t="s">
        <v>29804</v>
      </c>
      <c r="E1665" s="82">
        <v>7</v>
      </c>
      <c r="F1665" s="82">
        <v>3</v>
      </c>
      <c r="G1665" s="83">
        <v>116.6</v>
      </c>
      <c r="H1665" s="83">
        <v>93.7</v>
      </c>
      <c r="I1665" t="str">
        <f t="shared" si="26"/>
        <v>CHP</v>
      </c>
    </row>
    <row r="1666" spans="1:9" hidden="1">
      <c r="A1666" s="81">
        <v>2021</v>
      </c>
      <c r="B1666" s="58" t="s">
        <v>90</v>
      </c>
      <c r="C1666" s="23" t="s">
        <v>29809</v>
      </c>
      <c r="D1666" s="23" t="s">
        <v>47</v>
      </c>
      <c r="E1666" s="82">
        <v>6</v>
      </c>
      <c r="F1666" s="82">
        <v>3</v>
      </c>
      <c r="G1666" s="83">
        <v>84.8</v>
      </c>
      <c r="H1666" s="83">
        <v>61.9</v>
      </c>
      <c r="I1666" t="str">
        <f t="shared" si="26"/>
        <v>CHP</v>
      </c>
    </row>
    <row r="1667" spans="1:9" hidden="1">
      <c r="A1667" s="81">
        <v>2021</v>
      </c>
      <c r="B1667" s="58" t="s">
        <v>90</v>
      </c>
      <c r="C1667" s="23" t="s">
        <v>29809</v>
      </c>
      <c r="D1667" s="23" t="s">
        <v>29814</v>
      </c>
      <c r="E1667" s="82">
        <v>1</v>
      </c>
      <c r="F1667" s="82">
        <v>1</v>
      </c>
      <c r="G1667" s="83">
        <v>31.8</v>
      </c>
      <c r="H1667" s="83">
        <v>31.8</v>
      </c>
      <c r="I1667" t="str">
        <f t="shared" si="26"/>
        <v>CHP</v>
      </c>
    </row>
    <row r="1668" spans="1:9" hidden="1">
      <c r="A1668" s="81">
        <v>2021</v>
      </c>
      <c r="B1668" s="58" t="s">
        <v>90</v>
      </c>
      <c r="C1668" s="23" t="s">
        <v>29811</v>
      </c>
      <c r="D1668" s="23" t="s">
        <v>29804</v>
      </c>
      <c r="E1668" s="82">
        <v>214</v>
      </c>
      <c r="F1668" s="82">
        <v>108</v>
      </c>
      <c r="G1668" s="83">
        <v>10334.299999999999</v>
      </c>
      <c r="H1668" s="83">
        <v>9518.2000000000007</v>
      </c>
      <c r="I1668" t="b">
        <f t="shared" ref="I1668:I1731" si="27">INDEX($M$2:$M$7,MATCH(C1668,$L$2:$L$7,0))</f>
        <v>0</v>
      </c>
    </row>
    <row r="1669" spans="1:9" hidden="1">
      <c r="A1669" s="81">
        <v>2021</v>
      </c>
      <c r="B1669" s="58" t="s">
        <v>90</v>
      </c>
      <c r="C1669" s="23" t="s">
        <v>29811</v>
      </c>
      <c r="D1669" s="23" t="s">
        <v>29806</v>
      </c>
      <c r="E1669" s="82">
        <v>9</v>
      </c>
      <c r="F1669" s="82">
        <v>5</v>
      </c>
      <c r="G1669" s="83">
        <v>4812.1000000000004</v>
      </c>
      <c r="H1669" s="83">
        <v>4581</v>
      </c>
      <c r="I1669" t="b">
        <f t="shared" si="27"/>
        <v>0</v>
      </c>
    </row>
    <row r="1670" spans="1:9" hidden="1">
      <c r="A1670" s="81">
        <v>2021</v>
      </c>
      <c r="B1670" s="58" t="s">
        <v>90</v>
      </c>
      <c r="C1670" s="23" t="s">
        <v>29811</v>
      </c>
      <c r="D1670" s="23" t="s">
        <v>776</v>
      </c>
      <c r="E1670" s="82">
        <v>5</v>
      </c>
      <c r="F1670" s="82">
        <v>3</v>
      </c>
      <c r="G1670" s="83">
        <v>83.8</v>
      </c>
      <c r="H1670" s="83">
        <v>70.7</v>
      </c>
      <c r="I1670" t="b">
        <f t="shared" si="27"/>
        <v>0</v>
      </c>
    </row>
    <row r="1671" spans="1:9" hidden="1">
      <c r="A1671" s="81">
        <v>2021</v>
      </c>
      <c r="B1671" s="58" t="s">
        <v>90</v>
      </c>
      <c r="C1671" s="23" t="s">
        <v>29811</v>
      </c>
      <c r="D1671" s="23" t="s">
        <v>29810</v>
      </c>
      <c r="E1671" s="82">
        <v>55</v>
      </c>
      <c r="F1671" s="82">
        <v>29</v>
      </c>
      <c r="G1671" s="83">
        <v>264.7</v>
      </c>
      <c r="H1671" s="83">
        <v>259.7</v>
      </c>
      <c r="I1671" t="b">
        <f t="shared" si="27"/>
        <v>0</v>
      </c>
    </row>
    <row r="1672" spans="1:9" hidden="1">
      <c r="A1672" s="81">
        <v>2021</v>
      </c>
      <c r="B1672" s="58" t="s">
        <v>90</v>
      </c>
      <c r="C1672" s="23" t="s">
        <v>29811</v>
      </c>
      <c r="D1672" s="23" t="s">
        <v>47</v>
      </c>
      <c r="E1672" s="82">
        <v>76</v>
      </c>
      <c r="F1672" s="82">
        <v>22</v>
      </c>
      <c r="G1672" s="83">
        <v>3242.7</v>
      </c>
      <c r="H1672" s="83">
        <v>2680.5</v>
      </c>
      <c r="I1672" t="b">
        <f t="shared" si="27"/>
        <v>0</v>
      </c>
    </row>
    <row r="1673" spans="1:9" hidden="1">
      <c r="A1673" s="81">
        <v>2021</v>
      </c>
      <c r="B1673" s="58" t="s">
        <v>90</v>
      </c>
      <c r="C1673" s="23" t="s">
        <v>29811</v>
      </c>
      <c r="D1673" s="23" t="s">
        <v>29814</v>
      </c>
      <c r="E1673" s="82">
        <v>2</v>
      </c>
      <c r="F1673" s="82">
        <v>2</v>
      </c>
      <c r="G1673" s="83">
        <v>41.3</v>
      </c>
      <c r="H1673" s="83">
        <v>40.200000000000003</v>
      </c>
      <c r="I1673" t="b">
        <f t="shared" si="27"/>
        <v>0</v>
      </c>
    </row>
    <row r="1674" spans="1:9" hidden="1">
      <c r="A1674" s="81">
        <v>2021</v>
      </c>
      <c r="B1674" s="58" t="s">
        <v>90</v>
      </c>
      <c r="C1674" s="23" t="s">
        <v>29811</v>
      </c>
      <c r="D1674" s="23" t="s">
        <v>29812</v>
      </c>
      <c r="E1674" s="82">
        <v>11</v>
      </c>
      <c r="F1674" s="82">
        <v>4</v>
      </c>
      <c r="G1674" s="83">
        <v>13.5</v>
      </c>
      <c r="H1674" s="83">
        <v>12.8</v>
      </c>
      <c r="I1674" t="b">
        <f t="shared" si="27"/>
        <v>0</v>
      </c>
    </row>
    <row r="1675" spans="1:9" hidden="1">
      <c r="A1675" s="81">
        <v>2021</v>
      </c>
      <c r="B1675" s="58" t="s">
        <v>90</v>
      </c>
      <c r="C1675" s="23" t="s">
        <v>29811</v>
      </c>
      <c r="D1675" s="23" t="s">
        <v>29813</v>
      </c>
      <c r="E1675" s="82">
        <v>11</v>
      </c>
      <c r="F1675" s="82">
        <v>3</v>
      </c>
      <c r="G1675" s="83">
        <v>29.3</v>
      </c>
      <c r="H1675" s="83">
        <v>27.8</v>
      </c>
      <c r="I1675" t="b">
        <f t="shared" si="27"/>
        <v>0</v>
      </c>
    </row>
    <row r="1676" spans="1:9" hidden="1">
      <c r="A1676" s="81">
        <v>2021</v>
      </c>
      <c r="B1676" s="58" t="s">
        <v>90</v>
      </c>
      <c r="C1676" s="23" t="s">
        <v>29811</v>
      </c>
      <c r="D1676" s="23" t="s">
        <v>29815</v>
      </c>
      <c r="E1676" s="82">
        <v>39</v>
      </c>
      <c r="F1676" s="82">
        <v>38</v>
      </c>
      <c r="G1676" s="83">
        <v>1457.2</v>
      </c>
      <c r="H1676" s="83">
        <v>1455.8</v>
      </c>
      <c r="I1676" t="b">
        <f t="shared" si="27"/>
        <v>0</v>
      </c>
    </row>
    <row r="1677" spans="1:9" hidden="1">
      <c r="A1677" s="81">
        <v>2021</v>
      </c>
      <c r="B1677" s="58" t="s">
        <v>90</v>
      </c>
      <c r="C1677" s="23" t="s">
        <v>29811</v>
      </c>
      <c r="D1677" s="23" t="s">
        <v>27865</v>
      </c>
      <c r="E1677" s="82">
        <v>6</v>
      </c>
      <c r="F1677" s="82">
        <v>5</v>
      </c>
      <c r="G1677" s="83">
        <v>389.7</v>
      </c>
      <c r="H1677" s="83">
        <v>389.7</v>
      </c>
      <c r="I1677" t="b">
        <f t="shared" si="27"/>
        <v>0</v>
      </c>
    </row>
    <row r="1678" spans="1:9" hidden="1">
      <c r="A1678" s="81">
        <v>2021</v>
      </c>
      <c r="B1678" s="58" t="s">
        <v>91</v>
      </c>
      <c r="C1678" s="23" t="s">
        <v>29803</v>
      </c>
      <c r="D1678" s="23" t="s">
        <v>29804</v>
      </c>
      <c r="E1678" s="82">
        <v>6</v>
      </c>
      <c r="F1678" s="82">
        <v>2</v>
      </c>
      <c r="G1678" s="83">
        <v>513.79999999999995</v>
      </c>
      <c r="H1678" s="83">
        <v>433.3</v>
      </c>
      <c r="I1678" t="b">
        <f t="shared" si="27"/>
        <v>1</v>
      </c>
    </row>
    <row r="1679" spans="1:9" hidden="1">
      <c r="A1679" s="81">
        <v>2021</v>
      </c>
      <c r="B1679" s="58" t="s">
        <v>91</v>
      </c>
      <c r="C1679" s="23" t="s">
        <v>29803</v>
      </c>
      <c r="D1679" s="23" t="s">
        <v>47</v>
      </c>
      <c r="E1679" s="82">
        <v>5</v>
      </c>
      <c r="F1679" s="82">
        <v>2</v>
      </c>
      <c r="G1679" s="83">
        <v>417.8</v>
      </c>
      <c r="H1679" s="83">
        <v>337.3</v>
      </c>
      <c r="I1679" t="b">
        <f t="shared" si="27"/>
        <v>1</v>
      </c>
    </row>
    <row r="1680" spans="1:9" hidden="1">
      <c r="A1680" s="81">
        <v>2021</v>
      </c>
      <c r="B1680" s="58" t="s">
        <v>91</v>
      </c>
      <c r="C1680" s="23" t="s">
        <v>29803</v>
      </c>
      <c r="D1680" s="23" t="s">
        <v>29814</v>
      </c>
      <c r="E1680" s="82">
        <v>1</v>
      </c>
      <c r="F1680" s="82">
        <v>1</v>
      </c>
      <c r="G1680" s="83">
        <v>96</v>
      </c>
      <c r="H1680" s="83">
        <v>96</v>
      </c>
      <c r="I1680" t="b">
        <f t="shared" si="27"/>
        <v>1</v>
      </c>
    </row>
    <row r="1681" spans="1:9" hidden="1">
      <c r="A1681" s="81">
        <v>2021</v>
      </c>
      <c r="B1681" s="58" t="s">
        <v>91</v>
      </c>
      <c r="C1681" s="23" t="s">
        <v>29805</v>
      </c>
      <c r="D1681" s="23" t="s">
        <v>29804</v>
      </c>
      <c r="E1681" s="82">
        <v>11</v>
      </c>
      <c r="F1681" s="82">
        <v>7</v>
      </c>
      <c r="G1681" s="83">
        <v>102.4</v>
      </c>
      <c r="H1681" s="83">
        <v>85.3</v>
      </c>
      <c r="I1681" t="str">
        <f t="shared" si="27"/>
        <v>CHP</v>
      </c>
    </row>
    <row r="1682" spans="1:9" hidden="1">
      <c r="A1682" s="81">
        <v>2021</v>
      </c>
      <c r="B1682" s="58" t="s">
        <v>91</v>
      </c>
      <c r="C1682" s="23" t="s">
        <v>29805</v>
      </c>
      <c r="D1682" s="23" t="s">
        <v>47</v>
      </c>
      <c r="E1682" s="82">
        <v>1</v>
      </c>
      <c r="F1682" s="82">
        <v>1</v>
      </c>
      <c r="G1682" s="83">
        <v>6.3</v>
      </c>
      <c r="H1682" s="83">
        <v>2.5</v>
      </c>
      <c r="I1682" t="str">
        <f t="shared" si="27"/>
        <v>CHP</v>
      </c>
    </row>
    <row r="1683" spans="1:9" hidden="1">
      <c r="A1683" s="81">
        <v>2021</v>
      </c>
      <c r="B1683" s="58" t="s">
        <v>91</v>
      </c>
      <c r="C1683" s="23" t="s">
        <v>29805</v>
      </c>
      <c r="D1683" s="23" t="s">
        <v>29812</v>
      </c>
      <c r="E1683" s="82">
        <v>7</v>
      </c>
      <c r="F1683" s="82">
        <v>3</v>
      </c>
      <c r="G1683" s="83">
        <v>91</v>
      </c>
      <c r="H1683" s="83">
        <v>77.5</v>
      </c>
      <c r="I1683" t="str">
        <f t="shared" si="27"/>
        <v>CHP</v>
      </c>
    </row>
    <row r="1684" spans="1:9" hidden="1">
      <c r="A1684" s="81">
        <v>2021</v>
      </c>
      <c r="B1684" s="58" t="s">
        <v>91</v>
      </c>
      <c r="C1684" s="23" t="s">
        <v>29805</v>
      </c>
      <c r="D1684" s="23" t="s">
        <v>29813</v>
      </c>
      <c r="E1684" s="82">
        <v>2</v>
      </c>
      <c r="F1684" s="82">
        <v>2</v>
      </c>
      <c r="G1684" s="83">
        <v>3.8</v>
      </c>
      <c r="H1684" s="83">
        <v>4</v>
      </c>
      <c r="I1684" t="str">
        <f t="shared" si="27"/>
        <v>CHP</v>
      </c>
    </row>
    <row r="1685" spans="1:9" hidden="1">
      <c r="A1685" s="81">
        <v>2021</v>
      </c>
      <c r="B1685" s="58" t="s">
        <v>91</v>
      </c>
      <c r="C1685" s="23" t="s">
        <v>29805</v>
      </c>
      <c r="D1685" s="23" t="s">
        <v>29815</v>
      </c>
      <c r="E1685" s="82">
        <v>1</v>
      </c>
      <c r="F1685" s="82">
        <v>1</v>
      </c>
      <c r="G1685" s="83">
        <v>1.3</v>
      </c>
      <c r="H1685" s="83">
        <v>1.3</v>
      </c>
      <c r="I1685" t="str">
        <f t="shared" si="27"/>
        <v>CHP</v>
      </c>
    </row>
    <row r="1686" spans="1:9" hidden="1">
      <c r="A1686" s="81">
        <v>2021</v>
      </c>
      <c r="B1686" s="58" t="s">
        <v>91</v>
      </c>
      <c r="C1686" s="23" t="s">
        <v>29807</v>
      </c>
      <c r="D1686" s="23" t="s">
        <v>29804</v>
      </c>
      <c r="E1686" s="82">
        <v>231</v>
      </c>
      <c r="F1686" s="82">
        <v>85</v>
      </c>
      <c r="G1686" s="83">
        <v>23453.9</v>
      </c>
      <c r="H1686" s="83">
        <v>22304</v>
      </c>
      <c r="I1686" t="b">
        <f t="shared" si="27"/>
        <v>1</v>
      </c>
    </row>
    <row r="1687" spans="1:9" hidden="1">
      <c r="A1687" s="81">
        <v>2021</v>
      </c>
      <c r="B1687" s="58" t="s">
        <v>91</v>
      </c>
      <c r="C1687" s="23" t="s">
        <v>29807</v>
      </c>
      <c r="D1687" s="23" t="s">
        <v>29806</v>
      </c>
      <c r="E1687" s="82">
        <v>5</v>
      </c>
      <c r="F1687" s="82">
        <v>3</v>
      </c>
      <c r="G1687" s="83">
        <v>2568.9</v>
      </c>
      <c r="H1687" s="83">
        <v>2493</v>
      </c>
      <c r="I1687" t="b">
        <f t="shared" si="27"/>
        <v>1</v>
      </c>
    </row>
    <row r="1688" spans="1:9" hidden="1">
      <c r="A1688" s="81">
        <v>2021</v>
      </c>
      <c r="B1688" s="58" t="s">
        <v>91</v>
      </c>
      <c r="C1688" s="23" t="s">
        <v>29807</v>
      </c>
      <c r="D1688" s="23" t="s">
        <v>29810</v>
      </c>
      <c r="E1688" s="82">
        <v>40</v>
      </c>
      <c r="F1688" s="82">
        <v>13</v>
      </c>
      <c r="G1688" s="83">
        <v>775.2</v>
      </c>
      <c r="H1688" s="83">
        <v>821.6</v>
      </c>
      <c r="I1688" t="b">
        <f t="shared" si="27"/>
        <v>1</v>
      </c>
    </row>
    <row r="1689" spans="1:9" hidden="1">
      <c r="A1689" s="81">
        <v>2021</v>
      </c>
      <c r="B1689" s="58" t="s">
        <v>91</v>
      </c>
      <c r="C1689" s="23" t="s">
        <v>29807</v>
      </c>
      <c r="D1689" s="23" t="s">
        <v>47</v>
      </c>
      <c r="E1689" s="82">
        <v>56</v>
      </c>
      <c r="F1689" s="82">
        <v>15</v>
      </c>
      <c r="G1689" s="83">
        <v>10856.9</v>
      </c>
      <c r="H1689" s="83">
        <v>10055.6</v>
      </c>
      <c r="I1689" t="b">
        <f t="shared" si="27"/>
        <v>1</v>
      </c>
    </row>
    <row r="1690" spans="1:9" hidden="1">
      <c r="A1690" s="81">
        <v>2021</v>
      </c>
      <c r="B1690" s="58" t="s">
        <v>91</v>
      </c>
      <c r="C1690" s="23" t="s">
        <v>29807</v>
      </c>
      <c r="D1690" s="23" t="s">
        <v>315</v>
      </c>
      <c r="E1690" s="82">
        <v>4</v>
      </c>
      <c r="F1690" s="82">
        <v>2</v>
      </c>
      <c r="G1690" s="83">
        <v>3654.4</v>
      </c>
      <c r="H1690" s="83">
        <v>3568</v>
      </c>
      <c r="I1690" t="b">
        <f t="shared" si="27"/>
        <v>1</v>
      </c>
    </row>
    <row r="1691" spans="1:9" hidden="1">
      <c r="A1691" s="81">
        <v>2021</v>
      </c>
      <c r="B1691" s="58" t="s">
        <v>91</v>
      </c>
      <c r="C1691" s="23" t="s">
        <v>29807</v>
      </c>
      <c r="D1691" s="23" t="s">
        <v>29812</v>
      </c>
      <c r="E1691" s="82">
        <v>1</v>
      </c>
      <c r="F1691" s="82">
        <v>1</v>
      </c>
      <c r="G1691" s="83">
        <v>1.1000000000000001</v>
      </c>
      <c r="H1691" s="83">
        <v>1</v>
      </c>
      <c r="I1691" t="b">
        <f t="shared" si="27"/>
        <v>1</v>
      </c>
    </row>
    <row r="1692" spans="1:9" hidden="1">
      <c r="A1692" s="81">
        <v>2021</v>
      </c>
      <c r="B1692" s="58" t="s">
        <v>91</v>
      </c>
      <c r="C1692" s="23" t="s">
        <v>29807</v>
      </c>
      <c r="D1692" s="23" t="s">
        <v>29813</v>
      </c>
      <c r="E1692" s="82">
        <v>91</v>
      </c>
      <c r="F1692" s="82">
        <v>29</v>
      </c>
      <c r="G1692" s="83">
        <v>1398.8</v>
      </c>
      <c r="H1692" s="83">
        <v>1164.4000000000001</v>
      </c>
      <c r="I1692" t="b">
        <f t="shared" si="27"/>
        <v>1</v>
      </c>
    </row>
    <row r="1693" spans="1:9" hidden="1">
      <c r="A1693" s="81">
        <v>2021</v>
      </c>
      <c r="B1693" s="58" t="s">
        <v>91</v>
      </c>
      <c r="C1693" s="23" t="s">
        <v>29807</v>
      </c>
      <c r="D1693" s="23" t="s">
        <v>29817</v>
      </c>
      <c r="E1693" s="82">
        <v>9</v>
      </c>
      <c r="F1693" s="82">
        <v>2</v>
      </c>
      <c r="G1693" s="83">
        <v>3109.3</v>
      </c>
      <c r="H1693" s="83">
        <v>3241</v>
      </c>
      <c r="I1693" t="b">
        <f t="shared" si="27"/>
        <v>1</v>
      </c>
    </row>
    <row r="1694" spans="1:9" hidden="1">
      <c r="A1694" s="81">
        <v>2021</v>
      </c>
      <c r="B1694" s="58" t="s">
        <v>91</v>
      </c>
      <c r="C1694" s="23" t="s">
        <v>29807</v>
      </c>
      <c r="D1694" s="23" t="s">
        <v>29815</v>
      </c>
      <c r="E1694" s="82">
        <v>21</v>
      </c>
      <c r="F1694" s="82">
        <v>21</v>
      </c>
      <c r="G1694" s="83">
        <v>864</v>
      </c>
      <c r="H1694" s="83">
        <v>794.4</v>
      </c>
      <c r="I1694" t="b">
        <f t="shared" si="27"/>
        <v>1</v>
      </c>
    </row>
    <row r="1695" spans="1:9" hidden="1">
      <c r="A1695" s="81">
        <v>2021</v>
      </c>
      <c r="B1695" s="58" t="s">
        <v>91</v>
      </c>
      <c r="C1695" s="23" t="s">
        <v>29807</v>
      </c>
      <c r="D1695" s="23" t="s">
        <v>27865</v>
      </c>
      <c r="E1695" s="82">
        <v>1</v>
      </c>
      <c r="F1695" s="82">
        <v>1</v>
      </c>
      <c r="G1695" s="83">
        <v>12</v>
      </c>
      <c r="H1695" s="83">
        <v>12</v>
      </c>
      <c r="I1695" t="b">
        <f t="shared" si="27"/>
        <v>1</v>
      </c>
    </row>
    <row r="1696" spans="1:9" hidden="1">
      <c r="A1696" s="81">
        <v>2021</v>
      </c>
      <c r="B1696" s="58" t="s">
        <v>91</v>
      </c>
      <c r="C1696" s="23" t="s">
        <v>29807</v>
      </c>
      <c r="D1696" s="23" t="s">
        <v>29816</v>
      </c>
      <c r="E1696" s="82">
        <v>3</v>
      </c>
      <c r="F1696" s="82">
        <v>3</v>
      </c>
      <c r="G1696" s="83">
        <v>213.3</v>
      </c>
      <c r="H1696" s="83">
        <v>153</v>
      </c>
      <c r="I1696" t="b">
        <f t="shared" si="27"/>
        <v>1</v>
      </c>
    </row>
    <row r="1697" spans="1:9" hidden="1">
      <c r="A1697" s="81">
        <v>2021</v>
      </c>
      <c r="B1697" s="58" t="s">
        <v>91</v>
      </c>
      <c r="C1697" s="23" t="s">
        <v>29808</v>
      </c>
      <c r="D1697" s="23" t="s">
        <v>29804</v>
      </c>
      <c r="E1697" s="82">
        <v>506</v>
      </c>
      <c r="F1697" s="82">
        <v>75</v>
      </c>
      <c r="G1697" s="83">
        <v>5659.4</v>
      </c>
      <c r="H1697" s="83">
        <v>5229.8999999999996</v>
      </c>
      <c r="I1697" t="b">
        <f t="shared" si="27"/>
        <v>1</v>
      </c>
    </row>
    <row r="1698" spans="1:9" hidden="1">
      <c r="A1698" s="81">
        <v>2021</v>
      </c>
      <c r="B1698" s="58" t="s">
        <v>91</v>
      </c>
      <c r="C1698" s="23" t="s">
        <v>29808</v>
      </c>
      <c r="D1698" s="23" t="s">
        <v>29810</v>
      </c>
      <c r="E1698" s="82">
        <v>27</v>
      </c>
      <c r="F1698" s="82">
        <v>9</v>
      </c>
      <c r="G1698" s="83">
        <v>43.5</v>
      </c>
      <c r="H1698" s="83">
        <v>41.9</v>
      </c>
      <c r="I1698" t="b">
        <f t="shared" si="27"/>
        <v>1</v>
      </c>
    </row>
    <row r="1699" spans="1:9" hidden="1">
      <c r="A1699" s="81">
        <v>2021</v>
      </c>
      <c r="B1699" s="58" t="s">
        <v>91</v>
      </c>
      <c r="C1699" s="23" t="s">
        <v>29808</v>
      </c>
      <c r="D1699" s="23" t="s">
        <v>47</v>
      </c>
      <c r="E1699" s="82">
        <v>23</v>
      </c>
      <c r="F1699" s="82">
        <v>5</v>
      </c>
      <c r="G1699" s="83">
        <v>3509.4</v>
      </c>
      <c r="H1699" s="83">
        <v>3193.2</v>
      </c>
      <c r="I1699" t="b">
        <f t="shared" si="27"/>
        <v>1</v>
      </c>
    </row>
    <row r="1700" spans="1:9" hidden="1">
      <c r="A1700" s="81">
        <v>2021</v>
      </c>
      <c r="B1700" s="58" t="s">
        <v>91</v>
      </c>
      <c r="C1700" s="23" t="s">
        <v>29808</v>
      </c>
      <c r="D1700" s="23" t="s">
        <v>29812</v>
      </c>
      <c r="E1700" s="82">
        <v>330</v>
      </c>
      <c r="F1700" s="82">
        <v>18</v>
      </c>
      <c r="G1700" s="83">
        <v>256.3</v>
      </c>
      <c r="H1700" s="83">
        <v>228</v>
      </c>
      <c r="I1700" t="b">
        <f t="shared" si="27"/>
        <v>1</v>
      </c>
    </row>
    <row r="1701" spans="1:9" hidden="1">
      <c r="A1701" s="81">
        <v>2021</v>
      </c>
      <c r="B1701" s="58" t="s">
        <v>91</v>
      </c>
      <c r="C1701" s="23" t="s">
        <v>29808</v>
      </c>
      <c r="D1701" s="23" t="s">
        <v>29813</v>
      </c>
      <c r="E1701" s="82">
        <v>84</v>
      </c>
      <c r="F1701" s="82">
        <v>5</v>
      </c>
      <c r="G1701" s="83">
        <v>462.5</v>
      </c>
      <c r="H1701" s="83">
        <v>381.1</v>
      </c>
      <c r="I1701" t="b">
        <f t="shared" si="27"/>
        <v>1</v>
      </c>
    </row>
    <row r="1702" spans="1:9" hidden="1">
      <c r="A1702" s="81">
        <v>2021</v>
      </c>
      <c r="B1702" s="58" t="s">
        <v>91</v>
      </c>
      <c r="C1702" s="23" t="s">
        <v>29808</v>
      </c>
      <c r="D1702" s="23" t="s">
        <v>29815</v>
      </c>
      <c r="E1702" s="82">
        <v>41</v>
      </c>
      <c r="F1702" s="82">
        <v>37</v>
      </c>
      <c r="G1702" s="83">
        <v>1337.8</v>
      </c>
      <c r="H1702" s="83">
        <v>1341.4</v>
      </c>
      <c r="I1702" t="b">
        <f t="shared" si="27"/>
        <v>1</v>
      </c>
    </row>
    <row r="1703" spans="1:9" hidden="1">
      <c r="A1703" s="81">
        <v>2021</v>
      </c>
      <c r="B1703" s="58" t="s">
        <v>91</v>
      </c>
      <c r="C1703" s="23" t="s">
        <v>29808</v>
      </c>
      <c r="D1703" s="23" t="s">
        <v>29816</v>
      </c>
      <c r="E1703" s="82">
        <v>1</v>
      </c>
      <c r="F1703" s="82">
        <v>1</v>
      </c>
      <c r="G1703" s="83">
        <v>49.9</v>
      </c>
      <c r="H1703" s="83">
        <v>44.3</v>
      </c>
      <c r="I1703" t="b">
        <f t="shared" si="27"/>
        <v>1</v>
      </c>
    </row>
    <row r="1704" spans="1:9" hidden="1">
      <c r="A1704" s="81">
        <v>2021</v>
      </c>
      <c r="B1704" s="58" t="s">
        <v>91</v>
      </c>
      <c r="C1704" s="23" t="s">
        <v>29809</v>
      </c>
      <c r="D1704" s="23" t="s">
        <v>29804</v>
      </c>
      <c r="E1704" s="82">
        <v>37</v>
      </c>
      <c r="F1704" s="82">
        <v>13</v>
      </c>
      <c r="G1704" s="83">
        <v>489.2</v>
      </c>
      <c r="H1704" s="83">
        <v>462.8</v>
      </c>
      <c r="I1704" t="str">
        <f t="shared" si="27"/>
        <v>CHP</v>
      </c>
    </row>
    <row r="1705" spans="1:9" hidden="1">
      <c r="A1705" s="81">
        <v>2021</v>
      </c>
      <c r="B1705" s="58" t="s">
        <v>91</v>
      </c>
      <c r="C1705" s="23" t="s">
        <v>29809</v>
      </c>
      <c r="D1705" s="23" t="s">
        <v>29806</v>
      </c>
      <c r="E1705" s="82">
        <v>2</v>
      </c>
      <c r="F1705" s="82">
        <v>1</v>
      </c>
      <c r="G1705" s="83">
        <v>44.5</v>
      </c>
      <c r="H1705" s="83">
        <v>43</v>
      </c>
      <c r="I1705" t="str">
        <f t="shared" si="27"/>
        <v>CHP</v>
      </c>
    </row>
    <row r="1706" spans="1:9" hidden="1">
      <c r="A1706" s="81">
        <v>2021</v>
      </c>
      <c r="B1706" s="58" t="s">
        <v>91</v>
      </c>
      <c r="C1706" s="23" t="s">
        <v>29809</v>
      </c>
      <c r="D1706" s="23" t="s">
        <v>29810</v>
      </c>
      <c r="E1706" s="82">
        <v>8</v>
      </c>
      <c r="F1706" s="82">
        <v>3</v>
      </c>
      <c r="G1706" s="83">
        <v>3.7</v>
      </c>
      <c r="H1706" s="83">
        <v>2.5</v>
      </c>
      <c r="I1706" t="str">
        <f t="shared" si="27"/>
        <v>CHP</v>
      </c>
    </row>
    <row r="1707" spans="1:9" hidden="1">
      <c r="A1707" s="81">
        <v>2021</v>
      </c>
      <c r="B1707" s="58" t="s">
        <v>91</v>
      </c>
      <c r="C1707" s="23" t="s">
        <v>29809</v>
      </c>
      <c r="D1707" s="23" t="s">
        <v>47</v>
      </c>
      <c r="E1707" s="82">
        <v>16</v>
      </c>
      <c r="F1707" s="82">
        <v>6</v>
      </c>
      <c r="G1707" s="83">
        <v>131</v>
      </c>
      <c r="H1707" s="83">
        <v>117.6</v>
      </c>
      <c r="I1707" t="str">
        <f t="shared" si="27"/>
        <v>CHP</v>
      </c>
    </row>
    <row r="1708" spans="1:9" hidden="1">
      <c r="A1708" s="81">
        <v>2021</v>
      </c>
      <c r="B1708" s="58" t="s">
        <v>91</v>
      </c>
      <c r="C1708" s="23" t="s">
        <v>29809</v>
      </c>
      <c r="D1708" s="23" t="s">
        <v>29812</v>
      </c>
      <c r="E1708" s="82">
        <v>1</v>
      </c>
      <c r="F1708" s="82">
        <v>1</v>
      </c>
      <c r="G1708" s="83">
        <v>1.4</v>
      </c>
      <c r="H1708" s="83">
        <v>1.4</v>
      </c>
      <c r="I1708" t="str">
        <f t="shared" si="27"/>
        <v>CHP</v>
      </c>
    </row>
    <row r="1709" spans="1:9" hidden="1">
      <c r="A1709" s="81">
        <v>2021</v>
      </c>
      <c r="B1709" s="58" t="s">
        <v>91</v>
      </c>
      <c r="C1709" s="23" t="s">
        <v>29809</v>
      </c>
      <c r="D1709" s="23" t="s">
        <v>29816</v>
      </c>
      <c r="E1709" s="82">
        <v>10</v>
      </c>
      <c r="F1709" s="82">
        <v>5</v>
      </c>
      <c r="G1709" s="83">
        <v>308.60000000000002</v>
      </c>
      <c r="H1709" s="83">
        <v>298.3</v>
      </c>
      <c r="I1709" t="str">
        <f t="shared" si="27"/>
        <v>CHP</v>
      </c>
    </row>
    <row r="1710" spans="1:9" hidden="1">
      <c r="A1710" s="81">
        <v>2021</v>
      </c>
      <c r="B1710" s="58" t="s">
        <v>91</v>
      </c>
      <c r="C1710" s="23" t="s">
        <v>29811</v>
      </c>
      <c r="D1710" s="23" t="s">
        <v>29804</v>
      </c>
      <c r="E1710" s="82">
        <v>791</v>
      </c>
      <c r="F1710" s="82">
        <v>182</v>
      </c>
      <c r="G1710" s="83">
        <v>30218.7</v>
      </c>
      <c r="H1710" s="83">
        <v>28515.3</v>
      </c>
      <c r="I1710" t="b">
        <f t="shared" si="27"/>
        <v>0</v>
      </c>
    </row>
    <row r="1711" spans="1:9" hidden="1">
      <c r="A1711" s="81">
        <v>2021</v>
      </c>
      <c r="B1711" s="58" t="s">
        <v>91</v>
      </c>
      <c r="C1711" s="23" t="s">
        <v>29811</v>
      </c>
      <c r="D1711" s="23" t="s">
        <v>29806</v>
      </c>
      <c r="E1711" s="82">
        <v>7</v>
      </c>
      <c r="F1711" s="82">
        <v>4</v>
      </c>
      <c r="G1711" s="83">
        <v>2613.4</v>
      </c>
      <c r="H1711" s="83">
        <v>2536</v>
      </c>
      <c r="I1711" t="b">
        <f t="shared" si="27"/>
        <v>0</v>
      </c>
    </row>
    <row r="1712" spans="1:9" hidden="1">
      <c r="A1712" s="81">
        <v>2021</v>
      </c>
      <c r="B1712" s="58" t="s">
        <v>91</v>
      </c>
      <c r="C1712" s="23" t="s">
        <v>29811</v>
      </c>
      <c r="D1712" s="23" t="s">
        <v>29810</v>
      </c>
      <c r="E1712" s="82">
        <v>75</v>
      </c>
      <c r="F1712" s="82">
        <v>25</v>
      </c>
      <c r="G1712" s="83">
        <v>822.4</v>
      </c>
      <c r="H1712" s="83">
        <v>866</v>
      </c>
      <c r="I1712" t="b">
        <f t="shared" si="27"/>
        <v>0</v>
      </c>
    </row>
    <row r="1713" spans="1:9" hidden="1">
      <c r="A1713" s="81">
        <v>2021</v>
      </c>
      <c r="B1713" s="58" t="s">
        <v>91</v>
      </c>
      <c r="C1713" s="23" t="s">
        <v>29811</v>
      </c>
      <c r="D1713" s="23" t="s">
        <v>47</v>
      </c>
      <c r="E1713" s="82">
        <v>101</v>
      </c>
      <c r="F1713" s="82">
        <v>29</v>
      </c>
      <c r="G1713" s="83">
        <v>14921.4</v>
      </c>
      <c r="H1713" s="83">
        <v>13706.2</v>
      </c>
      <c r="I1713" t="b">
        <f t="shared" si="27"/>
        <v>0</v>
      </c>
    </row>
    <row r="1714" spans="1:9" hidden="1">
      <c r="A1714" s="81">
        <v>2021</v>
      </c>
      <c r="B1714" s="58" t="s">
        <v>91</v>
      </c>
      <c r="C1714" s="23" t="s">
        <v>29811</v>
      </c>
      <c r="D1714" s="23" t="s">
        <v>315</v>
      </c>
      <c r="E1714" s="82">
        <v>4</v>
      </c>
      <c r="F1714" s="82">
        <v>2</v>
      </c>
      <c r="G1714" s="83">
        <v>3654.4</v>
      </c>
      <c r="H1714" s="83">
        <v>3568</v>
      </c>
      <c r="I1714" t="b">
        <f t="shared" si="27"/>
        <v>0</v>
      </c>
    </row>
    <row r="1715" spans="1:9" hidden="1">
      <c r="A1715" s="81">
        <v>2021</v>
      </c>
      <c r="B1715" s="58" t="s">
        <v>91</v>
      </c>
      <c r="C1715" s="23" t="s">
        <v>29811</v>
      </c>
      <c r="D1715" s="23" t="s">
        <v>29814</v>
      </c>
      <c r="E1715" s="82">
        <v>1</v>
      </c>
      <c r="F1715" s="82">
        <v>1</v>
      </c>
      <c r="G1715" s="83">
        <v>96</v>
      </c>
      <c r="H1715" s="83">
        <v>96</v>
      </c>
      <c r="I1715" t="b">
        <f t="shared" si="27"/>
        <v>0</v>
      </c>
    </row>
    <row r="1716" spans="1:9" hidden="1">
      <c r="A1716" s="81">
        <v>2021</v>
      </c>
      <c r="B1716" s="58" t="s">
        <v>91</v>
      </c>
      <c r="C1716" s="23" t="s">
        <v>29811</v>
      </c>
      <c r="D1716" s="23" t="s">
        <v>29812</v>
      </c>
      <c r="E1716" s="82">
        <v>339</v>
      </c>
      <c r="F1716" s="82">
        <v>23</v>
      </c>
      <c r="G1716" s="83">
        <v>349.8</v>
      </c>
      <c r="H1716" s="83">
        <v>307.89999999999998</v>
      </c>
      <c r="I1716" t="b">
        <f t="shared" si="27"/>
        <v>0</v>
      </c>
    </row>
    <row r="1717" spans="1:9" hidden="1">
      <c r="A1717" s="81">
        <v>2021</v>
      </c>
      <c r="B1717" s="58" t="s">
        <v>91</v>
      </c>
      <c r="C1717" s="23" t="s">
        <v>29811</v>
      </c>
      <c r="D1717" s="23" t="s">
        <v>29813</v>
      </c>
      <c r="E1717" s="82">
        <v>177</v>
      </c>
      <c r="F1717" s="82">
        <v>36</v>
      </c>
      <c r="G1717" s="83">
        <v>1865.1</v>
      </c>
      <c r="H1717" s="83">
        <v>1549.5</v>
      </c>
      <c r="I1717" t="b">
        <f t="shared" si="27"/>
        <v>0</v>
      </c>
    </row>
    <row r="1718" spans="1:9" hidden="1">
      <c r="A1718" s="81">
        <v>2021</v>
      </c>
      <c r="B1718" s="58" t="s">
        <v>91</v>
      </c>
      <c r="C1718" s="23" t="s">
        <v>29811</v>
      </c>
      <c r="D1718" s="23" t="s">
        <v>29817</v>
      </c>
      <c r="E1718" s="82">
        <v>9</v>
      </c>
      <c r="F1718" s="82">
        <v>2</v>
      </c>
      <c r="G1718" s="83">
        <v>3109.3</v>
      </c>
      <c r="H1718" s="83">
        <v>3241</v>
      </c>
      <c r="I1718" t="b">
        <f t="shared" si="27"/>
        <v>0</v>
      </c>
    </row>
    <row r="1719" spans="1:9" hidden="1">
      <c r="A1719" s="81">
        <v>2021</v>
      </c>
      <c r="B1719" s="58" t="s">
        <v>91</v>
      </c>
      <c r="C1719" s="23" t="s">
        <v>29811</v>
      </c>
      <c r="D1719" s="23" t="s">
        <v>29815</v>
      </c>
      <c r="E1719" s="82">
        <v>63</v>
      </c>
      <c r="F1719" s="82">
        <v>59</v>
      </c>
      <c r="G1719" s="83">
        <v>2203.1</v>
      </c>
      <c r="H1719" s="83">
        <v>2137.1</v>
      </c>
      <c r="I1719" t="b">
        <f t="shared" si="27"/>
        <v>0</v>
      </c>
    </row>
    <row r="1720" spans="1:9" hidden="1">
      <c r="A1720" s="81">
        <v>2021</v>
      </c>
      <c r="B1720" s="58" t="s">
        <v>91</v>
      </c>
      <c r="C1720" s="23" t="s">
        <v>29811</v>
      </c>
      <c r="D1720" s="23" t="s">
        <v>27865</v>
      </c>
      <c r="E1720" s="82">
        <v>1</v>
      </c>
      <c r="F1720" s="82">
        <v>1</v>
      </c>
      <c r="G1720" s="83">
        <v>12</v>
      </c>
      <c r="H1720" s="83">
        <v>12</v>
      </c>
      <c r="I1720" t="b">
        <f t="shared" si="27"/>
        <v>0</v>
      </c>
    </row>
    <row r="1721" spans="1:9" hidden="1">
      <c r="A1721" s="81">
        <v>2021</v>
      </c>
      <c r="B1721" s="58" t="s">
        <v>91</v>
      </c>
      <c r="C1721" s="23" t="s">
        <v>29811</v>
      </c>
      <c r="D1721" s="23" t="s">
        <v>29816</v>
      </c>
      <c r="E1721" s="82">
        <v>14</v>
      </c>
      <c r="F1721" s="82">
        <v>9</v>
      </c>
      <c r="G1721" s="83">
        <v>571.79999999999995</v>
      </c>
      <c r="H1721" s="83">
        <v>495.6</v>
      </c>
      <c r="I1721" t="b">
        <f t="shared" si="27"/>
        <v>0</v>
      </c>
    </row>
    <row r="1722" spans="1:9" hidden="1">
      <c r="A1722" s="81">
        <v>2021</v>
      </c>
      <c r="B1722" s="58" t="s">
        <v>92</v>
      </c>
      <c r="C1722" s="23" t="s">
        <v>29805</v>
      </c>
      <c r="D1722" s="23" t="s">
        <v>29804</v>
      </c>
      <c r="E1722" s="82">
        <v>2</v>
      </c>
      <c r="F1722" s="82">
        <v>1</v>
      </c>
      <c r="G1722" s="83">
        <v>1.4</v>
      </c>
      <c r="H1722" s="83">
        <v>0.7</v>
      </c>
      <c r="I1722" t="str">
        <f t="shared" si="27"/>
        <v>CHP</v>
      </c>
    </row>
    <row r="1723" spans="1:9" hidden="1">
      <c r="A1723" s="81">
        <v>2021</v>
      </c>
      <c r="B1723" s="58" t="s">
        <v>92</v>
      </c>
      <c r="C1723" s="23" t="s">
        <v>29805</v>
      </c>
      <c r="D1723" s="23" t="s">
        <v>29816</v>
      </c>
      <c r="E1723" s="82">
        <v>2</v>
      </c>
      <c r="F1723" s="82">
        <v>1</v>
      </c>
      <c r="G1723" s="83">
        <v>1.4</v>
      </c>
      <c r="H1723" s="83">
        <v>0.7</v>
      </c>
      <c r="I1723" t="str">
        <f t="shared" si="27"/>
        <v>CHP</v>
      </c>
    </row>
    <row r="1724" spans="1:9" hidden="1">
      <c r="A1724" s="81">
        <v>2021</v>
      </c>
      <c r="B1724" s="58" t="s">
        <v>92</v>
      </c>
      <c r="C1724" s="23" t="s">
        <v>29807</v>
      </c>
      <c r="D1724" s="23" t="s">
        <v>29804</v>
      </c>
      <c r="E1724" s="82">
        <v>110</v>
      </c>
      <c r="F1724" s="82">
        <v>54</v>
      </c>
      <c r="G1724" s="83">
        <v>482.1</v>
      </c>
      <c r="H1724" s="83">
        <v>422.4</v>
      </c>
      <c r="I1724" t="b">
        <f t="shared" si="27"/>
        <v>1</v>
      </c>
    </row>
    <row r="1725" spans="1:9" hidden="1">
      <c r="A1725" s="81">
        <v>2021</v>
      </c>
      <c r="B1725" s="58" t="s">
        <v>92</v>
      </c>
      <c r="C1725" s="23" t="s">
        <v>29807</v>
      </c>
      <c r="D1725" s="23" t="s">
        <v>29810</v>
      </c>
      <c r="E1725" s="82">
        <v>76</v>
      </c>
      <c r="F1725" s="82">
        <v>34</v>
      </c>
      <c r="G1725" s="83">
        <v>128.69999999999999</v>
      </c>
      <c r="H1725" s="83">
        <v>118.7</v>
      </c>
      <c r="I1725" t="b">
        <f t="shared" si="27"/>
        <v>1</v>
      </c>
    </row>
    <row r="1726" spans="1:9" hidden="1">
      <c r="A1726" s="81">
        <v>2021</v>
      </c>
      <c r="B1726" s="58" t="s">
        <v>92</v>
      </c>
      <c r="C1726" s="23" t="s">
        <v>29807</v>
      </c>
      <c r="D1726" s="23" t="s">
        <v>29814</v>
      </c>
      <c r="E1726" s="82">
        <v>5</v>
      </c>
      <c r="F1726" s="82">
        <v>5</v>
      </c>
      <c r="G1726" s="83">
        <v>9</v>
      </c>
      <c r="H1726" s="83">
        <v>9</v>
      </c>
      <c r="I1726" t="b">
        <f t="shared" si="27"/>
        <v>1</v>
      </c>
    </row>
    <row r="1727" spans="1:9" hidden="1">
      <c r="A1727" s="81">
        <v>2021</v>
      </c>
      <c r="B1727" s="58" t="s">
        <v>92</v>
      </c>
      <c r="C1727" s="23" t="s">
        <v>29807</v>
      </c>
      <c r="D1727" s="23" t="s">
        <v>29812</v>
      </c>
      <c r="E1727" s="82">
        <v>5</v>
      </c>
      <c r="F1727" s="82">
        <v>1</v>
      </c>
      <c r="G1727" s="83">
        <v>8</v>
      </c>
      <c r="H1727" s="83">
        <v>7.5</v>
      </c>
      <c r="I1727" t="b">
        <f t="shared" si="27"/>
        <v>1</v>
      </c>
    </row>
    <row r="1728" spans="1:9" hidden="1">
      <c r="A1728" s="81">
        <v>2021</v>
      </c>
      <c r="B1728" s="58" t="s">
        <v>92</v>
      </c>
      <c r="C1728" s="23" t="s">
        <v>29807</v>
      </c>
      <c r="D1728" s="23" t="s">
        <v>29813</v>
      </c>
      <c r="E1728" s="82">
        <v>11</v>
      </c>
      <c r="F1728" s="82">
        <v>7</v>
      </c>
      <c r="G1728" s="83">
        <v>166.9</v>
      </c>
      <c r="H1728" s="83">
        <v>126</v>
      </c>
      <c r="I1728" t="b">
        <f t="shared" si="27"/>
        <v>1</v>
      </c>
    </row>
    <row r="1729" spans="1:9" hidden="1">
      <c r="A1729" s="81">
        <v>2021</v>
      </c>
      <c r="B1729" s="58" t="s">
        <v>92</v>
      </c>
      <c r="C1729" s="23" t="s">
        <v>29807</v>
      </c>
      <c r="D1729" s="23" t="s">
        <v>29815</v>
      </c>
      <c r="E1729" s="82">
        <v>10</v>
      </c>
      <c r="F1729" s="82">
        <v>10</v>
      </c>
      <c r="G1729" s="83">
        <v>39</v>
      </c>
      <c r="H1729" s="83">
        <v>39</v>
      </c>
      <c r="I1729" t="b">
        <f t="shared" si="27"/>
        <v>1</v>
      </c>
    </row>
    <row r="1730" spans="1:9" hidden="1">
      <c r="A1730" s="81">
        <v>2021</v>
      </c>
      <c r="B1730" s="58" t="s">
        <v>92</v>
      </c>
      <c r="C1730" s="23" t="s">
        <v>29807</v>
      </c>
      <c r="D1730" s="23" t="s">
        <v>27865</v>
      </c>
      <c r="E1730" s="82">
        <v>2</v>
      </c>
      <c r="F1730" s="82">
        <v>2</v>
      </c>
      <c r="G1730" s="83">
        <v>71</v>
      </c>
      <c r="H1730" s="83">
        <v>70.2</v>
      </c>
      <c r="I1730" t="b">
        <f t="shared" si="27"/>
        <v>1</v>
      </c>
    </row>
    <row r="1731" spans="1:9" hidden="1">
      <c r="A1731" s="81">
        <v>2021</v>
      </c>
      <c r="B1731" s="58" t="s">
        <v>92</v>
      </c>
      <c r="C1731" s="23" t="s">
        <v>29807</v>
      </c>
      <c r="D1731" s="23" t="s">
        <v>29816</v>
      </c>
      <c r="E1731" s="82">
        <v>1</v>
      </c>
      <c r="F1731" s="82">
        <v>1</v>
      </c>
      <c r="G1731" s="83">
        <v>59.5</v>
      </c>
      <c r="H1731" s="83">
        <v>52</v>
      </c>
      <c r="I1731" t="b">
        <f t="shared" si="27"/>
        <v>1</v>
      </c>
    </row>
    <row r="1732" spans="1:9" hidden="1">
      <c r="A1732" s="81">
        <v>2021</v>
      </c>
      <c r="B1732" s="58" t="s">
        <v>92</v>
      </c>
      <c r="C1732" s="23" t="s">
        <v>29808</v>
      </c>
      <c r="D1732" s="23" t="s">
        <v>29804</v>
      </c>
      <c r="E1732" s="82">
        <v>96</v>
      </c>
      <c r="F1732" s="82">
        <v>55</v>
      </c>
      <c r="G1732" s="83">
        <v>399.9</v>
      </c>
      <c r="H1732" s="83">
        <v>410.8</v>
      </c>
      <c r="I1732" t="b">
        <f t="shared" ref="I1732:I1795" si="28">INDEX($M$2:$M$7,MATCH(C1732,$L$2:$L$7,0))</f>
        <v>1</v>
      </c>
    </row>
    <row r="1733" spans="1:9" hidden="1">
      <c r="A1733" s="81">
        <v>2021</v>
      </c>
      <c r="B1733" s="58" t="s">
        <v>92</v>
      </c>
      <c r="C1733" s="23" t="s">
        <v>29808</v>
      </c>
      <c r="D1733" s="23" t="s">
        <v>29810</v>
      </c>
      <c r="E1733" s="82">
        <v>54</v>
      </c>
      <c r="F1733" s="82">
        <v>13</v>
      </c>
      <c r="G1733" s="83">
        <v>200.1</v>
      </c>
      <c r="H1733" s="83">
        <v>212.6</v>
      </c>
      <c r="I1733" t="b">
        <f t="shared" si="28"/>
        <v>1</v>
      </c>
    </row>
    <row r="1734" spans="1:9" hidden="1">
      <c r="A1734" s="81">
        <v>2021</v>
      </c>
      <c r="B1734" s="58" t="s">
        <v>92</v>
      </c>
      <c r="C1734" s="23" t="s">
        <v>29808</v>
      </c>
      <c r="D1734" s="23" t="s">
        <v>29814</v>
      </c>
      <c r="E1734" s="82">
        <v>1</v>
      </c>
      <c r="F1734" s="82">
        <v>1</v>
      </c>
      <c r="G1734" s="83">
        <v>1.9</v>
      </c>
      <c r="H1734" s="83">
        <v>1.9</v>
      </c>
      <c r="I1734" t="b">
        <f t="shared" si="28"/>
        <v>1</v>
      </c>
    </row>
    <row r="1735" spans="1:9" hidden="1">
      <c r="A1735" s="81">
        <v>2021</v>
      </c>
      <c r="B1735" s="58" t="s">
        <v>92</v>
      </c>
      <c r="C1735" s="23" t="s">
        <v>29808</v>
      </c>
      <c r="D1735" s="23" t="s">
        <v>29812</v>
      </c>
      <c r="E1735" s="82">
        <v>1</v>
      </c>
      <c r="F1735" s="82">
        <v>1</v>
      </c>
      <c r="G1735" s="83">
        <v>1.6</v>
      </c>
      <c r="H1735" s="83">
        <v>1.6</v>
      </c>
      <c r="I1735" t="b">
        <f t="shared" si="28"/>
        <v>1</v>
      </c>
    </row>
    <row r="1736" spans="1:9" hidden="1">
      <c r="A1736" s="81">
        <v>2021</v>
      </c>
      <c r="B1736" s="58" t="s">
        <v>92</v>
      </c>
      <c r="C1736" s="23" t="s">
        <v>29808</v>
      </c>
      <c r="D1736" s="23" t="s">
        <v>29815</v>
      </c>
      <c r="E1736" s="82">
        <v>36</v>
      </c>
      <c r="F1736" s="82">
        <v>36</v>
      </c>
      <c r="G1736" s="83">
        <v>94.8</v>
      </c>
      <c r="H1736" s="83">
        <v>94.7</v>
      </c>
      <c r="I1736" t="b">
        <f t="shared" si="28"/>
        <v>1</v>
      </c>
    </row>
    <row r="1737" spans="1:9" hidden="1">
      <c r="A1737" s="81">
        <v>2021</v>
      </c>
      <c r="B1737" s="58" t="s">
        <v>92</v>
      </c>
      <c r="C1737" s="23" t="s">
        <v>29808</v>
      </c>
      <c r="D1737" s="23" t="s">
        <v>27865</v>
      </c>
      <c r="E1737" s="82">
        <v>3</v>
      </c>
      <c r="F1737" s="82">
        <v>3</v>
      </c>
      <c r="G1737" s="83">
        <v>80</v>
      </c>
      <c r="H1737" s="83">
        <v>80</v>
      </c>
      <c r="I1737" t="b">
        <f t="shared" si="28"/>
        <v>1</v>
      </c>
    </row>
    <row r="1738" spans="1:9" hidden="1">
      <c r="A1738" s="81">
        <v>2021</v>
      </c>
      <c r="B1738" s="58" t="s">
        <v>92</v>
      </c>
      <c r="C1738" s="23" t="s">
        <v>29808</v>
      </c>
      <c r="D1738" s="23" t="s">
        <v>29816</v>
      </c>
      <c r="E1738" s="82">
        <v>1</v>
      </c>
      <c r="F1738" s="82">
        <v>1</v>
      </c>
      <c r="G1738" s="83">
        <v>21.5</v>
      </c>
      <c r="H1738" s="83">
        <v>20</v>
      </c>
      <c r="I1738" t="b">
        <f t="shared" si="28"/>
        <v>1</v>
      </c>
    </row>
    <row r="1739" spans="1:9" hidden="1">
      <c r="A1739" s="81">
        <v>2021</v>
      </c>
      <c r="B1739" s="58" t="s">
        <v>92</v>
      </c>
      <c r="C1739" s="23" t="s">
        <v>29811</v>
      </c>
      <c r="D1739" s="23" t="s">
        <v>29804</v>
      </c>
      <c r="E1739" s="82">
        <v>208</v>
      </c>
      <c r="F1739" s="82">
        <v>110</v>
      </c>
      <c r="G1739" s="83">
        <v>883.4</v>
      </c>
      <c r="H1739" s="83">
        <v>833.9</v>
      </c>
      <c r="I1739" t="b">
        <f t="shared" si="28"/>
        <v>0</v>
      </c>
    </row>
    <row r="1740" spans="1:9" hidden="1">
      <c r="A1740" s="81">
        <v>2021</v>
      </c>
      <c r="B1740" s="58" t="s">
        <v>92</v>
      </c>
      <c r="C1740" s="23" t="s">
        <v>29811</v>
      </c>
      <c r="D1740" s="23" t="s">
        <v>29810</v>
      </c>
      <c r="E1740" s="82">
        <v>130</v>
      </c>
      <c r="F1740" s="82">
        <v>47</v>
      </c>
      <c r="G1740" s="83">
        <v>328.8</v>
      </c>
      <c r="H1740" s="83">
        <v>331.3</v>
      </c>
      <c r="I1740" t="b">
        <f t="shared" si="28"/>
        <v>0</v>
      </c>
    </row>
    <row r="1741" spans="1:9" hidden="1">
      <c r="A1741" s="81">
        <v>2021</v>
      </c>
      <c r="B1741" s="58" t="s">
        <v>92</v>
      </c>
      <c r="C1741" s="23" t="s">
        <v>29811</v>
      </c>
      <c r="D1741" s="23" t="s">
        <v>29814</v>
      </c>
      <c r="E1741" s="82">
        <v>6</v>
      </c>
      <c r="F1741" s="82">
        <v>6</v>
      </c>
      <c r="G1741" s="83">
        <v>10.9</v>
      </c>
      <c r="H1741" s="83">
        <v>10.9</v>
      </c>
      <c r="I1741" t="b">
        <f t="shared" si="28"/>
        <v>0</v>
      </c>
    </row>
    <row r="1742" spans="1:9" hidden="1">
      <c r="A1742" s="81">
        <v>2021</v>
      </c>
      <c r="B1742" s="58" t="s">
        <v>92</v>
      </c>
      <c r="C1742" s="23" t="s">
        <v>29811</v>
      </c>
      <c r="D1742" s="23" t="s">
        <v>29812</v>
      </c>
      <c r="E1742" s="82">
        <v>6</v>
      </c>
      <c r="F1742" s="82">
        <v>2</v>
      </c>
      <c r="G1742" s="83">
        <v>9.6</v>
      </c>
      <c r="H1742" s="83">
        <v>9.1</v>
      </c>
      <c r="I1742" t="b">
        <f t="shared" si="28"/>
        <v>0</v>
      </c>
    </row>
    <row r="1743" spans="1:9" hidden="1">
      <c r="A1743" s="81">
        <v>2021</v>
      </c>
      <c r="B1743" s="58" t="s">
        <v>92</v>
      </c>
      <c r="C1743" s="23" t="s">
        <v>29811</v>
      </c>
      <c r="D1743" s="23" t="s">
        <v>29813</v>
      </c>
      <c r="E1743" s="82">
        <v>11</v>
      </c>
      <c r="F1743" s="82">
        <v>7</v>
      </c>
      <c r="G1743" s="83">
        <v>166.9</v>
      </c>
      <c r="H1743" s="83">
        <v>126</v>
      </c>
      <c r="I1743" t="b">
        <f t="shared" si="28"/>
        <v>0</v>
      </c>
    </row>
    <row r="1744" spans="1:9" hidden="1">
      <c r="A1744" s="81">
        <v>2021</v>
      </c>
      <c r="B1744" s="58" t="s">
        <v>92</v>
      </c>
      <c r="C1744" s="23" t="s">
        <v>29811</v>
      </c>
      <c r="D1744" s="23" t="s">
        <v>29815</v>
      </c>
      <c r="E1744" s="82">
        <v>46</v>
      </c>
      <c r="F1744" s="82">
        <v>46</v>
      </c>
      <c r="G1744" s="83">
        <v>133.80000000000001</v>
      </c>
      <c r="H1744" s="83">
        <v>133.69999999999999</v>
      </c>
      <c r="I1744" t="b">
        <f t="shared" si="28"/>
        <v>0</v>
      </c>
    </row>
    <row r="1745" spans="1:9" hidden="1">
      <c r="A1745" s="81">
        <v>2021</v>
      </c>
      <c r="B1745" s="58" t="s">
        <v>92</v>
      </c>
      <c r="C1745" s="23" t="s">
        <v>29811</v>
      </c>
      <c r="D1745" s="23" t="s">
        <v>27865</v>
      </c>
      <c r="E1745" s="82">
        <v>5</v>
      </c>
      <c r="F1745" s="82">
        <v>5</v>
      </c>
      <c r="G1745" s="83">
        <v>151</v>
      </c>
      <c r="H1745" s="83">
        <v>150.19999999999999</v>
      </c>
      <c r="I1745" t="b">
        <f t="shared" si="28"/>
        <v>0</v>
      </c>
    </row>
    <row r="1746" spans="1:9" hidden="1">
      <c r="A1746" s="81">
        <v>2021</v>
      </c>
      <c r="B1746" s="58" t="s">
        <v>92</v>
      </c>
      <c r="C1746" s="23" t="s">
        <v>29811</v>
      </c>
      <c r="D1746" s="23" t="s">
        <v>29816</v>
      </c>
      <c r="E1746" s="82">
        <v>4</v>
      </c>
      <c r="F1746" s="82">
        <v>3</v>
      </c>
      <c r="G1746" s="83">
        <v>82.4</v>
      </c>
      <c r="H1746" s="83">
        <v>72.7</v>
      </c>
      <c r="I1746" t="b">
        <f t="shared" si="28"/>
        <v>0</v>
      </c>
    </row>
    <row r="1747" spans="1:9" hidden="1">
      <c r="A1747" s="81">
        <v>2021</v>
      </c>
      <c r="B1747" s="58" t="s">
        <v>93</v>
      </c>
      <c r="C1747" s="23" t="s">
        <v>29805</v>
      </c>
      <c r="D1747" s="23" t="s">
        <v>29804</v>
      </c>
      <c r="E1747" s="82">
        <v>12</v>
      </c>
      <c r="F1747" s="82">
        <v>4</v>
      </c>
      <c r="G1747" s="83">
        <v>24.6</v>
      </c>
      <c r="H1747" s="83">
        <v>24.3</v>
      </c>
      <c r="I1747" t="str">
        <f t="shared" si="28"/>
        <v>CHP</v>
      </c>
    </row>
    <row r="1748" spans="1:9" hidden="1">
      <c r="A1748" s="81">
        <v>2021</v>
      </c>
      <c r="B1748" s="58" t="s">
        <v>93</v>
      </c>
      <c r="C1748" s="23" t="s">
        <v>29805</v>
      </c>
      <c r="D1748" s="23" t="s">
        <v>47</v>
      </c>
      <c r="E1748" s="82">
        <v>3</v>
      </c>
      <c r="F1748" s="82">
        <v>2</v>
      </c>
      <c r="G1748" s="83">
        <v>7.2</v>
      </c>
      <c r="H1748" s="83">
        <v>7</v>
      </c>
      <c r="I1748" t="str">
        <f t="shared" si="28"/>
        <v>CHP</v>
      </c>
    </row>
    <row r="1749" spans="1:9" hidden="1">
      <c r="A1749" s="81">
        <v>2021</v>
      </c>
      <c r="B1749" s="58" t="s">
        <v>93</v>
      </c>
      <c r="C1749" s="23" t="s">
        <v>29805</v>
      </c>
      <c r="D1749" s="23" t="s">
        <v>29812</v>
      </c>
      <c r="E1749" s="82">
        <v>2</v>
      </c>
      <c r="F1749" s="82">
        <v>1</v>
      </c>
      <c r="G1749" s="83">
        <v>4.5999999999999996</v>
      </c>
      <c r="H1749" s="83">
        <v>4.5999999999999996</v>
      </c>
      <c r="I1749" t="str">
        <f t="shared" si="28"/>
        <v>CHP</v>
      </c>
    </row>
    <row r="1750" spans="1:9" hidden="1">
      <c r="A1750" s="81">
        <v>2021</v>
      </c>
      <c r="B1750" s="58" t="s">
        <v>93</v>
      </c>
      <c r="C1750" s="23" t="s">
        <v>29805</v>
      </c>
      <c r="D1750" s="23" t="s">
        <v>29813</v>
      </c>
      <c r="E1750" s="82">
        <v>7</v>
      </c>
      <c r="F1750" s="82">
        <v>3</v>
      </c>
      <c r="G1750" s="83">
        <v>12.8</v>
      </c>
      <c r="H1750" s="83">
        <v>12.7</v>
      </c>
      <c r="I1750" t="str">
        <f t="shared" si="28"/>
        <v>CHP</v>
      </c>
    </row>
    <row r="1751" spans="1:9" hidden="1">
      <c r="A1751" s="81">
        <v>2021</v>
      </c>
      <c r="B1751" s="58" t="s">
        <v>93</v>
      </c>
      <c r="C1751" s="23" t="s">
        <v>29807</v>
      </c>
      <c r="D1751" s="23" t="s">
        <v>29804</v>
      </c>
      <c r="E1751" s="82">
        <v>315</v>
      </c>
      <c r="F1751" s="82">
        <v>88</v>
      </c>
      <c r="G1751" s="83">
        <v>27407.8</v>
      </c>
      <c r="H1751" s="83">
        <v>26856.5</v>
      </c>
      <c r="I1751" t="b">
        <f t="shared" si="28"/>
        <v>1</v>
      </c>
    </row>
    <row r="1752" spans="1:9" hidden="1">
      <c r="A1752" s="81">
        <v>2021</v>
      </c>
      <c r="B1752" s="58" t="s">
        <v>93</v>
      </c>
      <c r="C1752" s="23" t="s">
        <v>29807</v>
      </c>
      <c r="D1752" s="23" t="s">
        <v>29810</v>
      </c>
      <c r="E1752" s="82">
        <v>253</v>
      </c>
      <c r="F1752" s="82">
        <v>60</v>
      </c>
      <c r="G1752" s="83">
        <v>21200.1</v>
      </c>
      <c r="H1752" s="83">
        <v>21271.4</v>
      </c>
      <c r="I1752" t="b">
        <f t="shared" si="28"/>
        <v>1</v>
      </c>
    </row>
    <row r="1753" spans="1:9" hidden="1">
      <c r="A1753" s="81">
        <v>2021</v>
      </c>
      <c r="B1753" s="58" t="s">
        <v>93</v>
      </c>
      <c r="C1753" s="23" t="s">
        <v>29807</v>
      </c>
      <c r="D1753" s="23" t="s">
        <v>47</v>
      </c>
      <c r="E1753" s="82">
        <v>33</v>
      </c>
      <c r="F1753" s="82">
        <v>13</v>
      </c>
      <c r="G1753" s="83">
        <v>2971.8</v>
      </c>
      <c r="H1753" s="83">
        <v>2409.4</v>
      </c>
      <c r="I1753" t="b">
        <f t="shared" si="28"/>
        <v>1</v>
      </c>
    </row>
    <row r="1754" spans="1:9" hidden="1">
      <c r="A1754" s="81">
        <v>2021</v>
      </c>
      <c r="B1754" s="58" t="s">
        <v>93</v>
      </c>
      <c r="C1754" s="23" t="s">
        <v>29807</v>
      </c>
      <c r="D1754" s="23" t="s">
        <v>315</v>
      </c>
      <c r="E1754" s="82">
        <v>1</v>
      </c>
      <c r="F1754" s="82">
        <v>1</v>
      </c>
      <c r="G1754" s="83">
        <v>1200</v>
      </c>
      <c r="H1754" s="83">
        <v>1151</v>
      </c>
      <c r="I1754" t="b">
        <f t="shared" si="28"/>
        <v>1</v>
      </c>
    </row>
    <row r="1755" spans="1:9" hidden="1">
      <c r="A1755" s="81">
        <v>2021</v>
      </c>
      <c r="B1755" s="58" t="s">
        <v>93</v>
      </c>
      <c r="C1755" s="23" t="s">
        <v>29807</v>
      </c>
      <c r="D1755" s="23" t="s">
        <v>29814</v>
      </c>
      <c r="E1755" s="82">
        <v>5</v>
      </c>
      <c r="F1755" s="82">
        <v>4</v>
      </c>
      <c r="G1755" s="83">
        <v>6</v>
      </c>
      <c r="H1755" s="83">
        <v>6</v>
      </c>
      <c r="I1755" t="b">
        <f t="shared" si="28"/>
        <v>1</v>
      </c>
    </row>
    <row r="1756" spans="1:9" hidden="1">
      <c r="A1756" s="81">
        <v>2021</v>
      </c>
      <c r="B1756" s="58" t="s">
        <v>93</v>
      </c>
      <c r="C1756" s="23" t="s">
        <v>29807</v>
      </c>
      <c r="D1756" s="23" t="s">
        <v>29813</v>
      </c>
      <c r="E1756" s="82">
        <v>1</v>
      </c>
      <c r="F1756" s="82">
        <v>1</v>
      </c>
      <c r="G1756" s="83">
        <v>2.7</v>
      </c>
      <c r="H1756" s="83">
        <v>2.5</v>
      </c>
      <c r="I1756" t="b">
        <f t="shared" si="28"/>
        <v>1</v>
      </c>
    </row>
    <row r="1757" spans="1:9" hidden="1">
      <c r="A1757" s="81">
        <v>2021</v>
      </c>
      <c r="B1757" s="58" t="s">
        <v>93</v>
      </c>
      <c r="C1757" s="23" t="s">
        <v>29807</v>
      </c>
      <c r="D1757" s="23" t="s">
        <v>29817</v>
      </c>
      <c r="E1757" s="82">
        <v>6</v>
      </c>
      <c r="F1757" s="82">
        <v>1</v>
      </c>
      <c r="G1757" s="83">
        <v>314</v>
      </c>
      <c r="H1757" s="83">
        <v>314</v>
      </c>
      <c r="I1757" t="b">
        <f t="shared" si="28"/>
        <v>1</v>
      </c>
    </row>
    <row r="1758" spans="1:9" hidden="1">
      <c r="A1758" s="81">
        <v>2021</v>
      </c>
      <c r="B1758" s="58" t="s">
        <v>93</v>
      </c>
      <c r="C1758" s="23" t="s">
        <v>29807</v>
      </c>
      <c r="D1758" s="23" t="s">
        <v>29815</v>
      </c>
      <c r="E1758" s="82">
        <v>3</v>
      </c>
      <c r="F1758" s="82">
        <v>3</v>
      </c>
      <c r="G1758" s="83">
        <v>4.2</v>
      </c>
      <c r="H1758" s="83">
        <v>4.2</v>
      </c>
      <c r="I1758" t="b">
        <f t="shared" si="28"/>
        <v>1</v>
      </c>
    </row>
    <row r="1759" spans="1:9" hidden="1">
      <c r="A1759" s="81">
        <v>2021</v>
      </c>
      <c r="B1759" s="58" t="s">
        <v>93</v>
      </c>
      <c r="C1759" s="23" t="s">
        <v>29807</v>
      </c>
      <c r="D1759" s="23" t="s">
        <v>27865</v>
      </c>
      <c r="E1759" s="82">
        <v>12</v>
      </c>
      <c r="F1759" s="82">
        <v>9</v>
      </c>
      <c r="G1759" s="83">
        <v>1658.3</v>
      </c>
      <c r="H1759" s="83">
        <v>1648</v>
      </c>
      <c r="I1759" t="b">
        <f t="shared" si="28"/>
        <v>1</v>
      </c>
    </row>
    <row r="1760" spans="1:9" hidden="1">
      <c r="A1760" s="81">
        <v>2021</v>
      </c>
      <c r="B1760" s="58" t="s">
        <v>93</v>
      </c>
      <c r="C1760" s="23" t="s">
        <v>29807</v>
      </c>
      <c r="D1760" s="23" t="s">
        <v>29816</v>
      </c>
      <c r="E1760" s="82">
        <v>1</v>
      </c>
      <c r="F1760" s="82">
        <v>1</v>
      </c>
      <c r="G1760" s="83">
        <v>50.7</v>
      </c>
      <c r="H1760" s="83">
        <v>50</v>
      </c>
      <c r="I1760" t="b">
        <f t="shared" si="28"/>
        <v>1</v>
      </c>
    </row>
    <row r="1761" spans="1:9" hidden="1">
      <c r="A1761" s="81">
        <v>2021</v>
      </c>
      <c r="B1761" s="58" t="s">
        <v>93</v>
      </c>
      <c r="C1761" s="23" t="s">
        <v>29808</v>
      </c>
      <c r="D1761" s="23" t="s">
        <v>29804</v>
      </c>
      <c r="E1761" s="82">
        <v>77</v>
      </c>
      <c r="F1761" s="82">
        <v>36</v>
      </c>
      <c r="G1761" s="83">
        <v>3645.3</v>
      </c>
      <c r="H1761" s="83">
        <v>3376.6</v>
      </c>
      <c r="I1761" t="b">
        <f t="shared" si="28"/>
        <v>1</v>
      </c>
    </row>
    <row r="1762" spans="1:9" hidden="1">
      <c r="A1762" s="81">
        <v>2021</v>
      </c>
      <c r="B1762" s="58" t="s">
        <v>93</v>
      </c>
      <c r="C1762" s="23" t="s">
        <v>29808</v>
      </c>
      <c r="D1762" s="23" t="s">
        <v>29806</v>
      </c>
      <c r="E1762" s="82">
        <v>1</v>
      </c>
      <c r="F1762" s="82">
        <v>1</v>
      </c>
      <c r="G1762" s="83">
        <v>729.9</v>
      </c>
      <c r="H1762" s="83">
        <v>670</v>
      </c>
      <c r="I1762" t="b">
        <f t="shared" si="28"/>
        <v>1</v>
      </c>
    </row>
    <row r="1763" spans="1:9" hidden="1">
      <c r="A1763" s="81">
        <v>2021</v>
      </c>
      <c r="B1763" s="58" t="s">
        <v>93</v>
      </c>
      <c r="C1763" s="23" t="s">
        <v>29808</v>
      </c>
      <c r="D1763" s="23" t="s">
        <v>29810</v>
      </c>
      <c r="E1763" s="82">
        <v>34</v>
      </c>
      <c r="F1763" s="82">
        <v>15</v>
      </c>
      <c r="G1763" s="83">
        <v>98.6</v>
      </c>
      <c r="H1763" s="83">
        <v>86.9</v>
      </c>
      <c r="I1763" t="b">
        <f t="shared" si="28"/>
        <v>1</v>
      </c>
    </row>
    <row r="1764" spans="1:9" hidden="1">
      <c r="A1764" s="81">
        <v>2021</v>
      </c>
      <c r="B1764" s="58" t="s">
        <v>93</v>
      </c>
      <c r="C1764" s="23" t="s">
        <v>29808</v>
      </c>
      <c r="D1764" s="23" t="s">
        <v>47</v>
      </c>
      <c r="E1764" s="82">
        <v>5</v>
      </c>
      <c r="F1764" s="82">
        <v>2</v>
      </c>
      <c r="G1764" s="83">
        <v>1033.2</v>
      </c>
      <c r="H1764" s="83">
        <v>841</v>
      </c>
      <c r="I1764" t="b">
        <f t="shared" si="28"/>
        <v>1</v>
      </c>
    </row>
    <row r="1765" spans="1:9" hidden="1">
      <c r="A1765" s="81">
        <v>2021</v>
      </c>
      <c r="B1765" s="58" t="s">
        <v>93</v>
      </c>
      <c r="C1765" s="23" t="s">
        <v>29808</v>
      </c>
      <c r="D1765" s="23" t="s">
        <v>29812</v>
      </c>
      <c r="E1765" s="82">
        <v>22</v>
      </c>
      <c r="F1765" s="82">
        <v>3</v>
      </c>
      <c r="G1765" s="83">
        <v>35.9</v>
      </c>
      <c r="H1765" s="83">
        <v>32.6</v>
      </c>
      <c r="I1765" t="b">
        <f t="shared" si="28"/>
        <v>1</v>
      </c>
    </row>
    <row r="1766" spans="1:9" hidden="1">
      <c r="A1766" s="81">
        <v>2021</v>
      </c>
      <c r="B1766" s="58" t="s">
        <v>93</v>
      </c>
      <c r="C1766" s="23" t="s">
        <v>29808</v>
      </c>
      <c r="D1766" s="23" t="s">
        <v>29815</v>
      </c>
      <c r="E1766" s="82">
        <v>1</v>
      </c>
      <c r="F1766" s="82">
        <v>1</v>
      </c>
      <c r="G1766" s="83">
        <v>19.2</v>
      </c>
      <c r="H1766" s="83">
        <v>19.2</v>
      </c>
      <c r="I1766" t="b">
        <f t="shared" si="28"/>
        <v>1</v>
      </c>
    </row>
    <row r="1767" spans="1:9" hidden="1">
      <c r="A1767" s="81">
        <v>2021</v>
      </c>
      <c r="B1767" s="58" t="s">
        <v>93</v>
      </c>
      <c r="C1767" s="23" t="s">
        <v>29808</v>
      </c>
      <c r="D1767" s="23" t="s">
        <v>27865</v>
      </c>
      <c r="E1767" s="82">
        <v>14</v>
      </c>
      <c r="F1767" s="82">
        <v>14</v>
      </c>
      <c r="G1767" s="83">
        <v>1728.5</v>
      </c>
      <c r="H1767" s="83">
        <v>1726.9</v>
      </c>
      <c r="I1767" t="b">
        <f t="shared" si="28"/>
        <v>1</v>
      </c>
    </row>
    <row r="1768" spans="1:9" hidden="1">
      <c r="A1768" s="81">
        <v>2021</v>
      </c>
      <c r="B1768" s="58" t="s">
        <v>93</v>
      </c>
      <c r="C1768" s="23" t="s">
        <v>29809</v>
      </c>
      <c r="D1768" s="23" t="s">
        <v>29804</v>
      </c>
      <c r="E1768" s="82">
        <v>17</v>
      </c>
      <c r="F1768" s="82">
        <v>9</v>
      </c>
      <c r="G1768" s="83">
        <v>384.6</v>
      </c>
      <c r="H1768" s="83">
        <v>351.3</v>
      </c>
      <c r="I1768" t="str">
        <f t="shared" si="28"/>
        <v>CHP</v>
      </c>
    </row>
    <row r="1769" spans="1:9" hidden="1">
      <c r="A1769" s="81">
        <v>2021</v>
      </c>
      <c r="B1769" s="58" t="s">
        <v>93</v>
      </c>
      <c r="C1769" s="23" t="s">
        <v>29809</v>
      </c>
      <c r="D1769" s="23" t="s">
        <v>29810</v>
      </c>
      <c r="E1769" s="82">
        <v>1</v>
      </c>
      <c r="F1769" s="82">
        <v>1</v>
      </c>
      <c r="G1769" s="83">
        <v>0.4</v>
      </c>
      <c r="H1769" s="83">
        <v>0.3</v>
      </c>
      <c r="I1769" t="str">
        <f t="shared" si="28"/>
        <v>CHP</v>
      </c>
    </row>
    <row r="1770" spans="1:9" hidden="1">
      <c r="A1770" s="81">
        <v>2021</v>
      </c>
      <c r="B1770" s="58" t="s">
        <v>93</v>
      </c>
      <c r="C1770" s="23" t="s">
        <v>29809</v>
      </c>
      <c r="D1770" s="23" t="s">
        <v>47</v>
      </c>
      <c r="E1770" s="82">
        <v>3</v>
      </c>
      <c r="F1770" s="82">
        <v>1</v>
      </c>
      <c r="G1770" s="83">
        <v>139.80000000000001</v>
      </c>
      <c r="H1770" s="83">
        <v>120</v>
      </c>
      <c r="I1770" t="str">
        <f t="shared" si="28"/>
        <v>CHP</v>
      </c>
    </row>
    <row r="1771" spans="1:9" hidden="1">
      <c r="A1771" s="81">
        <v>2021</v>
      </c>
      <c r="B1771" s="58" t="s">
        <v>93</v>
      </c>
      <c r="C1771" s="23" t="s">
        <v>29809</v>
      </c>
      <c r="D1771" s="23" t="s">
        <v>29816</v>
      </c>
      <c r="E1771" s="82">
        <v>13</v>
      </c>
      <c r="F1771" s="82">
        <v>8</v>
      </c>
      <c r="G1771" s="83">
        <v>244.4</v>
      </c>
      <c r="H1771" s="83">
        <v>231</v>
      </c>
      <c r="I1771" t="str">
        <f t="shared" si="28"/>
        <v>CHP</v>
      </c>
    </row>
    <row r="1772" spans="1:9" hidden="1">
      <c r="A1772" s="81">
        <v>2021</v>
      </c>
      <c r="B1772" s="58" t="s">
        <v>93</v>
      </c>
      <c r="C1772" s="23" t="s">
        <v>29811</v>
      </c>
      <c r="D1772" s="23" t="s">
        <v>29804</v>
      </c>
      <c r="E1772" s="82">
        <v>421</v>
      </c>
      <c r="F1772" s="82">
        <v>137</v>
      </c>
      <c r="G1772" s="83">
        <v>31462.3</v>
      </c>
      <c r="H1772" s="83">
        <v>30608.7</v>
      </c>
      <c r="I1772" t="b">
        <f t="shared" si="28"/>
        <v>0</v>
      </c>
    </row>
    <row r="1773" spans="1:9" hidden="1">
      <c r="A1773" s="81">
        <v>2021</v>
      </c>
      <c r="B1773" s="58" t="s">
        <v>93</v>
      </c>
      <c r="C1773" s="23" t="s">
        <v>29811</v>
      </c>
      <c r="D1773" s="23" t="s">
        <v>29806</v>
      </c>
      <c r="E1773" s="82">
        <v>1</v>
      </c>
      <c r="F1773" s="82">
        <v>1</v>
      </c>
      <c r="G1773" s="83">
        <v>729.9</v>
      </c>
      <c r="H1773" s="83">
        <v>670</v>
      </c>
      <c r="I1773" t="b">
        <f t="shared" si="28"/>
        <v>0</v>
      </c>
    </row>
    <row r="1774" spans="1:9" hidden="1">
      <c r="A1774" s="81">
        <v>2021</v>
      </c>
      <c r="B1774" s="58" t="s">
        <v>93</v>
      </c>
      <c r="C1774" s="23" t="s">
        <v>29811</v>
      </c>
      <c r="D1774" s="23" t="s">
        <v>29810</v>
      </c>
      <c r="E1774" s="82">
        <v>288</v>
      </c>
      <c r="F1774" s="82">
        <v>76</v>
      </c>
      <c r="G1774" s="83">
        <v>21299.1</v>
      </c>
      <c r="H1774" s="83">
        <v>21358.6</v>
      </c>
      <c r="I1774" t="b">
        <f t="shared" si="28"/>
        <v>0</v>
      </c>
    </row>
    <row r="1775" spans="1:9" hidden="1">
      <c r="A1775" s="81">
        <v>2021</v>
      </c>
      <c r="B1775" s="58" t="s">
        <v>93</v>
      </c>
      <c r="C1775" s="23" t="s">
        <v>29811</v>
      </c>
      <c r="D1775" s="23" t="s">
        <v>47</v>
      </c>
      <c r="E1775" s="82">
        <v>44</v>
      </c>
      <c r="F1775" s="82">
        <v>18</v>
      </c>
      <c r="G1775" s="83">
        <v>4152</v>
      </c>
      <c r="H1775" s="83">
        <v>3377.4</v>
      </c>
      <c r="I1775" t="b">
        <f t="shared" si="28"/>
        <v>0</v>
      </c>
    </row>
    <row r="1776" spans="1:9" hidden="1">
      <c r="A1776" s="81">
        <v>2021</v>
      </c>
      <c r="B1776" s="58" t="s">
        <v>93</v>
      </c>
      <c r="C1776" s="23" t="s">
        <v>29811</v>
      </c>
      <c r="D1776" s="23" t="s">
        <v>315</v>
      </c>
      <c r="E1776" s="82">
        <v>1</v>
      </c>
      <c r="F1776" s="82">
        <v>1</v>
      </c>
      <c r="G1776" s="83">
        <v>1200</v>
      </c>
      <c r="H1776" s="83">
        <v>1151</v>
      </c>
      <c r="I1776" t="b">
        <f t="shared" si="28"/>
        <v>0</v>
      </c>
    </row>
    <row r="1777" spans="1:9" hidden="1">
      <c r="A1777" s="81">
        <v>2021</v>
      </c>
      <c r="B1777" s="58" t="s">
        <v>93</v>
      </c>
      <c r="C1777" s="23" t="s">
        <v>29811</v>
      </c>
      <c r="D1777" s="23" t="s">
        <v>29814</v>
      </c>
      <c r="E1777" s="82">
        <v>5</v>
      </c>
      <c r="F1777" s="82">
        <v>4</v>
      </c>
      <c r="G1777" s="83">
        <v>6</v>
      </c>
      <c r="H1777" s="83">
        <v>6</v>
      </c>
      <c r="I1777" t="b">
        <f t="shared" si="28"/>
        <v>0</v>
      </c>
    </row>
    <row r="1778" spans="1:9" hidden="1">
      <c r="A1778" s="81">
        <v>2021</v>
      </c>
      <c r="B1778" s="58" t="s">
        <v>93</v>
      </c>
      <c r="C1778" s="23" t="s">
        <v>29811</v>
      </c>
      <c r="D1778" s="23" t="s">
        <v>29812</v>
      </c>
      <c r="E1778" s="82">
        <v>24</v>
      </c>
      <c r="F1778" s="82">
        <v>4</v>
      </c>
      <c r="G1778" s="83">
        <v>40.5</v>
      </c>
      <c r="H1778" s="83">
        <v>37.200000000000003</v>
      </c>
      <c r="I1778" t="b">
        <f t="shared" si="28"/>
        <v>0</v>
      </c>
    </row>
    <row r="1779" spans="1:9" hidden="1">
      <c r="A1779" s="81">
        <v>2021</v>
      </c>
      <c r="B1779" s="58" t="s">
        <v>93</v>
      </c>
      <c r="C1779" s="23" t="s">
        <v>29811</v>
      </c>
      <c r="D1779" s="23" t="s">
        <v>29813</v>
      </c>
      <c r="E1779" s="82">
        <v>8</v>
      </c>
      <c r="F1779" s="82">
        <v>4</v>
      </c>
      <c r="G1779" s="83">
        <v>15.5</v>
      </c>
      <c r="H1779" s="83">
        <v>15.2</v>
      </c>
      <c r="I1779" t="b">
        <f t="shared" si="28"/>
        <v>0</v>
      </c>
    </row>
    <row r="1780" spans="1:9" hidden="1">
      <c r="A1780" s="81">
        <v>2021</v>
      </c>
      <c r="B1780" s="58" t="s">
        <v>93</v>
      </c>
      <c r="C1780" s="23" t="s">
        <v>29811</v>
      </c>
      <c r="D1780" s="23" t="s">
        <v>29817</v>
      </c>
      <c r="E1780" s="82">
        <v>6</v>
      </c>
      <c r="F1780" s="82">
        <v>1</v>
      </c>
      <c r="G1780" s="83">
        <v>314</v>
      </c>
      <c r="H1780" s="83">
        <v>314</v>
      </c>
      <c r="I1780" t="b">
        <f t="shared" si="28"/>
        <v>0</v>
      </c>
    </row>
    <row r="1781" spans="1:9" hidden="1">
      <c r="A1781" s="81">
        <v>2021</v>
      </c>
      <c r="B1781" s="58" t="s">
        <v>93</v>
      </c>
      <c r="C1781" s="23" t="s">
        <v>29811</v>
      </c>
      <c r="D1781" s="23" t="s">
        <v>29815</v>
      </c>
      <c r="E1781" s="82">
        <v>4</v>
      </c>
      <c r="F1781" s="82">
        <v>4</v>
      </c>
      <c r="G1781" s="83">
        <v>23.4</v>
      </c>
      <c r="H1781" s="83">
        <v>23.4</v>
      </c>
      <c r="I1781" t="b">
        <f t="shared" si="28"/>
        <v>0</v>
      </c>
    </row>
    <row r="1782" spans="1:9" hidden="1">
      <c r="A1782" s="81">
        <v>2021</v>
      </c>
      <c r="B1782" s="58" t="s">
        <v>93</v>
      </c>
      <c r="C1782" s="23" t="s">
        <v>29811</v>
      </c>
      <c r="D1782" s="23" t="s">
        <v>27865</v>
      </c>
      <c r="E1782" s="82">
        <v>26</v>
      </c>
      <c r="F1782" s="82">
        <v>23</v>
      </c>
      <c r="G1782" s="83">
        <v>3386.8</v>
      </c>
      <c r="H1782" s="83">
        <v>3374.9</v>
      </c>
      <c r="I1782" t="b">
        <f t="shared" si="28"/>
        <v>0</v>
      </c>
    </row>
    <row r="1783" spans="1:9" hidden="1">
      <c r="A1783" s="81">
        <v>2021</v>
      </c>
      <c r="B1783" s="58" t="s">
        <v>93</v>
      </c>
      <c r="C1783" s="23" t="s">
        <v>29811</v>
      </c>
      <c r="D1783" s="23" t="s">
        <v>29816</v>
      </c>
      <c r="E1783" s="82">
        <v>14</v>
      </c>
      <c r="F1783" s="82">
        <v>9</v>
      </c>
      <c r="G1783" s="83">
        <v>295.10000000000002</v>
      </c>
      <c r="H1783" s="83">
        <v>281</v>
      </c>
      <c r="I1783" t="b">
        <f t="shared" si="28"/>
        <v>0</v>
      </c>
    </row>
    <row r="1784" spans="1:9" hidden="1">
      <c r="A1784" s="81">
        <v>2021</v>
      </c>
      <c r="B1784" s="58" t="s">
        <v>94</v>
      </c>
      <c r="C1784" s="23" t="s">
        <v>29803</v>
      </c>
      <c r="D1784" s="23" t="s">
        <v>29804</v>
      </c>
      <c r="E1784" s="82">
        <v>15</v>
      </c>
      <c r="F1784" s="82">
        <v>6</v>
      </c>
      <c r="G1784" s="83">
        <v>297</v>
      </c>
      <c r="H1784" s="83">
        <v>274.10000000000002</v>
      </c>
      <c r="I1784" t="b">
        <f t="shared" si="28"/>
        <v>1</v>
      </c>
    </row>
    <row r="1785" spans="1:9" hidden="1">
      <c r="A1785" s="81">
        <v>2021</v>
      </c>
      <c r="B1785" s="58" t="s">
        <v>94</v>
      </c>
      <c r="C1785" s="23" t="s">
        <v>29803</v>
      </c>
      <c r="D1785" s="23" t="s">
        <v>47</v>
      </c>
      <c r="E1785" s="82">
        <v>2</v>
      </c>
      <c r="F1785" s="82">
        <v>1</v>
      </c>
      <c r="G1785" s="83">
        <v>283.5</v>
      </c>
      <c r="H1785" s="83">
        <v>261</v>
      </c>
      <c r="I1785" t="b">
        <f t="shared" si="28"/>
        <v>1</v>
      </c>
    </row>
    <row r="1786" spans="1:9" hidden="1">
      <c r="A1786" s="81">
        <v>2021</v>
      </c>
      <c r="B1786" s="58" t="s">
        <v>94</v>
      </c>
      <c r="C1786" s="23" t="s">
        <v>29803</v>
      </c>
      <c r="D1786" s="23" t="s">
        <v>29812</v>
      </c>
      <c r="E1786" s="82">
        <v>13</v>
      </c>
      <c r="F1786" s="82">
        <v>5</v>
      </c>
      <c r="G1786" s="83">
        <v>13.5</v>
      </c>
      <c r="H1786" s="83">
        <v>13.1</v>
      </c>
      <c r="I1786" t="b">
        <f t="shared" si="28"/>
        <v>1</v>
      </c>
    </row>
    <row r="1787" spans="1:9" hidden="1">
      <c r="A1787" s="81">
        <v>2021</v>
      </c>
      <c r="B1787" s="58" t="s">
        <v>94</v>
      </c>
      <c r="C1787" s="23" t="s">
        <v>29805</v>
      </c>
      <c r="D1787" s="23" t="s">
        <v>29804</v>
      </c>
      <c r="E1787" s="82">
        <v>40</v>
      </c>
      <c r="F1787" s="82">
        <v>9</v>
      </c>
      <c r="G1787" s="83">
        <v>111</v>
      </c>
      <c r="H1787" s="83">
        <v>106.4</v>
      </c>
      <c r="I1787" t="str">
        <f t="shared" si="28"/>
        <v>CHP</v>
      </c>
    </row>
    <row r="1788" spans="1:9" hidden="1">
      <c r="A1788" s="81">
        <v>2021</v>
      </c>
      <c r="B1788" s="58" t="s">
        <v>94</v>
      </c>
      <c r="C1788" s="23" t="s">
        <v>29805</v>
      </c>
      <c r="D1788" s="23" t="s">
        <v>47</v>
      </c>
      <c r="E1788" s="82">
        <v>7</v>
      </c>
      <c r="F1788" s="82">
        <v>4</v>
      </c>
      <c r="G1788" s="83">
        <v>36.799999999999997</v>
      </c>
      <c r="H1788" s="83">
        <v>32.299999999999997</v>
      </c>
      <c r="I1788" t="str">
        <f t="shared" si="28"/>
        <v>CHP</v>
      </c>
    </row>
    <row r="1789" spans="1:9" hidden="1">
      <c r="A1789" s="81">
        <v>2021</v>
      </c>
      <c r="B1789" s="58" t="s">
        <v>94</v>
      </c>
      <c r="C1789" s="23" t="s">
        <v>29805</v>
      </c>
      <c r="D1789" s="23" t="s">
        <v>29812</v>
      </c>
      <c r="E1789" s="82">
        <v>7</v>
      </c>
      <c r="F1789" s="82">
        <v>2</v>
      </c>
      <c r="G1789" s="83">
        <v>14.3</v>
      </c>
      <c r="H1789" s="83">
        <v>14.2</v>
      </c>
      <c r="I1789" t="str">
        <f t="shared" si="28"/>
        <v>CHP</v>
      </c>
    </row>
    <row r="1790" spans="1:9" hidden="1">
      <c r="A1790" s="81">
        <v>2021</v>
      </c>
      <c r="B1790" s="58" t="s">
        <v>94</v>
      </c>
      <c r="C1790" s="23" t="s">
        <v>29805</v>
      </c>
      <c r="D1790" s="23" t="s">
        <v>29813</v>
      </c>
      <c r="E1790" s="82">
        <v>23</v>
      </c>
      <c r="F1790" s="82">
        <v>4</v>
      </c>
      <c r="G1790" s="83">
        <v>47</v>
      </c>
      <c r="H1790" s="83">
        <v>47</v>
      </c>
      <c r="I1790" t="str">
        <f t="shared" si="28"/>
        <v>CHP</v>
      </c>
    </row>
    <row r="1791" spans="1:9" hidden="1">
      <c r="A1791" s="81">
        <v>2021</v>
      </c>
      <c r="B1791" s="58" t="s">
        <v>94</v>
      </c>
      <c r="C1791" s="23" t="s">
        <v>29805</v>
      </c>
      <c r="D1791" s="23" t="s">
        <v>29815</v>
      </c>
      <c r="E1791" s="82">
        <v>2</v>
      </c>
      <c r="F1791" s="82">
        <v>2</v>
      </c>
      <c r="G1791" s="83">
        <v>3</v>
      </c>
      <c r="H1791" s="83">
        <v>3</v>
      </c>
      <c r="I1791" t="str">
        <f t="shared" si="28"/>
        <v>CHP</v>
      </c>
    </row>
    <row r="1792" spans="1:9" hidden="1">
      <c r="A1792" s="81">
        <v>2021</v>
      </c>
      <c r="B1792" s="58" t="s">
        <v>94</v>
      </c>
      <c r="C1792" s="23" t="s">
        <v>29805</v>
      </c>
      <c r="D1792" s="23" t="s">
        <v>27865</v>
      </c>
      <c r="E1792" s="82">
        <v>1</v>
      </c>
      <c r="F1792" s="82">
        <v>1</v>
      </c>
      <c r="G1792" s="83">
        <v>9.9</v>
      </c>
      <c r="H1792" s="83">
        <v>9.9</v>
      </c>
      <c r="I1792" t="str">
        <f t="shared" si="28"/>
        <v>CHP</v>
      </c>
    </row>
    <row r="1793" spans="1:9" hidden="1">
      <c r="A1793" s="81">
        <v>2021</v>
      </c>
      <c r="B1793" s="58" t="s">
        <v>94</v>
      </c>
      <c r="C1793" s="23" t="s">
        <v>29807</v>
      </c>
      <c r="D1793" s="23" t="s">
        <v>29804</v>
      </c>
      <c r="E1793" s="82">
        <v>366</v>
      </c>
      <c r="F1793" s="82">
        <v>113</v>
      </c>
      <c r="G1793" s="83">
        <v>15309.8</v>
      </c>
      <c r="H1793" s="83">
        <v>14059.4</v>
      </c>
      <c r="I1793" t="b">
        <f t="shared" si="28"/>
        <v>1</v>
      </c>
    </row>
    <row r="1794" spans="1:9" hidden="1">
      <c r="A1794" s="81">
        <v>2021</v>
      </c>
      <c r="B1794" s="58" t="s">
        <v>94</v>
      </c>
      <c r="C1794" s="23" t="s">
        <v>29807</v>
      </c>
      <c r="D1794" s="23" t="s">
        <v>29806</v>
      </c>
      <c r="E1794" s="82">
        <v>12</v>
      </c>
      <c r="F1794" s="82">
        <v>6</v>
      </c>
      <c r="G1794" s="83">
        <v>5500.8</v>
      </c>
      <c r="H1794" s="83">
        <v>5216.5</v>
      </c>
      <c r="I1794" t="b">
        <f t="shared" si="28"/>
        <v>1</v>
      </c>
    </row>
    <row r="1795" spans="1:9" hidden="1">
      <c r="A1795" s="81">
        <v>2021</v>
      </c>
      <c r="B1795" s="58" t="s">
        <v>94</v>
      </c>
      <c r="C1795" s="23" t="s">
        <v>29807</v>
      </c>
      <c r="D1795" s="23" t="s">
        <v>29810</v>
      </c>
      <c r="E1795" s="82">
        <v>175</v>
      </c>
      <c r="F1795" s="82">
        <v>48</v>
      </c>
      <c r="G1795" s="83">
        <v>488.4</v>
      </c>
      <c r="H1795" s="83">
        <v>362.3</v>
      </c>
      <c r="I1795" t="b">
        <f t="shared" si="28"/>
        <v>1</v>
      </c>
    </row>
    <row r="1796" spans="1:9" hidden="1">
      <c r="A1796" s="81">
        <v>2021</v>
      </c>
      <c r="B1796" s="58" t="s">
        <v>94</v>
      </c>
      <c r="C1796" s="23" t="s">
        <v>29807</v>
      </c>
      <c r="D1796" s="23" t="s">
        <v>47</v>
      </c>
      <c r="E1796" s="82">
        <v>73</v>
      </c>
      <c r="F1796" s="82">
        <v>32</v>
      </c>
      <c r="G1796" s="83">
        <v>7583</v>
      </c>
      <c r="H1796" s="83">
        <v>6905.5</v>
      </c>
      <c r="I1796" t="b">
        <f t="shared" ref="I1796:I1859" si="29">INDEX($M$2:$M$7,MATCH(C1796,$L$2:$L$7,0))</f>
        <v>1</v>
      </c>
    </row>
    <row r="1797" spans="1:9" hidden="1">
      <c r="A1797" s="81">
        <v>2021</v>
      </c>
      <c r="B1797" s="58" t="s">
        <v>94</v>
      </c>
      <c r="C1797" s="23" t="s">
        <v>29807</v>
      </c>
      <c r="D1797" s="23" t="s">
        <v>29813</v>
      </c>
      <c r="E1797" s="82">
        <v>85</v>
      </c>
      <c r="F1797" s="82">
        <v>23</v>
      </c>
      <c r="G1797" s="83">
        <v>688.5</v>
      </c>
      <c r="H1797" s="83">
        <v>574.5</v>
      </c>
      <c r="I1797" t="b">
        <f t="shared" si="29"/>
        <v>1</v>
      </c>
    </row>
    <row r="1798" spans="1:9" hidden="1">
      <c r="A1798" s="81">
        <v>2021</v>
      </c>
      <c r="B1798" s="58" t="s">
        <v>94</v>
      </c>
      <c r="C1798" s="23" t="s">
        <v>29807</v>
      </c>
      <c r="D1798" s="23" t="s">
        <v>29815</v>
      </c>
      <c r="E1798" s="82">
        <v>8</v>
      </c>
      <c r="F1798" s="82">
        <v>6</v>
      </c>
      <c r="G1798" s="83">
        <v>342.3</v>
      </c>
      <c r="H1798" s="83">
        <v>342.3</v>
      </c>
      <c r="I1798" t="b">
        <f t="shared" si="29"/>
        <v>1</v>
      </c>
    </row>
    <row r="1799" spans="1:9" hidden="1">
      <c r="A1799" s="81">
        <v>2021</v>
      </c>
      <c r="B1799" s="58" t="s">
        <v>94</v>
      </c>
      <c r="C1799" s="23" t="s">
        <v>29807</v>
      </c>
      <c r="D1799" s="23" t="s">
        <v>27865</v>
      </c>
      <c r="E1799" s="82">
        <v>7</v>
      </c>
      <c r="F1799" s="82">
        <v>6</v>
      </c>
      <c r="G1799" s="83">
        <v>544.9</v>
      </c>
      <c r="H1799" s="83">
        <v>534.6</v>
      </c>
      <c r="I1799" t="b">
        <f t="shared" si="29"/>
        <v>1</v>
      </c>
    </row>
    <row r="1800" spans="1:9" hidden="1">
      <c r="A1800" s="81">
        <v>2021</v>
      </c>
      <c r="B1800" s="58" t="s">
        <v>94</v>
      </c>
      <c r="C1800" s="23" t="s">
        <v>29807</v>
      </c>
      <c r="D1800" s="23" t="s">
        <v>29816</v>
      </c>
      <c r="E1800" s="82">
        <v>6</v>
      </c>
      <c r="F1800" s="82">
        <v>4</v>
      </c>
      <c r="G1800" s="83">
        <v>161.9</v>
      </c>
      <c r="H1800" s="83">
        <v>123.7</v>
      </c>
      <c r="I1800" t="b">
        <f t="shared" si="29"/>
        <v>1</v>
      </c>
    </row>
    <row r="1801" spans="1:9" hidden="1">
      <c r="A1801" s="81">
        <v>2021</v>
      </c>
      <c r="B1801" s="58" t="s">
        <v>94</v>
      </c>
      <c r="C1801" s="23" t="s">
        <v>29808</v>
      </c>
      <c r="D1801" s="23" t="s">
        <v>29804</v>
      </c>
      <c r="E1801" s="82">
        <v>118</v>
      </c>
      <c r="F1801" s="82">
        <v>54</v>
      </c>
      <c r="G1801" s="83">
        <v>1722.2</v>
      </c>
      <c r="H1801" s="83">
        <v>1617.3</v>
      </c>
      <c r="I1801" t="b">
        <f t="shared" si="29"/>
        <v>1</v>
      </c>
    </row>
    <row r="1802" spans="1:9" hidden="1">
      <c r="A1802" s="81">
        <v>2021</v>
      </c>
      <c r="B1802" s="58" t="s">
        <v>94</v>
      </c>
      <c r="C1802" s="23" t="s">
        <v>29808</v>
      </c>
      <c r="D1802" s="23" t="s">
        <v>29810</v>
      </c>
      <c r="E1802" s="82">
        <v>34</v>
      </c>
      <c r="F1802" s="82">
        <v>10</v>
      </c>
      <c r="G1802" s="83">
        <v>23.9</v>
      </c>
      <c r="H1802" s="83">
        <v>23.7</v>
      </c>
      <c r="I1802" t="b">
        <f t="shared" si="29"/>
        <v>1</v>
      </c>
    </row>
    <row r="1803" spans="1:9" hidden="1">
      <c r="A1803" s="81">
        <v>2021</v>
      </c>
      <c r="B1803" s="58" t="s">
        <v>94</v>
      </c>
      <c r="C1803" s="23" t="s">
        <v>29808</v>
      </c>
      <c r="D1803" s="23" t="s">
        <v>315</v>
      </c>
      <c r="E1803" s="82">
        <v>2</v>
      </c>
      <c r="F1803" s="82">
        <v>1</v>
      </c>
      <c r="G1803" s="83">
        <v>1286</v>
      </c>
      <c r="H1803" s="83">
        <v>1192.7</v>
      </c>
      <c r="I1803" t="b">
        <f t="shared" si="29"/>
        <v>1</v>
      </c>
    </row>
    <row r="1804" spans="1:9" hidden="1">
      <c r="A1804" s="81">
        <v>2021</v>
      </c>
      <c r="B1804" s="58" t="s">
        <v>94</v>
      </c>
      <c r="C1804" s="23" t="s">
        <v>29808</v>
      </c>
      <c r="D1804" s="23" t="s">
        <v>29812</v>
      </c>
      <c r="E1804" s="82">
        <v>48</v>
      </c>
      <c r="F1804" s="82">
        <v>10</v>
      </c>
      <c r="G1804" s="83">
        <v>53.1</v>
      </c>
      <c r="H1804" s="83">
        <v>51.8</v>
      </c>
      <c r="I1804" t="b">
        <f t="shared" si="29"/>
        <v>1</v>
      </c>
    </row>
    <row r="1805" spans="1:9" hidden="1">
      <c r="A1805" s="81">
        <v>2021</v>
      </c>
      <c r="B1805" s="58" t="s">
        <v>94</v>
      </c>
      <c r="C1805" s="23" t="s">
        <v>29808</v>
      </c>
      <c r="D1805" s="23" t="s">
        <v>29813</v>
      </c>
      <c r="E1805" s="82">
        <v>1</v>
      </c>
      <c r="F1805" s="82">
        <v>1</v>
      </c>
      <c r="G1805" s="83">
        <v>25</v>
      </c>
      <c r="H1805" s="83">
        <v>15</v>
      </c>
      <c r="I1805" t="b">
        <f t="shared" si="29"/>
        <v>1</v>
      </c>
    </row>
    <row r="1806" spans="1:9" hidden="1">
      <c r="A1806" s="81">
        <v>2021</v>
      </c>
      <c r="B1806" s="58" t="s">
        <v>94</v>
      </c>
      <c r="C1806" s="23" t="s">
        <v>29808</v>
      </c>
      <c r="D1806" s="23" t="s">
        <v>29815</v>
      </c>
      <c r="E1806" s="82">
        <v>29</v>
      </c>
      <c r="F1806" s="82">
        <v>29</v>
      </c>
      <c r="G1806" s="83">
        <v>157.19999999999999</v>
      </c>
      <c r="H1806" s="83">
        <v>157.30000000000001</v>
      </c>
      <c r="I1806" t="b">
        <f t="shared" si="29"/>
        <v>1</v>
      </c>
    </row>
    <row r="1807" spans="1:9" hidden="1">
      <c r="A1807" s="81">
        <v>2021</v>
      </c>
      <c r="B1807" s="58" t="s">
        <v>94</v>
      </c>
      <c r="C1807" s="23" t="s">
        <v>29808</v>
      </c>
      <c r="D1807" s="23" t="s">
        <v>27865</v>
      </c>
      <c r="E1807" s="82">
        <v>4</v>
      </c>
      <c r="F1807" s="82">
        <v>4</v>
      </c>
      <c r="G1807" s="83">
        <v>177</v>
      </c>
      <c r="H1807" s="83">
        <v>176.8</v>
      </c>
      <c r="I1807" t="b">
        <f t="shared" si="29"/>
        <v>1</v>
      </c>
    </row>
    <row r="1808" spans="1:9" hidden="1">
      <c r="A1808" s="81">
        <v>2021</v>
      </c>
      <c r="B1808" s="58" t="s">
        <v>94</v>
      </c>
      <c r="C1808" s="23" t="s">
        <v>29809</v>
      </c>
      <c r="D1808" s="23" t="s">
        <v>29804</v>
      </c>
      <c r="E1808" s="82">
        <v>64</v>
      </c>
      <c r="F1808" s="82">
        <v>14</v>
      </c>
      <c r="G1808" s="83">
        <v>425.8</v>
      </c>
      <c r="H1808" s="83">
        <v>371.1</v>
      </c>
      <c r="I1808" t="str">
        <f t="shared" si="29"/>
        <v>CHP</v>
      </c>
    </row>
    <row r="1809" spans="1:9" hidden="1">
      <c r="A1809" s="81">
        <v>2021</v>
      </c>
      <c r="B1809" s="58" t="s">
        <v>94</v>
      </c>
      <c r="C1809" s="23" t="s">
        <v>29809</v>
      </c>
      <c r="D1809" s="23" t="s">
        <v>29806</v>
      </c>
      <c r="E1809" s="82">
        <v>4</v>
      </c>
      <c r="F1809" s="82">
        <v>3</v>
      </c>
      <c r="G1809" s="83">
        <v>59.8</v>
      </c>
      <c r="H1809" s="83">
        <v>53.6</v>
      </c>
      <c r="I1809" t="str">
        <f t="shared" si="29"/>
        <v>CHP</v>
      </c>
    </row>
    <row r="1810" spans="1:9" hidden="1">
      <c r="A1810" s="81">
        <v>2021</v>
      </c>
      <c r="B1810" s="58" t="s">
        <v>94</v>
      </c>
      <c r="C1810" s="23" t="s">
        <v>29809</v>
      </c>
      <c r="D1810" s="23" t="s">
        <v>29810</v>
      </c>
      <c r="E1810" s="82">
        <v>36</v>
      </c>
      <c r="F1810" s="82">
        <v>7</v>
      </c>
      <c r="G1810" s="83">
        <v>25.5</v>
      </c>
      <c r="H1810" s="83">
        <v>23.5</v>
      </c>
      <c r="I1810" t="str">
        <f t="shared" si="29"/>
        <v>CHP</v>
      </c>
    </row>
    <row r="1811" spans="1:9" hidden="1">
      <c r="A1811" s="81">
        <v>2021</v>
      </c>
      <c r="B1811" s="58" t="s">
        <v>94</v>
      </c>
      <c r="C1811" s="23" t="s">
        <v>29809</v>
      </c>
      <c r="D1811" s="23" t="s">
        <v>47</v>
      </c>
      <c r="E1811" s="82">
        <v>11</v>
      </c>
      <c r="F1811" s="82">
        <v>7</v>
      </c>
      <c r="G1811" s="83">
        <v>180.3</v>
      </c>
      <c r="H1811" s="83">
        <v>146.1</v>
      </c>
      <c r="I1811" t="str">
        <f t="shared" si="29"/>
        <v>CHP</v>
      </c>
    </row>
    <row r="1812" spans="1:9" hidden="1">
      <c r="A1812" s="81">
        <v>2021</v>
      </c>
      <c r="B1812" s="58" t="s">
        <v>94</v>
      </c>
      <c r="C1812" s="23" t="s">
        <v>29809</v>
      </c>
      <c r="D1812" s="23" t="s">
        <v>29812</v>
      </c>
      <c r="E1812" s="82">
        <v>1</v>
      </c>
      <c r="F1812" s="82">
        <v>1</v>
      </c>
      <c r="G1812" s="83">
        <v>3.5</v>
      </c>
      <c r="H1812" s="83">
        <v>3.5</v>
      </c>
      <c r="I1812" t="str">
        <f t="shared" si="29"/>
        <v>CHP</v>
      </c>
    </row>
    <row r="1813" spans="1:9" hidden="1">
      <c r="A1813" s="81">
        <v>2021</v>
      </c>
      <c r="B1813" s="58" t="s">
        <v>94</v>
      </c>
      <c r="C1813" s="23" t="s">
        <v>29809</v>
      </c>
      <c r="D1813" s="23" t="s">
        <v>27865</v>
      </c>
      <c r="E1813" s="82">
        <v>2</v>
      </c>
      <c r="F1813" s="82">
        <v>1</v>
      </c>
      <c r="G1813" s="83">
        <v>3</v>
      </c>
      <c r="H1813" s="83">
        <v>3</v>
      </c>
      <c r="I1813" t="str">
        <f t="shared" si="29"/>
        <v>CHP</v>
      </c>
    </row>
    <row r="1814" spans="1:9" hidden="1">
      <c r="A1814" s="81">
        <v>2021</v>
      </c>
      <c r="B1814" s="58" t="s">
        <v>94</v>
      </c>
      <c r="C1814" s="23" t="s">
        <v>29809</v>
      </c>
      <c r="D1814" s="23" t="s">
        <v>29816</v>
      </c>
      <c r="E1814" s="82">
        <v>10</v>
      </c>
      <c r="F1814" s="82">
        <v>5</v>
      </c>
      <c r="G1814" s="83">
        <v>153.69999999999999</v>
      </c>
      <c r="H1814" s="83">
        <v>141.4</v>
      </c>
      <c r="I1814" t="str">
        <f t="shared" si="29"/>
        <v>CHP</v>
      </c>
    </row>
    <row r="1815" spans="1:9" hidden="1">
      <c r="A1815" s="81">
        <v>2021</v>
      </c>
      <c r="B1815" s="58" t="s">
        <v>94</v>
      </c>
      <c r="C1815" s="23" t="s">
        <v>29811</v>
      </c>
      <c r="D1815" s="23" t="s">
        <v>29804</v>
      </c>
      <c r="E1815" s="82">
        <v>603</v>
      </c>
      <c r="F1815" s="82">
        <v>196</v>
      </c>
      <c r="G1815" s="83">
        <v>17865.8</v>
      </c>
      <c r="H1815" s="83">
        <v>16428.3</v>
      </c>
      <c r="I1815" t="b">
        <f t="shared" si="29"/>
        <v>0</v>
      </c>
    </row>
    <row r="1816" spans="1:9" hidden="1">
      <c r="A1816" s="81">
        <v>2021</v>
      </c>
      <c r="B1816" s="58" t="s">
        <v>94</v>
      </c>
      <c r="C1816" s="23" t="s">
        <v>29811</v>
      </c>
      <c r="D1816" s="23" t="s">
        <v>29806</v>
      </c>
      <c r="E1816" s="82">
        <v>16</v>
      </c>
      <c r="F1816" s="82">
        <v>9</v>
      </c>
      <c r="G1816" s="83">
        <v>5560.6</v>
      </c>
      <c r="H1816" s="83">
        <v>5270.1</v>
      </c>
      <c r="I1816" t="b">
        <f t="shared" si="29"/>
        <v>0</v>
      </c>
    </row>
    <row r="1817" spans="1:9" hidden="1">
      <c r="A1817" s="81">
        <v>2021</v>
      </c>
      <c r="B1817" s="58" t="s">
        <v>94</v>
      </c>
      <c r="C1817" s="23" t="s">
        <v>29811</v>
      </c>
      <c r="D1817" s="23" t="s">
        <v>29810</v>
      </c>
      <c r="E1817" s="82">
        <v>245</v>
      </c>
      <c r="F1817" s="82">
        <v>65</v>
      </c>
      <c r="G1817" s="83">
        <v>537.79999999999995</v>
      </c>
      <c r="H1817" s="83">
        <v>409.5</v>
      </c>
      <c r="I1817" t="b">
        <f t="shared" si="29"/>
        <v>0</v>
      </c>
    </row>
    <row r="1818" spans="1:9" hidden="1">
      <c r="A1818" s="81">
        <v>2021</v>
      </c>
      <c r="B1818" s="58" t="s">
        <v>94</v>
      </c>
      <c r="C1818" s="23" t="s">
        <v>29811</v>
      </c>
      <c r="D1818" s="23" t="s">
        <v>47</v>
      </c>
      <c r="E1818" s="82">
        <v>93</v>
      </c>
      <c r="F1818" s="82">
        <v>44</v>
      </c>
      <c r="G1818" s="83">
        <v>8083.6</v>
      </c>
      <c r="H1818" s="83">
        <v>7344.9</v>
      </c>
      <c r="I1818" t="b">
        <f t="shared" si="29"/>
        <v>0</v>
      </c>
    </row>
    <row r="1819" spans="1:9" hidden="1">
      <c r="A1819" s="81">
        <v>2021</v>
      </c>
      <c r="B1819" s="58" t="s">
        <v>94</v>
      </c>
      <c r="C1819" s="23" t="s">
        <v>29811</v>
      </c>
      <c r="D1819" s="23" t="s">
        <v>315</v>
      </c>
      <c r="E1819" s="82">
        <v>2</v>
      </c>
      <c r="F1819" s="82">
        <v>1</v>
      </c>
      <c r="G1819" s="83">
        <v>1286</v>
      </c>
      <c r="H1819" s="83">
        <v>1192.7</v>
      </c>
      <c r="I1819" t="b">
        <f t="shared" si="29"/>
        <v>0</v>
      </c>
    </row>
    <row r="1820" spans="1:9" hidden="1">
      <c r="A1820" s="81">
        <v>2021</v>
      </c>
      <c r="B1820" s="58" t="s">
        <v>94</v>
      </c>
      <c r="C1820" s="23" t="s">
        <v>29811</v>
      </c>
      <c r="D1820" s="23" t="s">
        <v>29812</v>
      </c>
      <c r="E1820" s="82">
        <v>69</v>
      </c>
      <c r="F1820" s="82">
        <v>18</v>
      </c>
      <c r="G1820" s="83">
        <v>84.4</v>
      </c>
      <c r="H1820" s="83">
        <v>82.6</v>
      </c>
      <c r="I1820" t="b">
        <f t="shared" si="29"/>
        <v>0</v>
      </c>
    </row>
    <row r="1821" spans="1:9" hidden="1">
      <c r="A1821" s="81">
        <v>2021</v>
      </c>
      <c r="B1821" s="58" t="s">
        <v>94</v>
      </c>
      <c r="C1821" s="23" t="s">
        <v>29811</v>
      </c>
      <c r="D1821" s="23" t="s">
        <v>29813</v>
      </c>
      <c r="E1821" s="82">
        <v>109</v>
      </c>
      <c r="F1821" s="82">
        <v>28</v>
      </c>
      <c r="G1821" s="83">
        <v>760.5</v>
      </c>
      <c r="H1821" s="83">
        <v>636.5</v>
      </c>
      <c r="I1821" t="b">
        <f t="shared" si="29"/>
        <v>0</v>
      </c>
    </row>
    <row r="1822" spans="1:9" hidden="1">
      <c r="A1822" s="81">
        <v>2021</v>
      </c>
      <c r="B1822" s="58" t="s">
        <v>94</v>
      </c>
      <c r="C1822" s="23" t="s">
        <v>29811</v>
      </c>
      <c r="D1822" s="23" t="s">
        <v>29815</v>
      </c>
      <c r="E1822" s="82">
        <v>39</v>
      </c>
      <c r="F1822" s="82">
        <v>37</v>
      </c>
      <c r="G1822" s="83">
        <v>502.5</v>
      </c>
      <c r="H1822" s="83">
        <v>502.6</v>
      </c>
      <c r="I1822" t="b">
        <f t="shared" si="29"/>
        <v>0</v>
      </c>
    </row>
    <row r="1823" spans="1:9" hidden="1">
      <c r="A1823" s="81">
        <v>2021</v>
      </c>
      <c r="B1823" s="58" t="s">
        <v>94</v>
      </c>
      <c r="C1823" s="23" t="s">
        <v>29811</v>
      </c>
      <c r="D1823" s="23" t="s">
        <v>27865</v>
      </c>
      <c r="E1823" s="82">
        <v>14</v>
      </c>
      <c r="F1823" s="82">
        <v>12</v>
      </c>
      <c r="G1823" s="83">
        <v>734.8</v>
      </c>
      <c r="H1823" s="83">
        <v>724.3</v>
      </c>
      <c r="I1823" t="b">
        <f t="shared" si="29"/>
        <v>0</v>
      </c>
    </row>
    <row r="1824" spans="1:9" hidden="1">
      <c r="A1824" s="81">
        <v>2021</v>
      </c>
      <c r="B1824" s="58" t="s">
        <v>94</v>
      </c>
      <c r="C1824" s="23" t="s">
        <v>29811</v>
      </c>
      <c r="D1824" s="23" t="s">
        <v>29816</v>
      </c>
      <c r="E1824" s="82">
        <v>16</v>
      </c>
      <c r="F1824" s="82">
        <v>9</v>
      </c>
      <c r="G1824" s="83">
        <v>315.60000000000002</v>
      </c>
      <c r="H1824" s="83">
        <v>265.10000000000002</v>
      </c>
      <c r="I1824" t="b">
        <f t="shared" si="29"/>
        <v>0</v>
      </c>
    </row>
    <row r="1825" spans="1:9" hidden="1">
      <c r="A1825" s="81">
        <v>2021</v>
      </c>
      <c r="B1825" s="58" t="s">
        <v>95</v>
      </c>
      <c r="C1825" s="23" t="s">
        <v>29803</v>
      </c>
      <c r="D1825" s="23" t="s">
        <v>29804</v>
      </c>
      <c r="E1825" s="82">
        <v>1</v>
      </c>
      <c r="F1825" s="82">
        <v>1</v>
      </c>
      <c r="G1825" s="83">
        <v>68.900000000000006</v>
      </c>
      <c r="H1825" s="83">
        <v>50</v>
      </c>
      <c r="I1825" t="b">
        <f t="shared" si="29"/>
        <v>1</v>
      </c>
    </row>
    <row r="1826" spans="1:9" hidden="1">
      <c r="A1826" s="81">
        <v>2021</v>
      </c>
      <c r="B1826" s="58" t="s">
        <v>95</v>
      </c>
      <c r="C1826" s="23" t="s">
        <v>29803</v>
      </c>
      <c r="D1826" s="23" t="s">
        <v>29806</v>
      </c>
      <c r="E1826" s="82">
        <v>1</v>
      </c>
      <c r="F1826" s="82">
        <v>1</v>
      </c>
      <c r="G1826" s="83">
        <v>68.900000000000006</v>
      </c>
      <c r="H1826" s="83">
        <v>50</v>
      </c>
      <c r="I1826" t="b">
        <f t="shared" si="29"/>
        <v>1</v>
      </c>
    </row>
    <row r="1827" spans="1:9" hidden="1">
      <c r="A1827" s="81">
        <v>2021</v>
      </c>
      <c r="B1827" s="58" t="s">
        <v>95</v>
      </c>
      <c r="C1827" s="23" t="s">
        <v>29807</v>
      </c>
      <c r="D1827" s="23" t="s">
        <v>29804</v>
      </c>
      <c r="E1827" s="82">
        <v>34</v>
      </c>
      <c r="F1827" s="82">
        <v>12</v>
      </c>
      <c r="G1827" s="83">
        <v>11408.4</v>
      </c>
      <c r="H1827" s="83">
        <v>11034.5</v>
      </c>
      <c r="I1827" t="b">
        <f t="shared" si="29"/>
        <v>1</v>
      </c>
    </row>
    <row r="1828" spans="1:9" hidden="1">
      <c r="A1828" s="81">
        <v>2021</v>
      </c>
      <c r="B1828" s="58" t="s">
        <v>95</v>
      </c>
      <c r="C1828" s="23" t="s">
        <v>29807</v>
      </c>
      <c r="D1828" s="23" t="s">
        <v>29806</v>
      </c>
      <c r="E1828" s="82">
        <v>14</v>
      </c>
      <c r="F1828" s="82">
        <v>6</v>
      </c>
      <c r="G1828" s="83">
        <v>10731.6</v>
      </c>
      <c r="H1828" s="83">
        <v>10440</v>
      </c>
      <c r="I1828" t="b">
        <f t="shared" si="29"/>
        <v>1</v>
      </c>
    </row>
    <row r="1829" spans="1:9" hidden="1">
      <c r="A1829" s="81">
        <v>2021</v>
      </c>
      <c r="B1829" s="58" t="s">
        <v>95</v>
      </c>
      <c r="C1829" s="23" t="s">
        <v>29807</v>
      </c>
      <c r="D1829" s="23" t="s">
        <v>29810</v>
      </c>
      <c r="E1829" s="82">
        <v>13</v>
      </c>
      <c r="F1829" s="82">
        <v>5</v>
      </c>
      <c r="G1829" s="83">
        <v>139.30000000000001</v>
      </c>
      <c r="H1829" s="83">
        <v>133.5</v>
      </c>
      <c r="I1829" t="b">
        <f t="shared" si="29"/>
        <v>1</v>
      </c>
    </row>
    <row r="1830" spans="1:9" hidden="1">
      <c r="A1830" s="81">
        <v>2021</v>
      </c>
      <c r="B1830" s="58" t="s">
        <v>95</v>
      </c>
      <c r="C1830" s="23" t="s">
        <v>29807</v>
      </c>
      <c r="D1830" s="23" t="s">
        <v>47</v>
      </c>
      <c r="E1830" s="82">
        <v>6</v>
      </c>
      <c r="F1830" s="82">
        <v>1</v>
      </c>
      <c r="G1830" s="83">
        <v>519</v>
      </c>
      <c r="H1830" s="83">
        <v>450</v>
      </c>
      <c r="I1830" t="b">
        <f t="shared" si="29"/>
        <v>1</v>
      </c>
    </row>
    <row r="1831" spans="1:9" hidden="1">
      <c r="A1831" s="81">
        <v>2021</v>
      </c>
      <c r="B1831" s="58" t="s">
        <v>95</v>
      </c>
      <c r="C1831" s="23" t="s">
        <v>29807</v>
      </c>
      <c r="D1831" s="23" t="s">
        <v>29813</v>
      </c>
      <c r="E1831" s="82">
        <v>1</v>
      </c>
      <c r="F1831" s="82">
        <v>1</v>
      </c>
      <c r="G1831" s="83">
        <v>18.5</v>
      </c>
      <c r="H1831" s="83">
        <v>11</v>
      </c>
      <c r="I1831" t="b">
        <f t="shared" si="29"/>
        <v>1</v>
      </c>
    </row>
    <row r="1832" spans="1:9" hidden="1">
      <c r="A1832" s="81">
        <v>2021</v>
      </c>
      <c r="B1832" s="58" t="s">
        <v>95</v>
      </c>
      <c r="C1832" s="23" t="s">
        <v>29808</v>
      </c>
      <c r="D1832" s="23" t="s">
        <v>29804</v>
      </c>
      <c r="E1832" s="82">
        <v>36</v>
      </c>
      <c r="F1832" s="82">
        <v>19</v>
      </c>
      <c r="G1832" s="83">
        <v>3883.4</v>
      </c>
      <c r="H1832" s="83">
        <v>3603.5</v>
      </c>
      <c r="I1832" t="b">
        <f t="shared" si="29"/>
        <v>1</v>
      </c>
    </row>
    <row r="1833" spans="1:9" hidden="1">
      <c r="A1833" s="81">
        <v>2021</v>
      </c>
      <c r="B1833" s="58" t="s">
        <v>95</v>
      </c>
      <c r="C1833" s="23" t="s">
        <v>29808</v>
      </c>
      <c r="D1833" s="23" t="s">
        <v>29806</v>
      </c>
      <c r="E1833" s="82">
        <v>4</v>
      </c>
      <c r="F1833" s="82">
        <v>3</v>
      </c>
      <c r="G1833" s="83">
        <v>2271.1999999999998</v>
      </c>
      <c r="H1833" s="83">
        <v>2068</v>
      </c>
      <c r="I1833" t="b">
        <f t="shared" si="29"/>
        <v>1</v>
      </c>
    </row>
    <row r="1834" spans="1:9" hidden="1">
      <c r="A1834" s="81">
        <v>2021</v>
      </c>
      <c r="B1834" s="58" t="s">
        <v>95</v>
      </c>
      <c r="C1834" s="23" t="s">
        <v>29808</v>
      </c>
      <c r="D1834" s="23" t="s">
        <v>29810</v>
      </c>
      <c r="E1834" s="82">
        <v>12</v>
      </c>
      <c r="F1834" s="82">
        <v>5</v>
      </c>
      <c r="G1834" s="83">
        <v>123.1</v>
      </c>
      <c r="H1834" s="83">
        <v>104.3</v>
      </c>
      <c r="I1834" t="b">
        <f t="shared" si="29"/>
        <v>1</v>
      </c>
    </row>
    <row r="1835" spans="1:9" hidden="1">
      <c r="A1835" s="81">
        <v>2021</v>
      </c>
      <c r="B1835" s="58" t="s">
        <v>95</v>
      </c>
      <c r="C1835" s="23" t="s">
        <v>29808</v>
      </c>
      <c r="D1835" s="23" t="s">
        <v>47</v>
      </c>
      <c r="E1835" s="82">
        <v>8</v>
      </c>
      <c r="F1835" s="82">
        <v>2</v>
      </c>
      <c r="G1835" s="83">
        <v>697.4</v>
      </c>
      <c r="H1835" s="83">
        <v>639.5</v>
      </c>
      <c r="I1835" t="b">
        <f t="shared" si="29"/>
        <v>1</v>
      </c>
    </row>
    <row r="1836" spans="1:9" hidden="1">
      <c r="A1836" s="81">
        <v>2021</v>
      </c>
      <c r="B1836" s="58" t="s">
        <v>95</v>
      </c>
      <c r="C1836" s="23" t="s">
        <v>29808</v>
      </c>
      <c r="D1836" s="23" t="s">
        <v>29814</v>
      </c>
      <c r="E1836" s="82">
        <v>2</v>
      </c>
      <c r="F1836" s="82">
        <v>2</v>
      </c>
      <c r="G1836" s="83">
        <v>47.5</v>
      </c>
      <c r="H1836" s="83">
        <v>47.5</v>
      </c>
      <c r="I1836" t="b">
        <f t="shared" si="29"/>
        <v>1</v>
      </c>
    </row>
    <row r="1837" spans="1:9" hidden="1">
      <c r="A1837" s="81">
        <v>2021</v>
      </c>
      <c r="B1837" s="58" t="s">
        <v>95</v>
      </c>
      <c r="C1837" s="23" t="s">
        <v>29808</v>
      </c>
      <c r="D1837" s="23" t="s">
        <v>29812</v>
      </c>
      <c r="E1837" s="82">
        <v>2</v>
      </c>
      <c r="F1837" s="82">
        <v>1</v>
      </c>
      <c r="G1837" s="83">
        <v>3.2</v>
      </c>
      <c r="H1837" s="83">
        <v>3.2</v>
      </c>
      <c r="I1837" t="b">
        <f t="shared" si="29"/>
        <v>1</v>
      </c>
    </row>
    <row r="1838" spans="1:9" hidden="1">
      <c r="A1838" s="81">
        <v>2021</v>
      </c>
      <c r="B1838" s="58" t="s">
        <v>95</v>
      </c>
      <c r="C1838" s="23" t="s">
        <v>29808</v>
      </c>
      <c r="D1838" s="23" t="s">
        <v>27865</v>
      </c>
      <c r="E1838" s="82">
        <v>8</v>
      </c>
      <c r="F1838" s="82">
        <v>7</v>
      </c>
      <c r="G1838" s="83">
        <v>741</v>
      </c>
      <c r="H1838" s="83">
        <v>741</v>
      </c>
      <c r="I1838" t="b">
        <f t="shared" si="29"/>
        <v>1</v>
      </c>
    </row>
    <row r="1839" spans="1:9" hidden="1">
      <c r="A1839" s="81">
        <v>2021</v>
      </c>
      <c r="B1839" s="58" t="s">
        <v>95</v>
      </c>
      <c r="C1839" s="23" t="s">
        <v>29809</v>
      </c>
      <c r="D1839" s="23" t="s">
        <v>29804</v>
      </c>
      <c r="E1839" s="82">
        <v>15</v>
      </c>
      <c r="F1839" s="82">
        <v>3</v>
      </c>
      <c r="G1839" s="83">
        <v>223.7</v>
      </c>
      <c r="H1839" s="83">
        <v>218.5</v>
      </c>
      <c r="I1839" t="str">
        <f t="shared" si="29"/>
        <v>CHP</v>
      </c>
    </row>
    <row r="1840" spans="1:9" hidden="1">
      <c r="A1840" s="81">
        <v>2021</v>
      </c>
      <c r="B1840" s="58" t="s">
        <v>95</v>
      </c>
      <c r="C1840" s="23" t="s">
        <v>29809</v>
      </c>
      <c r="D1840" s="23" t="s">
        <v>29810</v>
      </c>
      <c r="E1840" s="82">
        <v>12</v>
      </c>
      <c r="F1840" s="82">
        <v>2</v>
      </c>
      <c r="G1840" s="83">
        <v>108.2</v>
      </c>
      <c r="H1840" s="83">
        <v>103</v>
      </c>
      <c r="I1840" t="str">
        <f t="shared" si="29"/>
        <v>CHP</v>
      </c>
    </row>
    <row r="1841" spans="1:9" hidden="1">
      <c r="A1841" s="81">
        <v>2021</v>
      </c>
      <c r="B1841" s="58" t="s">
        <v>95</v>
      </c>
      <c r="C1841" s="23" t="s">
        <v>29809</v>
      </c>
      <c r="D1841" s="23" t="s">
        <v>47</v>
      </c>
      <c r="E1841" s="82">
        <v>3</v>
      </c>
      <c r="F1841" s="82">
        <v>1</v>
      </c>
      <c r="G1841" s="83">
        <v>115.5</v>
      </c>
      <c r="H1841" s="83">
        <v>115.5</v>
      </c>
      <c r="I1841" t="str">
        <f t="shared" si="29"/>
        <v>CHP</v>
      </c>
    </row>
    <row r="1842" spans="1:9" hidden="1">
      <c r="A1842" s="81">
        <v>2021</v>
      </c>
      <c r="B1842" s="58" t="s">
        <v>95</v>
      </c>
      <c r="C1842" s="23" t="s">
        <v>29811</v>
      </c>
      <c r="D1842" s="23" t="s">
        <v>29804</v>
      </c>
      <c r="E1842" s="82">
        <v>86</v>
      </c>
      <c r="F1842" s="82">
        <v>35</v>
      </c>
      <c r="G1842" s="83">
        <v>15584.4</v>
      </c>
      <c r="H1842" s="83">
        <v>14906.5</v>
      </c>
      <c r="I1842" t="b">
        <f t="shared" si="29"/>
        <v>0</v>
      </c>
    </row>
    <row r="1843" spans="1:9" hidden="1">
      <c r="A1843" s="81">
        <v>2021</v>
      </c>
      <c r="B1843" s="58" t="s">
        <v>95</v>
      </c>
      <c r="C1843" s="23" t="s">
        <v>29811</v>
      </c>
      <c r="D1843" s="23" t="s">
        <v>29806</v>
      </c>
      <c r="E1843" s="82">
        <v>19</v>
      </c>
      <c r="F1843" s="82">
        <v>10</v>
      </c>
      <c r="G1843" s="83">
        <v>13071.7</v>
      </c>
      <c r="H1843" s="83">
        <v>12558</v>
      </c>
      <c r="I1843" t="b">
        <f t="shared" si="29"/>
        <v>0</v>
      </c>
    </row>
    <row r="1844" spans="1:9" hidden="1">
      <c r="A1844" s="81">
        <v>2021</v>
      </c>
      <c r="B1844" s="58" t="s">
        <v>95</v>
      </c>
      <c r="C1844" s="23" t="s">
        <v>29811</v>
      </c>
      <c r="D1844" s="23" t="s">
        <v>29810</v>
      </c>
      <c r="E1844" s="82">
        <v>37</v>
      </c>
      <c r="F1844" s="82">
        <v>12</v>
      </c>
      <c r="G1844" s="83">
        <v>370.6</v>
      </c>
      <c r="H1844" s="83">
        <v>340.8</v>
      </c>
      <c r="I1844" t="b">
        <f t="shared" si="29"/>
        <v>0</v>
      </c>
    </row>
    <row r="1845" spans="1:9" hidden="1">
      <c r="A1845" s="81">
        <v>2021</v>
      </c>
      <c r="B1845" s="58" t="s">
        <v>95</v>
      </c>
      <c r="C1845" s="23" t="s">
        <v>29811</v>
      </c>
      <c r="D1845" s="23" t="s">
        <v>47</v>
      </c>
      <c r="E1845" s="82">
        <v>17</v>
      </c>
      <c r="F1845" s="82">
        <v>4</v>
      </c>
      <c r="G1845" s="83">
        <v>1331.9</v>
      </c>
      <c r="H1845" s="83">
        <v>1205</v>
      </c>
      <c r="I1845" t="b">
        <f t="shared" si="29"/>
        <v>0</v>
      </c>
    </row>
    <row r="1846" spans="1:9" hidden="1">
      <c r="A1846" s="81">
        <v>2021</v>
      </c>
      <c r="B1846" s="58" t="s">
        <v>95</v>
      </c>
      <c r="C1846" s="23" t="s">
        <v>29811</v>
      </c>
      <c r="D1846" s="23" t="s">
        <v>29814</v>
      </c>
      <c r="E1846" s="82">
        <v>2</v>
      </c>
      <c r="F1846" s="82">
        <v>2</v>
      </c>
      <c r="G1846" s="83">
        <v>47.5</v>
      </c>
      <c r="H1846" s="83">
        <v>47.5</v>
      </c>
      <c r="I1846" t="b">
        <f t="shared" si="29"/>
        <v>0</v>
      </c>
    </row>
    <row r="1847" spans="1:9" hidden="1">
      <c r="A1847" s="81">
        <v>2021</v>
      </c>
      <c r="B1847" s="58" t="s">
        <v>95</v>
      </c>
      <c r="C1847" s="23" t="s">
        <v>29811</v>
      </c>
      <c r="D1847" s="23" t="s">
        <v>29812</v>
      </c>
      <c r="E1847" s="82">
        <v>2</v>
      </c>
      <c r="F1847" s="82">
        <v>1</v>
      </c>
      <c r="G1847" s="83">
        <v>3.2</v>
      </c>
      <c r="H1847" s="83">
        <v>3.2</v>
      </c>
      <c r="I1847" t="b">
        <f t="shared" si="29"/>
        <v>0</v>
      </c>
    </row>
    <row r="1848" spans="1:9" hidden="1">
      <c r="A1848" s="81">
        <v>2021</v>
      </c>
      <c r="B1848" s="58" t="s">
        <v>95</v>
      </c>
      <c r="C1848" s="23" t="s">
        <v>29811</v>
      </c>
      <c r="D1848" s="23" t="s">
        <v>29813</v>
      </c>
      <c r="E1848" s="82">
        <v>1</v>
      </c>
      <c r="F1848" s="82">
        <v>1</v>
      </c>
      <c r="G1848" s="83">
        <v>18.5</v>
      </c>
      <c r="H1848" s="83">
        <v>11</v>
      </c>
      <c r="I1848" t="b">
        <f t="shared" si="29"/>
        <v>0</v>
      </c>
    </row>
    <row r="1849" spans="1:9" hidden="1">
      <c r="A1849" s="81">
        <v>2021</v>
      </c>
      <c r="B1849" s="58" t="s">
        <v>95</v>
      </c>
      <c r="C1849" s="23" t="s">
        <v>29811</v>
      </c>
      <c r="D1849" s="23" t="s">
        <v>27865</v>
      </c>
      <c r="E1849" s="82">
        <v>8</v>
      </c>
      <c r="F1849" s="82">
        <v>7</v>
      </c>
      <c r="G1849" s="83">
        <v>741</v>
      </c>
      <c r="H1849" s="83">
        <v>741</v>
      </c>
      <c r="I1849" t="b">
        <f t="shared" si="29"/>
        <v>0</v>
      </c>
    </row>
    <row r="1850" spans="1:9" hidden="1">
      <c r="A1850" s="81">
        <v>2021</v>
      </c>
      <c r="B1850" s="58" t="s">
        <v>96</v>
      </c>
      <c r="C1850" s="23" t="s">
        <v>29807</v>
      </c>
      <c r="D1850" s="23" t="s">
        <v>29804</v>
      </c>
      <c r="E1850" s="82">
        <v>80</v>
      </c>
      <c r="F1850" s="82">
        <v>42</v>
      </c>
      <c r="G1850" s="83">
        <v>9593.7000000000007</v>
      </c>
      <c r="H1850" s="83">
        <v>8349.2999999999993</v>
      </c>
      <c r="I1850" t="b">
        <f t="shared" si="29"/>
        <v>1</v>
      </c>
    </row>
    <row r="1851" spans="1:9" hidden="1">
      <c r="A1851" s="81">
        <v>2021</v>
      </c>
      <c r="B1851" s="58" t="s">
        <v>96</v>
      </c>
      <c r="C1851" s="23" t="s">
        <v>29807</v>
      </c>
      <c r="D1851" s="23" t="s">
        <v>29806</v>
      </c>
      <c r="E1851" s="82">
        <v>18</v>
      </c>
      <c r="F1851" s="82">
        <v>9</v>
      </c>
      <c r="G1851" s="83">
        <v>6862.1</v>
      </c>
      <c r="H1851" s="83">
        <v>5913</v>
      </c>
      <c r="I1851" t="b">
        <f t="shared" si="29"/>
        <v>1</v>
      </c>
    </row>
    <row r="1852" spans="1:9" hidden="1">
      <c r="A1852" s="81">
        <v>2021</v>
      </c>
      <c r="B1852" s="58" t="s">
        <v>96</v>
      </c>
      <c r="C1852" s="23" t="s">
        <v>29807</v>
      </c>
      <c r="D1852" s="23" t="s">
        <v>29810</v>
      </c>
      <c r="E1852" s="82">
        <v>31</v>
      </c>
      <c r="F1852" s="82">
        <v>15</v>
      </c>
      <c r="G1852" s="83">
        <v>300.5</v>
      </c>
      <c r="H1852" s="83">
        <v>304.5</v>
      </c>
      <c r="I1852" t="b">
        <f t="shared" si="29"/>
        <v>1</v>
      </c>
    </row>
    <row r="1853" spans="1:9" hidden="1">
      <c r="A1853" s="81">
        <v>2021</v>
      </c>
      <c r="B1853" s="58" t="s">
        <v>96</v>
      </c>
      <c r="C1853" s="23" t="s">
        <v>29807</v>
      </c>
      <c r="D1853" s="23" t="s">
        <v>47</v>
      </c>
      <c r="E1853" s="82">
        <v>15</v>
      </c>
      <c r="F1853" s="82">
        <v>7</v>
      </c>
      <c r="G1853" s="83">
        <v>664</v>
      </c>
      <c r="H1853" s="83">
        <v>486</v>
      </c>
      <c r="I1853" t="b">
        <f t="shared" si="29"/>
        <v>1</v>
      </c>
    </row>
    <row r="1854" spans="1:9" hidden="1">
      <c r="A1854" s="81">
        <v>2021</v>
      </c>
      <c r="B1854" s="58" t="s">
        <v>96</v>
      </c>
      <c r="C1854" s="23" t="s">
        <v>29807</v>
      </c>
      <c r="D1854" s="23" t="s">
        <v>29813</v>
      </c>
      <c r="E1854" s="82">
        <v>3</v>
      </c>
      <c r="F1854" s="82">
        <v>2</v>
      </c>
      <c r="G1854" s="83">
        <v>4.7</v>
      </c>
      <c r="H1854" s="83">
        <v>4.7</v>
      </c>
      <c r="I1854" t="b">
        <f t="shared" si="29"/>
        <v>1</v>
      </c>
    </row>
    <row r="1855" spans="1:9" hidden="1">
      <c r="A1855" s="81">
        <v>2021</v>
      </c>
      <c r="B1855" s="58" t="s">
        <v>96</v>
      </c>
      <c r="C1855" s="23" t="s">
        <v>29807</v>
      </c>
      <c r="D1855" s="23" t="s">
        <v>27865</v>
      </c>
      <c r="E1855" s="82">
        <v>13</v>
      </c>
      <c r="F1855" s="82">
        <v>11</v>
      </c>
      <c r="G1855" s="83">
        <v>1762.4</v>
      </c>
      <c r="H1855" s="83">
        <v>1641.1</v>
      </c>
      <c r="I1855" t="b">
        <f t="shared" si="29"/>
        <v>1</v>
      </c>
    </row>
    <row r="1856" spans="1:9" hidden="1">
      <c r="A1856" s="81">
        <v>2021</v>
      </c>
      <c r="B1856" s="58" t="s">
        <v>96</v>
      </c>
      <c r="C1856" s="23" t="s">
        <v>29808</v>
      </c>
      <c r="D1856" s="23" t="s">
        <v>29804</v>
      </c>
      <c r="E1856" s="82">
        <v>20</v>
      </c>
      <c r="F1856" s="82">
        <v>17</v>
      </c>
      <c r="G1856" s="83">
        <v>1552.5</v>
      </c>
      <c r="H1856" s="83">
        <v>1545.4</v>
      </c>
      <c r="I1856" t="b">
        <f t="shared" si="29"/>
        <v>1</v>
      </c>
    </row>
    <row r="1857" spans="1:9" hidden="1">
      <c r="A1857" s="81">
        <v>2021</v>
      </c>
      <c r="B1857" s="58" t="s">
        <v>96</v>
      </c>
      <c r="C1857" s="23" t="s">
        <v>29808</v>
      </c>
      <c r="D1857" s="23" t="s">
        <v>29806</v>
      </c>
      <c r="E1857" s="82">
        <v>1</v>
      </c>
      <c r="F1857" s="82">
        <v>1</v>
      </c>
      <c r="G1857" s="83">
        <v>90</v>
      </c>
      <c r="H1857" s="83">
        <v>85</v>
      </c>
      <c r="I1857" t="b">
        <f t="shared" si="29"/>
        <v>1</v>
      </c>
    </row>
    <row r="1858" spans="1:9" hidden="1">
      <c r="A1858" s="81">
        <v>2021</v>
      </c>
      <c r="B1858" s="58" t="s">
        <v>96</v>
      </c>
      <c r="C1858" s="23" t="s">
        <v>29808</v>
      </c>
      <c r="D1858" s="23" t="s">
        <v>29810</v>
      </c>
      <c r="E1858" s="82">
        <v>1</v>
      </c>
      <c r="F1858" s="82">
        <v>1</v>
      </c>
      <c r="G1858" s="83">
        <v>2.9</v>
      </c>
      <c r="H1858" s="83">
        <v>2.6</v>
      </c>
      <c r="I1858" t="b">
        <f t="shared" si="29"/>
        <v>1</v>
      </c>
    </row>
    <row r="1859" spans="1:9" hidden="1">
      <c r="A1859" s="81">
        <v>2021</v>
      </c>
      <c r="B1859" s="58" t="s">
        <v>96</v>
      </c>
      <c r="C1859" s="23" t="s">
        <v>29808</v>
      </c>
      <c r="D1859" s="23" t="s">
        <v>29815</v>
      </c>
      <c r="E1859" s="82">
        <v>1</v>
      </c>
      <c r="F1859" s="82">
        <v>1</v>
      </c>
      <c r="G1859" s="83">
        <v>92</v>
      </c>
      <c r="H1859" s="83">
        <v>92</v>
      </c>
      <c r="I1859" t="b">
        <f t="shared" si="29"/>
        <v>1</v>
      </c>
    </row>
    <row r="1860" spans="1:9" hidden="1">
      <c r="A1860" s="81">
        <v>2021</v>
      </c>
      <c r="B1860" s="58" t="s">
        <v>96</v>
      </c>
      <c r="C1860" s="23" t="s">
        <v>29808</v>
      </c>
      <c r="D1860" s="23" t="s">
        <v>27865</v>
      </c>
      <c r="E1860" s="82">
        <v>17</v>
      </c>
      <c r="F1860" s="82">
        <v>14</v>
      </c>
      <c r="G1860" s="83">
        <v>1367.6</v>
      </c>
      <c r="H1860" s="83">
        <v>1365.8</v>
      </c>
      <c r="I1860" t="b">
        <f t="shared" ref="I1860:I1875" si="30">INDEX($M$2:$M$7,MATCH(C1860,$L$2:$L$7,0))</f>
        <v>1</v>
      </c>
    </row>
    <row r="1861" spans="1:9" hidden="1">
      <c r="A1861" s="81">
        <v>2021</v>
      </c>
      <c r="B1861" s="58" t="s">
        <v>96</v>
      </c>
      <c r="C1861" s="23" t="s">
        <v>29809</v>
      </c>
      <c r="D1861" s="23" t="s">
        <v>29804</v>
      </c>
      <c r="E1861" s="82">
        <v>28</v>
      </c>
      <c r="F1861" s="82">
        <v>8</v>
      </c>
      <c r="G1861" s="83">
        <v>249.1</v>
      </c>
      <c r="H1861" s="83">
        <v>201</v>
      </c>
      <c r="I1861" t="str">
        <f t="shared" si="30"/>
        <v>CHP</v>
      </c>
    </row>
    <row r="1862" spans="1:9" hidden="1">
      <c r="A1862" s="81">
        <v>2021</v>
      </c>
      <c r="B1862" s="58" t="s">
        <v>96</v>
      </c>
      <c r="C1862" s="23" t="s">
        <v>29809</v>
      </c>
      <c r="D1862" s="23" t="s">
        <v>29806</v>
      </c>
      <c r="E1862" s="82">
        <v>8</v>
      </c>
      <c r="F1862" s="82">
        <v>2</v>
      </c>
      <c r="G1862" s="83">
        <v>71</v>
      </c>
      <c r="H1862" s="83">
        <v>71</v>
      </c>
      <c r="I1862" t="str">
        <f t="shared" si="30"/>
        <v>CHP</v>
      </c>
    </row>
    <row r="1863" spans="1:9" hidden="1">
      <c r="A1863" s="81">
        <v>2021</v>
      </c>
      <c r="B1863" s="58" t="s">
        <v>96</v>
      </c>
      <c r="C1863" s="23" t="s">
        <v>29809</v>
      </c>
      <c r="D1863" s="23" t="s">
        <v>47</v>
      </c>
      <c r="E1863" s="82">
        <v>13</v>
      </c>
      <c r="F1863" s="82">
        <v>4</v>
      </c>
      <c r="G1863" s="83">
        <v>160.9</v>
      </c>
      <c r="H1863" s="83">
        <v>113.2</v>
      </c>
      <c r="I1863" t="str">
        <f t="shared" si="30"/>
        <v>CHP</v>
      </c>
    </row>
    <row r="1864" spans="1:9" hidden="1">
      <c r="A1864" s="81">
        <v>2021</v>
      </c>
      <c r="B1864" s="58" t="s">
        <v>96</v>
      </c>
      <c r="C1864" s="23" t="s">
        <v>29809</v>
      </c>
      <c r="D1864" s="23" t="s">
        <v>29814</v>
      </c>
      <c r="E1864" s="82">
        <v>2</v>
      </c>
      <c r="F1864" s="82">
        <v>2</v>
      </c>
      <c r="G1864" s="83">
        <v>12.4</v>
      </c>
      <c r="H1864" s="83">
        <v>12.4</v>
      </c>
      <c r="I1864" t="str">
        <f t="shared" si="30"/>
        <v>CHP</v>
      </c>
    </row>
    <row r="1865" spans="1:9" hidden="1">
      <c r="A1865" s="81">
        <v>2021</v>
      </c>
      <c r="B1865" s="58" t="s">
        <v>96</v>
      </c>
      <c r="C1865" s="23" t="s">
        <v>29809</v>
      </c>
      <c r="D1865" s="23" t="s">
        <v>2257</v>
      </c>
      <c r="E1865" s="82">
        <v>4</v>
      </c>
      <c r="F1865" s="82">
        <v>2</v>
      </c>
      <c r="G1865" s="83">
        <v>3.7</v>
      </c>
      <c r="H1865" s="83">
        <v>3.3</v>
      </c>
      <c r="I1865" t="str">
        <f t="shared" si="30"/>
        <v>CHP</v>
      </c>
    </row>
    <row r="1866" spans="1:9" hidden="1">
      <c r="A1866" s="81">
        <v>2021</v>
      </c>
      <c r="B1866" s="58" t="s">
        <v>96</v>
      </c>
      <c r="C1866" s="23" t="s">
        <v>29809</v>
      </c>
      <c r="D1866" s="23" t="s">
        <v>29813</v>
      </c>
      <c r="E1866" s="82">
        <v>1</v>
      </c>
      <c r="F1866" s="82">
        <v>1</v>
      </c>
      <c r="G1866" s="83">
        <v>1.1000000000000001</v>
      </c>
      <c r="H1866" s="83">
        <v>1.1000000000000001</v>
      </c>
      <c r="I1866" t="str">
        <f t="shared" si="30"/>
        <v>CHP</v>
      </c>
    </row>
    <row r="1867" spans="1:9" hidden="1">
      <c r="A1867" s="81">
        <v>2021</v>
      </c>
      <c r="B1867" s="58" t="s">
        <v>96</v>
      </c>
      <c r="C1867" s="23" t="s">
        <v>29811</v>
      </c>
      <c r="D1867" s="23" t="s">
        <v>29804</v>
      </c>
      <c r="E1867" s="82">
        <v>128</v>
      </c>
      <c r="F1867" s="82">
        <v>67</v>
      </c>
      <c r="G1867" s="83">
        <v>11395.3</v>
      </c>
      <c r="H1867" s="83">
        <v>10095.700000000001</v>
      </c>
      <c r="I1867" t="b">
        <f t="shared" si="30"/>
        <v>0</v>
      </c>
    </row>
    <row r="1868" spans="1:9" hidden="1">
      <c r="A1868" s="81">
        <v>2021</v>
      </c>
      <c r="B1868" s="58" t="s">
        <v>96</v>
      </c>
      <c r="C1868" s="23" t="s">
        <v>29811</v>
      </c>
      <c r="D1868" s="23" t="s">
        <v>29806</v>
      </c>
      <c r="E1868" s="82">
        <v>27</v>
      </c>
      <c r="F1868" s="82">
        <v>12</v>
      </c>
      <c r="G1868" s="83">
        <v>7023.1</v>
      </c>
      <c r="H1868" s="83">
        <v>6069</v>
      </c>
      <c r="I1868" t="b">
        <f t="shared" si="30"/>
        <v>0</v>
      </c>
    </row>
    <row r="1869" spans="1:9" hidden="1">
      <c r="A1869" s="81">
        <v>2021</v>
      </c>
      <c r="B1869" s="58" t="s">
        <v>96</v>
      </c>
      <c r="C1869" s="23" t="s">
        <v>29811</v>
      </c>
      <c r="D1869" s="23" t="s">
        <v>29810</v>
      </c>
      <c r="E1869" s="82">
        <v>32</v>
      </c>
      <c r="F1869" s="82">
        <v>16</v>
      </c>
      <c r="G1869" s="83">
        <v>303.39999999999998</v>
      </c>
      <c r="H1869" s="83">
        <v>307.10000000000002</v>
      </c>
      <c r="I1869" t="b">
        <f t="shared" si="30"/>
        <v>0</v>
      </c>
    </row>
    <row r="1870" spans="1:9" hidden="1">
      <c r="A1870" s="81">
        <v>2021</v>
      </c>
      <c r="B1870" s="58" t="s">
        <v>96</v>
      </c>
      <c r="C1870" s="23" t="s">
        <v>29811</v>
      </c>
      <c r="D1870" s="23" t="s">
        <v>47</v>
      </c>
      <c r="E1870" s="82">
        <v>28</v>
      </c>
      <c r="F1870" s="82">
        <v>11</v>
      </c>
      <c r="G1870" s="83">
        <v>824.9</v>
      </c>
      <c r="H1870" s="83">
        <v>599.20000000000005</v>
      </c>
      <c r="I1870" t="b">
        <f t="shared" si="30"/>
        <v>0</v>
      </c>
    </row>
    <row r="1871" spans="1:9" hidden="1">
      <c r="A1871" s="81">
        <v>2021</v>
      </c>
      <c r="B1871" s="58" t="s">
        <v>96</v>
      </c>
      <c r="C1871" s="23" t="s">
        <v>29811</v>
      </c>
      <c r="D1871" s="23" t="s">
        <v>29814</v>
      </c>
      <c r="E1871" s="82">
        <v>2</v>
      </c>
      <c r="F1871" s="82">
        <v>2</v>
      </c>
      <c r="G1871" s="83">
        <v>12.4</v>
      </c>
      <c r="H1871" s="83">
        <v>12.4</v>
      </c>
      <c r="I1871" t="b">
        <f t="shared" si="30"/>
        <v>0</v>
      </c>
    </row>
    <row r="1872" spans="1:9" hidden="1">
      <c r="A1872" s="81">
        <v>2021</v>
      </c>
      <c r="B1872" s="58" t="s">
        <v>96</v>
      </c>
      <c r="C1872" s="23" t="s">
        <v>29811</v>
      </c>
      <c r="D1872" s="23" t="s">
        <v>2257</v>
      </c>
      <c r="E1872" s="82">
        <v>4</v>
      </c>
      <c r="F1872" s="82">
        <v>2</v>
      </c>
      <c r="G1872" s="83">
        <v>3.7</v>
      </c>
      <c r="H1872" s="83">
        <v>3.3</v>
      </c>
      <c r="I1872" t="b">
        <f t="shared" si="30"/>
        <v>0</v>
      </c>
    </row>
    <row r="1873" spans="1:9" hidden="1">
      <c r="A1873" s="81">
        <v>2021</v>
      </c>
      <c r="B1873" s="58" t="s">
        <v>96</v>
      </c>
      <c r="C1873" s="23" t="s">
        <v>29811</v>
      </c>
      <c r="D1873" s="23" t="s">
        <v>29813</v>
      </c>
      <c r="E1873" s="82">
        <v>4</v>
      </c>
      <c r="F1873" s="82">
        <v>3</v>
      </c>
      <c r="G1873" s="83">
        <v>5.8</v>
      </c>
      <c r="H1873" s="83">
        <v>5.8</v>
      </c>
      <c r="I1873" t="b">
        <f t="shared" si="30"/>
        <v>0</v>
      </c>
    </row>
    <row r="1874" spans="1:9" hidden="1">
      <c r="A1874" s="81">
        <v>2021</v>
      </c>
      <c r="B1874" s="58" t="s">
        <v>96</v>
      </c>
      <c r="C1874" s="23" t="s">
        <v>29811</v>
      </c>
      <c r="D1874" s="23" t="s">
        <v>29815</v>
      </c>
      <c r="E1874" s="82">
        <v>1</v>
      </c>
      <c r="F1874" s="82">
        <v>1</v>
      </c>
      <c r="G1874" s="83">
        <v>92</v>
      </c>
      <c r="H1874" s="83">
        <v>92</v>
      </c>
      <c r="I1874" t="b">
        <f t="shared" si="30"/>
        <v>0</v>
      </c>
    </row>
    <row r="1875" spans="1:9" hidden="1">
      <c r="A1875" s="81">
        <v>2021</v>
      </c>
      <c r="B1875" s="58" t="s">
        <v>96</v>
      </c>
      <c r="C1875" s="23" t="s">
        <v>29811</v>
      </c>
      <c r="D1875" s="23" t="s">
        <v>27865</v>
      </c>
      <c r="E1875" s="82">
        <v>30</v>
      </c>
      <c r="F1875" s="82">
        <v>25</v>
      </c>
      <c r="G1875" s="83">
        <v>3130</v>
      </c>
      <c r="H1875" s="83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06"/>
    <col min="2" max="2" width="12" style="107" customWidth="1"/>
    <col min="3" max="3" width="46.85546875" style="108" customWidth="1"/>
    <col min="4" max="4" width="27.140625" style="108" bestFit="1" customWidth="1"/>
    <col min="5" max="5" width="19.140625" style="109" customWidth="1"/>
    <col min="6" max="7" width="9.140625" style="103"/>
    <col min="8" max="8" width="43.85546875" style="105" customWidth="1"/>
    <col min="9" max="9" width="7" style="102" bestFit="1" customWidth="1"/>
    <col min="10" max="10" width="27.140625" style="102" bestFit="1" customWidth="1"/>
    <col min="11" max="11" width="27.42578125" style="103" customWidth="1"/>
    <col min="12" max="16384" width="9.140625" style="103"/>
  </cols>
  <sheetData>
    <row r="1" spans="1:11" s="89" customFormat="1" ht="51.75" customHeight="1">
      <c r="A1" s="86" t="s">
        <v>29829</v>
      </c>
      <c r="B1" s="86"/>
      <c r="C1" s="86"/>
      <c r="D1" s="87"/>
      <c r="E1" s="88"/>
      <c r="H1" s="90"/>
      <c r="J1" s="91"/>
    </row>
    <row r="2" spans="1:11" s="94" customFormat="1">
      <c r="A2" s="92" t="s">
        <v>27765</v>
      </c>
      <c r="B2" s="92" t="s">
        <v>23626</v>
      </c>
      <c r="C2" s="92" t="s">
        <v>29819</v>
      </c>
      <c r="D2" s="92" t="s">
        <v>29820</v>
      </c>
      <c r="E2" s="111" t="s">
        <v>29821</v>
      </c>
      <c r="F2" s="93" t="s">
        <v>27787</v>
      </c>
      <c r="H2" s="95" t="s">
        <v>29819</v>
      </c>
    </row>
    <row r="3" spans="1:11">
      <c r="A3" s="96">
        <v>1990</v>
      </c>
      <c r="B3" s="97" t="s">
        <v>46</v>
      </c>
      <c r="C3" s="98" t="s">
        <v>29811</v>
      </c>
      <c r="D3" s="98" t="s">
        <v>45</v>
      </c>
      <c r="E3" s="99">
        <v>5599506</v>
      </c>
      <c r="F3" s="100" t="b">
        <f>INDEX($I$3:$I$8,MATCH(C3,$H$3:$H$8,0))</f>
        <v>0</v>
      </c>
      <c r="G3" s="100"/>
      <c r="H3" s="101" t="s">
        <v>29811</v>
      </c>
      <c r="I3" s="102" t="b">
        <v>0</v>
      </c>
      <c r="K3" s="100"/>
    </row>
    <row r="4" spans="1:11">
      <c r="A4" s="96">
        <v>1990</v>
      </c>
      <c r="B4" s="97" t="s">
        <v>46</v>
      </c>
      <c r="C4" s="98" t="s">
        <v>29811</v>
      </c>
      <c r="D4" s="98" t="s">
        <v>29806</v>
      </c>
      <c r="E4" s="99">
        <v>510573</v>
      </c>
      <c r="F4" s="100" t="b">
        <f t="shared" ref="F4:F67" si="0">INDEX($I$3:$I$8,MATCH(C4,$H$3:$H$8,0))</f>
        <v>0</v>
      </c>
      <c r="G4" s="100"/>
      <c r="H4" s="101" t="s">
        <v>29807</v>
      </c>
      <c r="I4" s="102" t="b">
        <v>1</v>
      </c>
      <c r="K4" s="100"/>
    </row>
    <row r="5" spans="1:11">
      <c r="A5" s="96">
        <v>1990</v>
      </c>
      <c r="B5" s="97" t="s">
        <v>46</v>
      </c>
      <c r="C5" s="98" t="s">
        <v>29811</v>
      </c>
      <c r="D5" s="98" t="s">
        <v>29822</v>
      </c>
      <c r="E5" s="99">
        <v>974521</v>
      </c>
      <c r="F5" s="100" t="b">
        <f t="shared" si="0"/>
        <v>0</v>
      </c>
      <c r="G5" s="100"/>
      <c r="H5" s="101" t="s">
        <v>29823</v>
      </c>
      <c r="I5" s="102" t="s">
        <v>29824</v>
      </c>
      <c r="K5" s="100"/>
    </row>
    <row r="6" spans="1:11">
      <c r="A6" s="96">
        <v>1990</v>
      </c>
      <c r="B6" s="97" t="s">
        <v>46</v>
      </c>
      <c r="C6" s="98" t="s">
        <v>29811</v>
      </c>
      <c r="D6" s="98" t="s">
        <v>47</v>
      </c>
      <c r="E6" s="99">
        <v>3466261</v>
      </c>
      <c r="F6" s="100" t="b">
        <f t="shared" si="0"/>
        <v>0</v>
      </c>
      <c r="G6" s="100"/>
      <c r="H6" s="101" t="s">
        <v>29825</v>
      </c>
      <c r="I6" s="102" t="s">
        <v>29824</v>
      </c>
      <c r="K6" s="100"/>
    </row>
    <row r="7" spans="1:11">
      <c r="A7" s="96">
        <v>1990</v>
      </c>
      <c r="B7" s="97" t="s">
        <v>46</v>
      </c>
      <c r="C7" s="98" t="s">
        <v>29811</v>
      </c>
      <c r="D7" s="98" t="s">
        <v>29813</v>
      </c>
      <c r="E7" s="99">
        <v>497116</v>
      </c>
      <c r="F7" s="100" t="b">
        <f t="shared" si="0"/>
        <v>0</v>
      </c>
      <c r="G7" s="100"/>
      <c r="H7" s="101" t="s">
        <v>29808</v>
      </c>
      <c r="I7" s="102" t="b">
        <v>1</v>
      </c>
      <c r="K7" s="100"/>
    </row>
    <row r="8" spans="1:11">
      <c r="A8" s="96">
        <v>1990</v>
      </c>
      <c r="B8" s="97" t="s">
        <v>46</v>
      </c>
      <c r="C8" s="98" t="s">
        <v>29811</v>
      </c>
      <c r="D8" s="98" t="s">
        <v>27865</v>
      </c>
      <c r="E8" s="99">
        <v>0</v>
      </c>
      <c r="F8" s="100" t="b">
        <f t="shared" si="0"/>
        <v>0</v>
      </c>
      <c r="G8" s="100"/>
      <c r="H8" s="101" t="s">
        <v>29803</v>
      </c>
      <c r="I8" s="102" t="b">
        <v>1</v>
      </c>
      <c r="K8" s="100"/>
    </row>
    <row r="9" spans="1:11" ht="15">
      <c r="A9" s="96">
        <v>1990</v>
      </c>
      <c r="B9" s="97" t="s">
        <v>46</v>
      </c>
      <c r="C9" s="98" t="s">
        <v>29811</v>
      </c>
      <c r="D9" s="98" t="s">
        <v>29816</v>
      </c>
      <c r="E9" s="99">
        <v>151035</v>
      </c>
      <c r="F9" s="100" t="b">
        <f t="shared" si="0"/>
        <v>0</v>
      </c>
      <c r="G9" s="100"/>
      <c r="H9" s="104"/>
      <c r="I9"/>
      <c r="K9" s="100"/>
    </row>
    <row r="10" spans="1:11" ht="15">
      <c r="A10" s="96">
        <v>1990</v>
      </c>
      <c r="B10" s="97" t="s">
        <v>46</v>
      </c>
      <c r="C10" s="98" t="s">
        <v>29807</v>
      </c>
      <c r="D10" s="98" t="s">
        <v>45</v>
      </c>
      <c r="E10" s="99">
        <v>4493024</v>
      </c>
      <c r="F10" s="100" t="b">
        <f t="shared" si="0"/>
        <v>1</v>
      </c>
      <c r="G10" s="100"/>
      <c r="H10" s="104"/>
      <c r="I10"/>
      <c r="K10" s="100"/>
    </row>
    <row r="11" spans="1:11" ht="15">
      <c r="A11" s="96">
        <v>1990</v>
      </c>
      <c r="B11" s="97" t="s">
        <v>46</v>
      </c>
      <c r="C11" s="98" t="s">
        <v>29807</v>
      </c>
      <c r="D11" s="98" t="s">
        <v>29806</v>
      </c>
      <c r="E11" s="99">
        <v>311960</v>
      </c>
      <c r="F11" s="100" t="b">
        <f t="shared" si="0"/>
        <v>1</v>
      </c>
      <c r="G11" s="100"/>
      <c r="H11" s="104"/>
      <c r="I11"/>
      <c r="K11" s="100"/>
    </row>
    <row r="12" spans="1:11" ht="15">
      <c r="A12" s="96">
        <v>1990</v>
      </c>
      <c r="B12" s="97" t="s">
        <v>46</v>
      </c>
      <c r="C12" s="98" t="s">
        <v>29807</v>
      </c>
      <c r="D12" s="98" t="s">
        <v>29822</v>
      </c>
      <c r="E12" s="99">
        <v>974521</v>
      </c>
      <c r="F12" s="100" t="b">
        <f t="shared" si="0"/>
        <v>1</v>
      </c>
      <c r="G12" s="100"/>
      <c r="H12" s="104"/>
      <c r="I12"/>
      <c r="K12" s="100"/>
    </row>
    <row r="13" spans="1:11" ht="15">
      <c r="A13" s="96">
        <v>1990</v>
      </c>
      <c r="B13" s="97" t="s">
        <v>46</v>
      </c>
      <c r="C13" s="98" t="s">
        <v>29807</v>
      </c>
      <c r="D13" s="98" t="s">
        <v>47</v>
      </c>
      <c r="E13" s="99">
        <v>2869638</v>
      </c>
      <c r="F13" s="100" t="b">
        <f t="shared" si="0"/>
        <v>1</v>
      </c>
      <c r="G13" s="100"/>
      <c r="H13" s="104"/>
      <c r="I13"/>
      <c r="K13" s="100"/>
    </row>
    <row r="14" spans="1:11" ht="15">
      <c r="A14" s="96">
        <v>1990</v>
      </c>
      <c r="B14" s="97" t="s">
        <v>46</v>
      </c>
      <c r="C14" s="98" t="s">
        <v>29807</v>
      </c>
      <c r="D14" s="98" t="s">
        <v>29813</v>
      </c>
      <c r="E14" s="99">
        <v>336905</v>
      </c>
      <c r="F14" s="100" t="b">
        <f t="shared" si="0"/>
        <v>1</v>
      </c>
      <c r="G14" s="100"/>
      <c r="H14" s="104"/>
      <c r="I14"/>
      <c r="K14" s="100"/>
    </row>
    <row r="15" spans="1:11" ht="15">
      <c r="A15" s="96">
        <v>1990</v>
      </c>
      <c r="B15" s="97" t="s">
        <v>46</v>
      </c>
      <c r="C15" s="98" t="s">
        <v>29807</v>
      </c>
      <c r="D15" s="98" t="s">
        <v>27865</v>
      </c>
      <c r="E15" s="99">
        <v>0</v>
      </c>
      <c r="F15" s="100" t="b">
        <f t="shared" si="0"/>
        <v>1</v>
      </c>
      <c r="G15" s="100"/>
      <c r="H15" s="104"/>
      <c r="I15"/>
      <c r="K15" s="100"/>
    </row>
    <row r="16" spans="1:11" ht="15">
      <c r="A16" s="96">
        <v>1990</v>
      </c>
      <c r="B16" s="97" t="s">
        <v>46</v>
      </c>
      <c r="C16" s="98" t="s">
        <v>29823</v>
      </c>
      <c r="D16" s="98" t="s">
        <v>45</v>
      </c>
      <c r="E16" s="99">
        <v>840949</v>
      </c>
      <c r="F16" s="100" t="str">
        <f t="shared" si="0"/>
        <v>chp</v>
      </c>
      <c r="G16" s="100"/>
      <c r="H16" s="104"/>
      <c r="I16"/>
      <c r="K16" s="100"/>
    </row>
    <row r="17" spans="1:11" ht="15">
      <c r="A17" s="96">
        <v>1990</v>
      </c>
      <c r="B17" s="97" t="s">
        <v>46</v>
      </c>
      <c r="C17" s="98" t="s">
        <v>29823</v>
      </c>
      <c r="D17" s="98" t="s">
        <v>47</v>
      </c>
      <c r="E17" s="99">
        <v>596623</v>
      </c>
      <c r="F17" s="100" t="str">
        <f t="shared" si="0"/>
        <v>chp</v>
      </c>
      <c r="G17" s="100"/>
      <c r="H17" s="104"/>
      <c r="I17"/>
      <c r="J17"/>
      <c r="K17" s="100"/>
    </row>
    <row r="18" spans="1:11" ht="15">
      <c r="A18" s="96">
        <v>1990</v>
      </c>
      <c r="B18" s="97" t="s">
        <v>46</v>
      </c>
      <c r="C18" s="98" t="s">
        <v>29823</v>
      </c>
      <c r="D18" s="98" t="s">
        <v>29813</v>
      </c>
      <c r="E18" s="99">
        <v>93291</v>
      </c>
      <c r="F18" s="100" t="str">
        <f t="shared" si="0"/>
        <v>chp</v>
      </c>
      <c r="G18" s="100"/>
      <c r="H18" s="104"/>
      <c r="I18"/>
      <c r="J18"/>
      <c r="K18" s="100"/>
    </row>
    <row r="19" spans="1:11" ht="15">
      <c r="A19" s="96">
        <v>1990</v>
      </c>
      <c r="B19" s="97" t="s">
        <v>46</v>
      </c>
      <c r="C19" s="98" t="s">
        <v>29823</v>
      </c>
      <c r="D19" s="98" t="s">
        <v>29816</v>
      </c>
      <c r="E19" s="99">
        <v>151035</v>
      </c>
      <c r="F19" s="100" t="str">
        <f t="shared" si="0"/>
        <v>chp</v>
      </c>
      <c r="G19" s="100"/>
      <c r="H19" s="104"/>
      <c r="I19"/>
      <c r="J19"/>
      <c r="K19" s="100"/>
    </row>
    <row r="20" spans="1:11" ht="15">
      <c r="A20" s="96">
        <v>1990</v>
      </c>
      <c r="B20" s="97" t="s">
        <v>46</v>
      </c>
      <c r="C20" s="98" t="s">
        <v>29825</v>
      </c>
      <c r="D20" s="98" t="s">
        <v>45</v>
      </c>
      <c r="E20" s="99">
        <v>265533</v>
      </c>
      <c r="F20" s="100" t="str">
        <f t="shared" si="0"/>
        <v>chp</v>
      </c>
      <c r="G20" s="100"/>
      <c r="H20" s="104"/>
      <c r="I20"/>
      <c r="J20"/>
      <c r="K20" s="100"/>
    </row>
    <row r="21" spans="1:11" ht="15">
      <c r="A21" s="96">
        <v>1990</v>
      </c>
      <c r="B21" s="97" t="s">
        <v>46</v>
      </c>
      <c r="C21" s="98" t="s">
        <v>29825</v>
      </c>
      <c r="D21" s="98" t="s">
        <v>29806</v>
      </c>
      <c r="E21" s="99">
        <v>198613</v>
      </c>
      <c r="F21" s="100" t="str">
        <f t="shared" si="0"/>
        <v>chp</v>
      </c>
      <c r="G21" s="100"/>
      <c r="H21" s="104"/>
      <c r="I21"/>
      <c r="J21"/>
      <c r="K21" s="100"/>
    </row>
    <row r="22" spans="1:11" ht="15">
      <c r="A22" s="96">
        <v>1990</v>
      </c>
      <c r="B22" s="97" t="s">
        <v>46</v>
      </c>
      <c r="C22" s="98" t="s">
        <v>29825</v>
      </c>
      <c r="D22" s="98" t="s">
        <v>29813</v>
      </c>
      <c r="E22" s="99">
        <v>66920</v>
      </c>
      <c r="F22" s="100" t="str">
        <f t="shared" si="0"/>
        <v>chp</v>
      </c>
      <c r="G22" s="100"/>
      <c r="H22" s="104"/>
      <c r="I22"/>
      <c r="J22"/>
      <c r="K22" s="100"/>
    </row>
    <row r="23" spans="1:11" ht="15">
      <c r="A23" s="96">
        <v>1990</v>
      </c>
      <c r="B23" s="97" t="s">
        <v>48</v>
      </c>
      <c r="C23" s="98" t="s">
        <v>29811</v>
      </c>
      <c r="D23" s="98" t="s">
        <v>45</v>
      </c>
      <c r="E23" s="99">
        <v>79652133</v>
      </c>
      <c r="F23" s="100" t="b">
        <f t="shared" si="0"/>
        <v>0</v>
      </c>
      <c r="G23" s="100"/>
      <c r="H23" s="104"/>
      <c r="I23"/>
      <c r="J23"/>
      <c r="K23" s="100"/>
    </row>
    <row r="24" spans="1:11" ht="15">
      <c r="A24" s="96">
        <v>1990</v>
      </c>
      <c r="B24" s="97" t="s">
        <v>48</v>
      </c>
      <c r="C24" s="98" t="s">
        <v>29811</v>
      </c>
      <c r="D24" s="98" t="s">
        <v>29806</v>
      </c>
      <c r="E24" s="99">
        <v>53658115</v>
      </c>
      <c r="F24" s="100" t="b">
        <f t="shared" si="0"/>
        <v>0</v>
      </c>
      <c r="G24" s="100"/>
      <c r="H24" s="104"/>
      <c r="I24"/>
      <c r="J24"/>
      <c r="K24" s="100"/>
    </row>
    <row r="25" spans="1:11" ht="15">
      <c r="A25" s="96">
        <v>1990</v>
      </c>
      <c r="B25" s="97" t="s">
        <v>48</v>
      </c>
      <c r="C25" s="98" t="s">
        <v>29811</v>
      </c>
      <c r="D25" s="98" t="s">
        <v>29822</v>
      </c>
      <c r="E25" s="99">
        <v>10366507</v>
      </c>
      <c r="F25" s="100" t="b">
        <f t="shared" si="0"/>
        <v>0</v>
      </c>
      <c r="G25" s="100"/>
      <c r="H25" s="104"/>
      <c r="I25"/>
      <c r="J25"/>
      <c r="K25" s="100"/>
    </row>
    <row r="26" spans="1:11" ht="15">
      <c r="A26" s="96">
        <v>1990</v>
      </c>
      <c r="B26" s="97" t="s">
        <v>48</v>
      </c>
      <c r="C26" s="98" t="s">
        <v>29811</v>
      </c>
      <c r="D26" s="98" t="s">
        <v>47</v>
      </c>
      <c r="E26" s="99">
        <v>1020714</v>
      </c>
      <c r="F26" s="100" t="b">
        <f t="shared" si="0"/>
        <v>0</v>
      </c>
      <c r="G26" s="100"/>
      <c r="H26" s="104"/>
      <c r="I26"/>
      <c r="J26"/>
      <c r="K26" s="100"/>
    </row>
    <row r="27" spans="1:11" ht="15">
      <c r="A27" s="96">
        <v>1990</v>
      </c>
      <c r="B27" s="97" t="s">
        <v>48</v>
      </c>
      <c r="C27" s="98" t="s">
        <v>29811</v>
      </c>
      <c r="D27" s="98" t="s">
        <v>315</v>
      </c>
      <c r="E27" s="99">
        <v>12051882</v>
      </c>
      <c r="F27" s="100" t="b">
        <f t="shared" si="0"/>
        <v>0</v>
      </c>
      <c r="G27" s="100"/>
      <c r="H27" s="104"/>
      <c r="I27"/>
      <c r="J27"/>
      <c r="K27" s="100"/>
    </row>
    <row r="28" spans="1:11" ht="15">
      <c r="A28" s="96">
        <v>1990</v>
      </c>
      <c r="B28" s="97" t="s">
        <v>48</v>
      </c>
      <c r="C28" s="98" t="s">
        <v>29811</v>
      </c>
      <c r="D28" s="98" t="s">
        <v>29812</v>
      </c>
      <c r="E28" s="99">
        <v>47503</v>
      </c>
      <c r="F28" s="100" t="b">
        <f t="shared" si="0"/>
        <v>0</v>
      </c>
      <c r="G28" s="100"/>
      <c r="H28" s="104"/>
      <c r="I28"/>
      <c r="J28"/>
      <c r="K28" s="100"/>
    </row>
    <row r="29" spans="1:11" ht="15">
      <c r="A29" s="96">
        <v>1990</v>
      </c>
      <c r="B29" s="97" t="s">
        <v>48</v>
      </c>
      <c r="C29" s="98" t="s">
        <v>29811</v>
      </c>
      <c r="D29" s="98" t="s">
        <v>2257</v>
      </c>
      <c r="E29" s="99">
        <v>269476</v>
      </c>
      <c r="F29" s="100" t="b">
        <f t="shared" si="0"/>
        <v>0</v>
      </c>
      <c r="G29" s="100"/>
      <c r="H29" s="104"/>
      <c r="I29"/>
      <c r="J29"/>
      <c r="K29" s="100"/>
    </row>
    <row r="30" spans="1:11" ht="15">
      <c r="A30" s="96">
        <v>1990</v>
      </c>
      <c r="B30" s="97" t="s">
        <v>48</v>
      </c>
      <c r="C30" s="98" t="s">
        <v>29811</v>
      </c>
      <c r="D30" s="98" t="s">
        <v>29813</v>
      </c>
      <c r="E30" s="99">
        <v>138089</v>
      </c>
      <c r="F30" s="100" t="b">
        <f t="shared" si="0"/>
        <v>0</v>
      </c>
      <c r="G30" s="100"/>
      <c r="H30" s="104"/>
      <c r="I30"/>
      <c r="J30"/>
      <c r="K30" s="100"/>
    </row>
    <row r="31" spans="1:11" ht="15">
      <c r="A31" s="96">
        <v>1990</v>
      </c>
      <c r="B31" s="97" t="s">
        <v>48</v>
      </c>
      <c r="C31" s="98" t="s">
        <v>29811</v>
      </c>
      <c r="D31" s="98" t="s">
        <v>29816</v>
      </c>
      <c r="E31" s="99">
        <v>2099847</v>
      </c>
      <c r="F31" s="100" t="b">
        <f t="shared" si="0"/>
        <v>0</v>
      </c>
      <c r="G31" s="100"/>
      <c r="H31" s="104"/>
      <c r="I31"/>
      <c r="J31"/>
      <c r="K31" s="100"/>
    </row>
    <row r="32" spans="1:11" ht="15">
      <c r="A32" s="96">
        <v>1990</v>
      </c>
      <c r="B32" s="97" t="s">
        <v>48</v>
      </c>
      <c r="C32" s="98" t="s">
        <v>29808</v>
      </c>
      <c r="D32" s="98" t="s">
        <v>45</v>
      </c>
      <c r="E32" s="99">
        <v>27936</v>
      </c>
      <c r="F32" s="100" t="b">
        <f t="shared" si="0"/>
        <v>1</v>
      </c>
      <c r="G32" s="100"/>
      <c r="H32" s="104"/>
      <c r="I32"/>
      <c r="J32"/>
      <c r="K32" s="100"/>
    </row>
    <row r="33" spans="1:11" ht="15">
      <c r="A33" s="96">
        <v>1990</v>
      </c>
      <c r="B33" s="97" t="s">
        <v>48</v>
      </c>
      <c r="C33" s="98" t="s">
        <v>29808</v>
      </c>
      <c r="D33" s="98" t="s">
        <v>29812</v>
      </c>
      <c r="E33" s="99">
        <v>25310</v>
      </c>
      <c r="F33" s="100" t="b">
        <f t="shared" si="0"/>
        <v>1</v>
      </c>
      <c r="G33" s="100"/>
      <c r="H33" s="104"/>
      <c r="I33"/>
      <c r="J33"/>
      <c r="K33" s="100"/>
    </row>
    <row r="34" spans="1:11" ht="15">
      <c r="A34" s="96">
        <v>1990</v>
      </c>
      <c r="B34" s="97" t="s">
        <v>48</v>
      </c>
      <c r="C34" s="98" t="s">
        <v>29808</v>
      </c>
      <c r="D34" s="98" t="s">
        <v>29816</v>
      </c>
      <c r="E34" s="99">
        <v>2626</v>
      </c>
      <c r="F34" s="100" t="b">
        <f t="shared" si="0"/>
        <v>1</v>
      </c>
      <c r="G34" s="100"/>
      <c r="H34" s="104"/>
      <c r="I34"/>
      <c r="J34"/>
      <c r="K34" s="100"/>
    </row>
    <row r="35" spans="1:11" ht="15">
      <c r="A35" s="96">
        <v>1990</v>
      </c>
      <c r="B35" s="97" t="s">
        <v>48</v>
      </c>
      <c r="C35" s="98" t="s">
        <v>29807</v>
      </c>
      <c r="D35" s="98" t="s">
        <v>45</v>
      </c>
      <c r="E35" s="99">
        <v>76231696</v>
      </c>
      <c r="F35" s="100" t="b">
        <f t="shared" si="0"/>
        <v>1</v>
      </c>
      <c r="G35" s="100"/>
      <c r="H35" s="104"/>
      <c r="I35"/>
      <c r="J35"/>
      <c r="K35" s="100"/>
    </row>
    <row r="36" spans="1:11" ht="15">
      <c r="A36" s="96">
        <v>1990</v>
      </c>
      <c r="B36" s="97" t="s">
        <v>48</v>
      </c>
      <c r="C36" s="98" t="s">
        <v>29807</v>
      </c>
      <c r="D36" s="98" t="s">
        <v>29806</v>
      </c>
      <c r="E36" s="99">
        <v>53301276</v>
      </c>
      <c r="F36" s="100" t="b">
        <f t="shared" si="0"/>
        <v>1</v>
      </c>
      <c r="G36" s="100"/>
      <c r="H36" s="104"/>
      <c r="I36"/>
      <c r="J36"/>
      <c r="K36" s="100"/>
    </row>
    <row r="37" spans="1:11" ht="15">
      <c r="A37" s="96">
        <v>1990</v>
      </c>
      <c r="B37" s="97" t="s">
        <v>48</v>
      </c>
      <c r="C37" s="98" t="s">
        <v>29807</v>
      </c>
      <c r="D37" s="98" t="s">
        <v>29822</v>
      </c>
      <c r="E37" s="99">
        <v>10366507</v>
      </c>
      <c r="F37" s="100" t="b">
        <f t="shared" si="0"/>
        <v>1</v>
      </c>
      <c r="G37" s="100"/>
      <c r="H37" s="104"/>
      <c r="I37"/>
      <c r="J37"/>
      <c r="K37" s="100"/>
    </row>
    <row r="38" spans="1:11" ht="15">
      <c r="A38" s="96">
        <v>1990</v>
      </c>
      <c r="B38" s="97" t="s">
        <v>48</v>
      </c>
      <c r="C38" s="98" t="s">
        <v>29807</v>
      </c>
      <c r="D38" s="98" t="s">
        <v>47</v>
      </c>
      <c r="E38" s="99">
        <v>420115</v>
      </c>
      <c r="F38" s="100" t="b">
        <f t="shared" si="0"/>
        <v>1</v>
      </c>
      <c r="G38" s="100"/>
      <c r="H38" s="104"/>
      <c r="I38"/>
      <c r="J38"/>
      <c r="K38" s="100"/>
    </row>
    <row r="39" spans="1:11" ht="15">
      <c r="A39" s="96">
        <v>1990</v>
      </c>
      <c r="B39" s="97" t="s">
        <v>48</v>
      </c>
      <c r="C39" s="98" t="s">
        <v>29807</v>
      </c>
      <c r="D39" s="98" t="s">
        <v>315</v>
      </c>
      <c r="E39" s="99">
        <v>12051882</v>
      </c>
      <c r="F39" s="100" t="b">
        <f t="shared" si="0"/>
        <v>1</v>
      </c>
      <c r="G39" s="100"/>
      <c r="H39" s="104"/>
      <c r="I39"/>
      <c r="J39"/>
      <c r="K39" s="100"/>
    </row>
    <row r="40" spans="1:11" ht="15">
      <c r="A40" s="96">
        <v>1990</v>
      </c>
      <c r="B40" s="97" t="s">
        <v>48</v>
      </c>
      <c r="C40" s="98" t="s">
        <v>29807</v>
      </c>
      <c r="D40" s="98" t="s">
        <v>29813</v>
      </c>
      <c r="E40" s="99">
        <v>91916</v>
      </c>
      <c r="F40" s="100" t="b">
        <f t="shared" si="0"/>
        <v>1</v>
      </c>
      <c r="G40" s="100"/>
      <c r="H40" s="104"/>
      <c r="I40"/>
      <c r="J40"/>
      <c r="K40" s="100"/>
    </row>
    <row r="41" spans="1:11" ht="15">
      <c r="A41" s="96">
        <v>1990</v>
      </c>
      <c r="B41" s="97" t="s">
        <v>48</v>
      </c>
      <c r="C41" s="98" t="s">
        <v>29823</v>
      </c>
      <c r="D41" s="98" t="s">
        <v>45</v>
      </c>
      <c r="E41" s="99">
        <v>2726688</v>
      </c>
      <c r="F41" s="100" t="str">
        <f t="shared" si="0"/>
        <v>chp</v>
      </c>
      <c r="G41" s="100"/>
      <c r="H41" s="104"/>
      <c r="I41"/>
      <c r="J41"/>
      <c r="K41" s="100"/>
    </row>
    <row r="42" spans="1:11" ht="15">
      <c r="A42" s="96">
        <v>1990</v>
      </c>
      <c r="B42" s="97" t="s">
        <v>48</v>
      </c>
      <c r="C42" s="98" t="s">
        <v>29823</v>
      </c>
      <c r="D42" s="98" t="s">
        <v>29806</v>
      </c>
      <c r="E42" s="99">
        <v>314241</v>
      </c>
      <c r="F42" s="100" t="str">
        <f t="shared" si="0"/>
        <v>chp</v>
      </c>
      <c r="G42" s="100"/>
      <c r="H42" s="104"/>
      <c r="I42"/>
      <c r="J42"/>
      <c r="K42" s="100"/>
    </row>
    <row r="43" spans="1:11" ht="15">
      <c r="A43" s="96">
        <v>1990</v>
      </c>
      <c r="B43" s="97" t="s">
        <v>48</v>
      </c>
      <c r="C43" s="98" t="s">
        <v>29823</v>
      </c>
      <c r="D43" s="98" t="s">
        <v>47</v>
      </c>
      <c r="E43" s="99">
        <v>567061</v>
      </c>
      <c r="F43" s="100" t="str">
        <f t="shared" si="0"/>
        <v>chp</v>
      </c>
      <c r="G43" s="100"/>
      <c r="H43" s="104"/>
      <c r="I43"/>
      <c r="J43"/>
      <c r="K43" s="100"/>
    </row>
    <row r="44" spans="1:11" ht="15">
      <c r="A44" s="96">
        <v>1990</v>
      </c>
      <c r="B44" s="97" t="s">
        <v>48</v>
      </c>
      <c r="C44" s="98" t="s">
        <v>29823</v>
      </c>
      <c r="D44" s="98" t="s">
        <v>29812</v>
      </c>
      <c r="E44" s="99">
        <v>22193</v>
      </c>
      <c r="F44" s="100" t="str">
        <f t="shared" si="0"/>
        <v>chp</v>
      </c>
      <c r="G44" s="100"/>
      <c r="H44" s="104"/>
      <c r="I44"/>
      <c r="J44"/>
      <c r="K44" s="100"/>
    </row>
    <row r="45" spans="1:11" ht="15">
      <c r="A45" s="96">
        <v>1990</v>
      </c>
      <c r="B45" s="97" t="s">
        <v>48</v>
      </c>
      <c r="C45" s="98" t="s">
        <v>29823</v>
      </c>
      <c r="D45" s="98" t="s">
        <v>2257</v>
      </c>
      <c r="E45" s="99">
        <v>269476</v>
      </c>
      <c r="F45" s="100" t="str">
        <f t="shared" si="0"/>
        <v>chp</v>
      </c>
      <c r="G45" s="100"/>
      <c r="H45" s="104"/>
      <c r="I45"/>
      <c r="J45"/>
      <c r="K45" s="100"/>
    </row>
    <row r="46" spans="1:11" ht="15">
      <c r="A46" s="96">
        <v>1990</v>
      </c>
      <c r="B46" s="97" t="s">
        <v>48</v>
      </c>
      <c r="C46" s="98" t="s">
        <v>29823</v>
      </c>
      <c r="D46" s="98" t="s">
        <v>29813</v>
      </c>
      <c r="E46" s="99">
        <v>46173</v>
      </c>
      <c r="F46" s="100" t="str">
        <f t="shared" si="0"/>
        <v>chp</v>
      </c>
      <c r="G46" s="100"/>
      <c r="H46" s="104"/>
      <c r="I46"/>
      <c r="J46"/>
      <c r="K46" s="100"/>
    </row>
    <row r="47" spans="1:11" ht="15">
      <c r="A47" s="96">
        <v>1990</v>
      </c>
      <c r="B47" s="97" t="s">
        <v>48</v>
      </c>
      <c r="C47" s="98" t="s">
        <v>29823</v>
      </c>
      <c r="D47" s="98" t="s">
        <v>29816</v>
      </c>
      <c r="E47" s="99">
        <v>1507544</v>
      </c>
      <c r="F47" s="100" t="str">
        <f t="shared" si="0"/>
        <v>chp</v>
      </c>
      <c r="G47" s="100"/>
      <c r="H47" s="104"/>
      <c r="I47"/>
      <c r="J47"/>
      <c r="K47" s="100"/>
    </row>
    <row r="48" spans="1:11" ht="15">
      <c r="A48" s="96">
        <v>1990</v>
      </c>
      <c r="B48" s="97" t="s">
        <v>48</v>
      </c>
      <c r="C48" s="98" t="s">
        <v>29803</v>
      </c>
      <c r="D48" s="98" t="s">
        <v>45</v>
      </c>
      <c r="E48" s="99">
        <v>665813</v>
      </c>
      <c r="F48" s="100" t="b">
        <f t="shared" si="0"/>
        <v>1</v>
      </c>
      <c r="G48" s="100"/>
      <c r="H48" s="104"/>
      <c r="I48"/>
      <c r="J48"/>
      <c r="K48" s="100"/>
    </row>
    <row r="49" spans="1:11" ht="15">
      <c r="A49" s="96">
        <v>1990</v>
      </c>
      <c r="B49" s="97" t="s">
        <v>48</v>
      </c>
      <c r="C49" s="98" t="s">
        <v>29803</v>
      </c>
      <c r="D49" s="98" t="s">
        <v>29806</v>
      </c>
      <c r="E49" s="99">
        <v>42598</v>
      </c>
      <c r="F49" s="100" t="b">
        <f t="shared" si="0"/>
        <v>1</v>
      </c>
      <c r="G49" s="100"/>
      <c r="H49" s="104"/>
      <c r="I49"/>
      <c r="J49"/>
      <c r="K49" s="100"/>
    </row>
    <row r="50" spans="1:11" ht="15">
      <c r="A50" s="96">
        <v>1990</v>
      </c>
      <c r="B50" s="97" t="s">
        <v>48</v>
      </c>
      <c r="C50" s="98" t="s">
        <v>29803</v>
      </c>
      <c r="D50" s="98" t="s">
        <v>47</v>
      </c>
      <c r="E50" s="99">
        <v>33538</v>
      </c>
      <c r="F50" s="100" t="b">
        <f t="shared" si="0"/>
        <v>1</v>
      </c>
      <c r="G50" s="100"/>
      <c r="H50" s="104"/>
      <c r="I50"/>
      <c r="J50"/>
      <c r="K50" s="100"/>
    </row>
    <row r="51" spans="1:11" ht="15">
      <c r="A51" s="96">
        <v>1990</v>
      </c>
      <c r="B51" s="97" t="s">
        <v>48</v>
      </c>
      <c r="C51" s="98" t="s">
        <v>29803</v>
      </c>
      <c r="D51" s="98" t="s">
        <v>29816</v>
      </c>
      <c r="E51" s="99">
        <v>589677</v>
      </c>
      <c r="F51" s="100" t="b">
        <f t="shared" si="0"/>
        <v>1</v>
      </c>
      <c r="G51" s="100"/>
      <c r="H51" s="104"/>
      <c r="I51"/>
      <c r="J51"/>
      <c r="K51" s="100"/>
    </row>
    <row r="52" spans="1:11" ht="15">
      <c r="A52" s="96">
        <v>1990</v>
      </c>
      <c r="B52" s="97" t="s">
        <v>49</v>
      </c>
      <c r="C52" s="98" t="s">
        <v>29811</v>
      </c>
      <c r="D52" s="98" t="s">
        <v>45</v>
      </c>
      <c r="E52" s="99">
        <v>39099598</v>
      </c>
      <c r="F52" s="100" t="b">
        <f t="shared" si="0"/>
        <v>0</v>
      </c>
      <c r="G52" s="100"/>
      <c r="H52" s="104"/>
      <c r="I52"/>
      <c r="J52"/>
      <c r="K52" s="100"/>
    </row>
    <row r="53" spans="1:11" ht="15">
      <c r="A53" s="96">
        <v>1990</v>
      </c>
      <c r="B53" s="97" t="s">
        <v>49</v>
      </c>
      <c r="C53" s="98" t="s">
        <v>29811</v>
      </c>
      <c r="D53" s="98" t="s">
        <v>29806</v>
      </c>
      <c r="E53" s="99">
        <v>19207935</v>
      </c>
      <c r="F53" s="100" t="b">
        <f t="shared" si="0"/>
        <v>0</v>
      </c>
      <c r="G53" s="100"/>
      <c r="H53" s="104"/>
      <c r="I53"/>
      <c r="J53"/>
      <c r="K53" s="100"/>
    </row>
    <row r="54" spans="1:11" ht="15">
      <c r="A54" s="96">
        <v>1990</v>
      </c>
      <c r="B54" s="97" t="s">
        <v>49</v>
      </c>
      <c r="C54" s="98" t="s">
        <v>29811</v>
      </c>
      <c r="D54" s="98" t="s">
        <v>29822</v>
      </c>
      <c r="E54" s="99">
        <v>3654653</v>
      </c>
      <c r="F54" s="100" t="b">
        <f t="shared" si="0"/>
        <v>0</v>
      </c>
      <c r="G54" s="100"/>
      <c r="H54" s="104"/>
      <c r="I54"/>
      <c r="J54"/>
      <c r="K54" s="100"/>
    </row>
    <row r="55" spans="1:11" ht="15">
      <c r="A55" s="96">
        <v>1990</v>
      </c>
      <c r="B55" s="97" t="s">
        <v>49</v>
      </c>
      <c r="C55" s="98" t="s">
        <v>29811</v>
      </c>
      <c r="D55" s="98" t="s">
        <v>47</v>
      </c>
      <c r="E55" s="99">
        <v>3578573</v>
      </c>
      <c r="F55" s="100" t="b">
        <f t="shared" si="0"/>
        <v>0</v>
      </c>
      <c r="G55" s="100"/>
      <c r="H55" s="104"/>
      <c r="I55"/>
      <c r="J55"/>
      <c r="K55" s="100"/>
    </row>
    <row r="56" spans="1:11" ht="15">
      <c r="A56" s="96">
        <v>1990</v>
      </c>
      <c r="B56" s="97" t="s">
        <v>49</v>
      </c>
      <c r="C56" s="98" t="s">
        <v>29811</v>
      </c>
      <c r="D56" s="98" t="s">
        <v>315</v>
      </c>
      <c r="E56" s="99">
        <v>11282053</v>
      </c>
      <c r="F56" s="100" t="b">
        <f t="shared" si="0"/>
        <v>0</v>
      </c>
      <c r="G56" s="100"/>
      <c r="H56" s="104"/>
      <c r="I56"/>
      <c r="J56"/>
      <c r="K56" s="100"/>
    </row>
    <row r="57" spans="1:11" ht="15">
      <c r="A57" s="96">
        <v>1990</v>
      </c>
      <c r="B57" s="97" t="s">
        <v>49</v>
      </c>
      <c r="C57" s="98" t="s">
        <v>29811</v>
      </c>
      <c r="D57" s="98" t="s">
        <v>29812</v>
      </c>
      <c r="E57" s="99">
        <v>15389</v>
      </c>
      <c r="F57" s="100" t="b">
        <f t="shared" si="0"/>
        <v>0</v>
      </c>
      <c r="G57" s="100"/>
      <c r="H57" s="104"/>
      <c r="I57"/>
      <c r="J57"/>
      <c r="K57" s="100"/>
    </row>
    <row r="58" spans="1:11" ht="15">
      <c r="A58" s="96">
        <v>1990</v>
      </c>
      <c r="B58" s="97" t="s">
        <v>49</v>
      </c>
      <c r="C58" s="98" t="s">
        <v>29811</v>
      </c>
      <c r="D58" s="98" t="s">
        <v>29813</v>
      </c>
      <c r="E58" s="99">
        <v>79979</v>
      </c>
      <c r="F58" s="100" t="b">
        <f t="shared" si="0"/>
        <v>0</v>
      </c>
      <c r="G58" s="100"/>
      <c r="H58" s="104"/>
      <c r="I58"/>
      <c r="J58"/>
      <c r="K58" s="100"/>
    </row>
    <row r="59" spans="1:11" ht="15">
      <c r="A59" s="96">
        <v>1990</v>
      </c>
      <c r="B59" s="97" t="s">
        <v>49</v>
      </c>
      <c r="C59" s="98" t="s">
        <v>29811</v>
      </c>
      <c r="D59" s="98" t="s">
        <v>29817</v>
      </c>
      <c r="E59" s="99">
        <v>42972</v>
      </c>
      <c r="F59" s="100" t="b">
        <f t="shared" si="0"/>
        <v>0</v>
      </c>
      <c r="G59" s="100"/>
      <c r="H59" s="104"/>
      <c r="I59"/>
      <c r="J59"/>
      <c r="K59" s="100"/>
    </row>
    <row r="60" spans="1:11" ht="15">
      <c r="A60" s="96">
        <v>1990</v>
      </c>
      <c r="B60" s="97" t="s">
        <v>49</v>
      </c>
      <c r="C60" s="98" t="s">
        <v>29811</v>
      </c>
      <c r="D60" s="98" t="s">
        <v>29816</v>
      </c>
      <c r="E60" s="99">
        <v>1238044</v>
      </c>
      <c r="F60" s="100" t="b">
        <f t="shared" si="0"/>
        <v>0</v>
      </c>
      <c r="G60" s="100"/>
      <c r="H60" s="104"/>
      <c r="I60"/>
      <c r="J60"/>
      <c r="K60" s="100"/>
    </row>
    <row r="61" spans="1:11" ht="15">
      <c r="A61" s="96">
        <v>1990</v>
      </c>
      <c r="B61" s="97" t="s">
        <v>49</v>
      </c>
      <c r="C61" s="98" t="s">
        <v>29807</v>
      </c>
      <c r="D61" s="98" t="s">
        <v>45</v>
      </c>
      <c r="E61" s="99">
        <v>37053436</v>
      </c>
      <c r="F61" s="100" t="b">
        <f t="shared" si="0"/>
        <v>1</v>
      </c>
      <c r="G61" s="100"/>
      <c r="H61" s="104"/>
      <c r="I61"/>
      <c r="J61"/>
      <c r="K61" s="100"/>
    </row>
    <row r="62" spans="1:11" ht="15">
      <c r="A62" s="96">
        <v>1990</v>
      </c>
      <c r="B62" s="97" t="s">
        <v>49</v>
      </c>
      <c r="C62" s="98" t="s">
        <v>29807</v>
      </c>
      <c r="D62" s="98" t="s">
        <v>29806</v>
      </c>
      <c r="E62" s="99">
        <v>19160989</v>
      </c>
      <c r="F62" s="100" t="b">
        <f t="shared" si="0"/>
        <v>1</v>
      </c>
      <c r="G62" s="100"/>
      <c r="H62" s="104"/>
      <c r="I62"/>
      <c r="J62"/>
      <c r="K62" s="100"/>
    </row>
    <row r="63" spans="1:11" ht="15">
      <c r="A63" s="96">
        <v>1990</v>
      </c>
      <c r="B63" s="97" t="s">
        <v>49</v>
      </c>
      <c r="C63" s="98" t="s">
        <v>29807</v>
      </c>
      <c r="D63" s="98" t="s">
        <v>29822</v>
      </c>
      <c r="E63" s="99">
        <v>3654653</v>
      </c>
      <c r="F63" s="100" t="b">
        <f t="shared" si="0"/>
        <v>1</v>
      </c>
      <c r="G63" s="100"/>
      <c r="H63" s="104"/>
      <c r="I63"/>
      <c r="J63"/>
      <c r="K63" s="100"/>
    </row>
    <row r="64" spans="1:11" ht="15">
      <c r="A64" s="96">
        <v>1990</v>
      </c>
      <c r="B64" s="97" t="s">
        <v>49</v>
      </c>
      <c r="C64" s="98" t="s">
        <v>29807</v>
      </c>
      <c r="D64" s="98" t="s">
        <v>47</v>
      </c>
      <c r="E64" s="99">
        <v>2838913</v>
      </c>
      <c r="F64" s="100" t="b">
        <f t="shared" si="0"/>
        <v>1</v>
      </c>
      <c r="G64" s="100"/>
      <c r="H64" s="104"/>
      <c r="I64"/>
      <c r="J64"/>
      <c r="K64" s="100"/>
    </row>
    <row r="65" spans="1:11" ht="15">
      <c r="A65" s="96">
        <v>1990</v>
      </c>
      <c r="B65" s="97" t="s">
        <v>49</v>
      </c>
      <c r="C65" s="98" t="s">
        <v>29807</v>
      </c>
      <c r="D65" s="98" t="s">
        <v>315</v>
      </c>
      <c r="E65" s="99">
        <v>11282053</v>
      </c>
      <c r="F65" s="100" t="b">
        <f t="shared" si="0"/>
        <v>1</v>
      </c>
      <c r="G65" s="100"/>
      <c r="H65" s="104"/>
      <c r="I65"/>
      <c r="J65"/>
      <c r="K65" s="100"/>
    </row>
    <row r="66" spans="1:11" ht="15">
      <c r="A66" s="96">
        <v>1990</v>
      </c>
      <c r="B66" s="97" t="s">
        <v>49</v>
      </c>
      <c r="C66" s="98" t="s">
        <v>29807</v>
      </c>
      <c r="D66" s="98" t="s">
        <v>29813</v>
      </c>
      <c r="E66" s="99">
        <v>73856</v>
      </c>
      <c r="F66" s="100" t="b">
        <f t="shared" si="0"/>
        <v>1</v>
      </c>
      <c r="G66" s="100"/>
      <c r="H66" s="104"/>
      <c r="I66"/>
      <c r="J66"/>
      <c r="K66" s="100"/>
    </row>
    <row r="67" spans="1:11" ht="15">
      <c r="A67" s="96">
        <v>1990</v>
      </c>
      <c r="B67" s="97" t="s">
        <v>49</v>
      </c>
      <c r="C67" s="98" t="s">
        <v>29807</v>
      </c>
      <c r="D67" s="98" t="s">
        <v>29817</v>
      </c>
      <c r="E67" s="99">
        <v>42972</v>
      </c>
      <c r="F67" s="100" t="b">
        <f t="shared" si="0"/>
        <v>1</v>
      </c>
      <c r="G67" s="100"/>
      <c r="H67" s="104"/>
      <c r="I67"/>
      <c r="J67"/>
      <c r="K67" s="100"/>
    </row>
    <row r="68" spans="1:11" ht="15">
      <c r="A68" s="96">
        <v>1990</v>
      </c>
      <c r="B68" s="97" t="s">
        <v>49</v>
      </c>
      <c r="C68" s="98" t="s">
        <v>29823</v>
      </c>
      <c r="D68" s="98" t="s">
        <v>45</v>
      </c>
      <c r="E68" s="99">
        <v>1990788</v>
      </c>
      <c r="F68" s="100" t="str">
        <f t="shared" ref="F68:F131" si="1">INDEX($I$3:$I$8,MATCH(C68,$H$3:$H$8,0))</f>
        <v>chp</v>
      </c>
      <c r="G68" s="100"/>
      <c r="H68" s="104"/>
      <c r="I68"/>
      <c r="J68"/>
      <c r="K68" s="100"/>
    </row>
    <row r="69" spans="1:11" ht="15">
      <c r="A69" s="96">
        <v>1990</v>
      </c>
      <c r="B69" s="97" t="s">
        <v>49</v>
      </c>
      <c r="C69" s="98" t="s">
        <v>29823</v>
      </c>
      <c r="D69" s="98" t="s">
        <v>29806</v>
      </c>
      <c r="E69" s="99">
        <v>46946</v>
      </c>
      <c r="F69" s="100" t="str">
        <f t="shared" si="1"/>
        <v>chp</v>
      </c>
      <c r="G69" s="100"/>
      <c r="H69" s="104"/>
      <c r="I69"/>
      <c r="J69"/>
      <c r="K69" s="100"/>
    </row>
    <row r="70" spans="1:11" ht="15">
      <c r="A70" s="96">
        <v>1990</v>
      </c>
      <c r="B70" s="97" t="s">
        <v>49</v>
      </c>
      <c r="C70" s="98" t="s">
        <v>29823</v>
      </c>
      <c r="D70" s="98" t="s">
        <v>47</v>
      </c>
      <c r="E70" s="99">
        <v>692117</v>
      </c>
      <c r="F70" s="100" t="str">
        <f t="shared" si="1"/>
        <v>chp</v>
      </c>
      <c r="G70" s="100"/>
      <c r="H70" s="104"/>
      <c r="I70"/>
      <c r="J70"/>
      <c r="K70" s="100"/>
    </row>
    <row r="71" spans="1:11" ht="15">
      <c r="A71" s="96">
        <v>1990</v>
      </c>
      <c r="B71" s="97" t="s">
        <v>49</v>
      </c>
      <c r="C71" s="98" t="s">
        <v>29823</v>
      </c>
      <c r="D71" s="98" t="s">
        <v>29812</v>
      </c>
      <c r="E71" s="99">
        <v>10560</v>
      </c>
      <c r="F71" s="100" t="str">
        <f t="shared" si="1"/>
        <v>chp</v>
      </c>
      <c r="G71" s="100"/>
      <c r="H71" s="104"/>
      <c r="I71"/>
      <c r="J71"/>
      <c r="K71" s="100"/>
    </row>
    <row r="72" spans="1:11" ht="15">
      <c r="A72" s="96">
        <v>1990</v>
      </c>
      <c r="B72" s="97" t="s">
        <v>49</v>
      </c>
      <c r="C72" s="98" t="s">
        <v>29823</v>
      </c>
      <c r="D72" s="98" t="s">
        <v>29813</v>
      </c>
      <c r="E72" s="99">
        <v>3121</v>
      </c>
      <c r="F72" s="100" t="str">
        <f t="shared" si="1"/>
        <v>chp</v>
      </c>
      <c r="G72" s="100"/>
      <c r="H72" s="104"/>
      <c r="I72"/>
      <c r="J72"/>
      <c r="K72" s="100"/>
    </row>
    <row r="73" spans="1:11" ht="15">
      <c r="A73" s="96">
        <v>1990</v>
      </c>
      <c r="B73" s="97" t="s">
        <v>49</v>
      </c>
      <c r="C73" s="98" t="s">
        <v>29823</v>
      </c>
      <c r="D73" s="98" t="s">
        <v>29816</v>
      </c>
      <c r="E73" s="99">
        <v>1238044</v>
      </c>
      <c r="F73" s="100" t="str">
        <f t="shared" si="1"/>
        <v>chp</v>
      </c>
      <c r="G73" s="100"/>
      <c r="H73" s="104"/>
      <c r="I73"/>
      <c r="J73"/>
      <c r="K73" s="100"/>
    </row>
    <row r="74" spans="1:11" ht="15">
      <c r="A74" s="96">
        <v>1990</v>
      </c>
      <c r="B74" s="97" t="s">
        <v>49</v>
      </c>
      <c r="C74" s="98" t="s">
        <v>29825</v>
      </c>
      <c r="D74" s="98" t="s">
        <v>45</v>
      </c>
      <c r="E74" s="99">
        <v>55374</v>
      </c>
      <c r="F74" s="100" t="str">
        <f t="shared" si="1"/>
        <v>chp</v>
      </c>
      <c r="G74" s="100"/>
      <c r="H74" s="104"/>
      <c r="I74"/>
      <c r="J74"/>
      <c r="K74" s="100"/>
    </row>
    <row r="75" spans="1:11" ht="15">
      <c r="A75" s="96">
        <v>1990</v>
      </c>
      <c r="B75" s="97" t="s">
        <v>49</v>
      </c>
      <c r="C75" s="98" t="s">
        <v>29825</v>
      </c>
      <c r="D75" s="98" t="s">
        <v>47</v>
      </c>
      <c r="E75" s="99">
        <v>47543</v>
      </c>
      <c r="F75" s="100" t="str">
        <f t="shared" si="1"/>
        <v>chp</v>
      </c>
      <c r="G75" s="100"/>
      <c r="H75" s="104"/>
      <c r="I75"/>
      <c r="J75"/>
      <c r="K75" s="100"/>
    </row>
    <row r="76" spans="1:11" ht="15">
      <c r="A76" s="96">
        <v>1990</v>
      </c>
      <c r="B76" s="97" t="s">
        <v>49</v>
      </c>
      <c r="C76" s="98" t="s">
        <v>29825</v>
      </c>
      <c r="D76" s="98" t="s">
        <v>29812</v>
      </c>
      <c r="E76" s="99">
        <v>4829</v>
      </c>
      <c r="F76" s="100" t="str">
        <f t="shared" si="1"/>
        <v>chp</v>
      </c>
      <c r="G76" s="100"/>
      <c r="H76" s="104"/>
      <c r="I76"/>
      <c r="J76"/>
      <c r="K76" s="100"/>
    </row>
    <row r="77" spans="1:11" ht="15">
      <c r="A77" s="96">
        <v>1990</v>
      </c>
      <c r="B77" s="97" t="s">
        <v>49</v>
      </c>
      <c r="C77" s="98" t="s">
        <v>29825</v>
      </c>
      <c r="D77" s="98" t="s">
        <v>29813</v>
      </c>
      <c r="E77" s="99">
        <v>3002</v>
      </c>
      <c r="F77" s="100" t="str">
        <f t="shared" si="1"/>
        <v>chp</v>
      </c>
      <c r="G77" s="100"/>
      <c r="H77" s="104"/>
      <c r="I77"/>
      <c r="J77"/>
      <c r="K77" s="100"/>
    </row>
    <row r="78" spans="1:11" ht="15">
      <c r="A78" s="96">
        <v>1990</v>
      </c>
      <c r="B78" s="97" t="s">
        <v>50</v>
      </c>
      <c r="C78" s="98" t="s">
        <v>29811</v>
      </c>
      <c r="D78" s="98" t="s">
        <v>45</v>
      </c>
      <c r="E78" s="99">
        <v>62774297</v>
      </c>
      <c r="F78" s="100" t="b">
        <f t="shared" si="1"/>
        <v>0</v>
      </c>
      <c r="G78" s="100"/>
      <c r="H78" s="104"/>
      <c r="I78"/>
      <c r="J78"/>
      <c r="K78" s="100"/>
    </row>
    <row r="79" spans="1:11" ht="15">
      <c r="A79" s="96">
        <v>1990</v>
      </c>
      <c r="B79" s="97" t="s">
        <v>50</v>
      </c>
      <c r="C79" s="98" t="s">
        <v>29811</v>
      </c>
      <c r="D79" s="98" t="s">
        <v>29806</v>
      </c>
      <c r="E79" s="99">
        <v>31915610</v>
      </c>
      <c r="F79" s="100" t="b">
        <f t="shared" si="1"/>
        <v>0</v>
      </c>
      <c r="G79" s="100"/>
      <c r="H79" s="104"/>
      <c r="I79"/>
      <c r="J79"/>
      <c r="K79" s="100"/>
    </row>
    <row r="80" spans="1:11" ht="15">
      <c r="A80" s="96">
        <v>1990</v>
      </c>
      <c r="B80" s="97" t="s">
        <v>50</v>
      </c>
      <c r="C80" s="98" t="s">
        <v>29811</v>
      </c>
      <c r="D80" s="98" t="s">
        <v>29822</v>
      </c>
      <c r="E80" s="99">
        <v>7417576</v>
      </c>
      <c r="F80" s="100" t="b">
        <f t="shared" si="1"/>
        <v>0</v>
      </c>
      <c r="G80" s="100"/>
      <c r="H80" s="104"/>
      <c r="I80"/>
      <c r="J80"/>
      <c r="K80" s="100"/>
    </row>
    <row r="81" spans="1:11" ht="15">
      <c r="A81" s="96">
        <v>1990</v>
      </c>
      <c r="B81" s="97" t="s">
        <v>50</v>
      </c>
      <c r="C81" s="98" t="s">
        <v>29811</v>
      </c>
      <c r="D81" s="98" t="s">
        <v>47</v>
      </c>
      <c r="E81" s="99">
        <v>2333900</v>
      </c>
      <c r="F81" s="100" t="b">
        <f t="shared" si="1"/>
        <v>0</v>
      </c>
      <c r="G81" s="100"/>
      <c r="H81" s="104"/>
      <c r="I81"/>
      <c r="J81"/>
      <c r="K81" s="100"/>
    </row>
    <row r="82" spans="1:11" ht="15">
      <c r="A82" s="96">
        <v>1990</v>
      </c>
      <c r="B82" s="97" t="s">
        <v>50</v>
      </c>
      <c r="C82" s="98" t="s">
        <v>29811</v>
      </c>
      <c r="D82" s="98" t="s">
        <v>315</v>
      </c>
      <c r="E82" s="99">
        <v>20597689</v>
      </c>
      <c r="F82" s="100" t="b">
        <f t="shared" si="1"/>
        <v>0</v>
      </c>
      <c r="G82" s="100"/>
      <c r="H82" s="104"/>
      <c r="I82"/>
      <c r="J82"/>
      <c r="K82" s="100"/>
    </row>
    <row r="83" spans="1:11" ht="15">
      <c r="A83" s="96">
        <v>1990</v>
      </c>
      <c r="B83" s="97" t="s">
        <v>50</v>
      </c>
      <c r="C83" s="98" t="s">
        <v>29811</v>
      </c>
      <c r="D83" s="98" t="s">
        <v>29813</v>
      </c>
      <c r="E83" s="99">
        <v>151867</v>
      </c>
      <c r="F83" s="100" t="b">
        <f t="shared" si="1"/>
        <v>0</v>
      </c>
      <c r="G83" s="100"/>
      <c r="H83" s="104"/>
      <c r="I83"/>
      <c r="J83"/>
      <c r="K83" s="100"/>
    </row>
    <row r="84" spans="1:11" ht="15">
      <c r="A84" s="96">
        <v>1990</v>
      </c>
      <c r="B84" s="97" t="s">
        <v>50</v>
      </c>
      <c r="C84" s="98" t="s">
        <v>29811</v>
      </c>
      <c r="D84" s="98" t="s">
        <v>29817</v>
      </c>
      <c r="E84" s="99">
        <v>249767</v>
      </c>
      <c r="F84" s="100" t="b">
        <f t="shared" si="1"/>
        <v>0</v>
      </c>
      <c r="G84" s="100"/>
      <c r="H84" s="104"/>
      <c r="I84"/>
      <c r="J84"/>
      <c r="K84" s="100"/>
    </row>
    <row r="85" spans="1:11" ht="15">
      <c r="A85" s="96">
        <v>1990</v>
      </c>
      <c r="B85" s="97" t="s">
        <v>50</v>
      </c>
      <c r="C85" s="98" t="s">
        <v>29811</v>
      </c>
      <c r="D85" s="98" t="s">
        <v>29816</v>
      </c>
      <c r="E85" s="99">
        <v>107888</v>
      </c>
      <c r="F85" s="100" t="b">
        <f t="shared" si="1"/>
        <v>0</v>
      </c>
      <c r="G85" s="100"/>
      <c r="H85" s="104"/>
      <c r="I85"/>
      <c r="J85"/>
      <c r="K85" s="100"/>
    </row>
    <row r="86" spans="1:11" ht="15">
      <c r="A86" s="96">
        <v>1990</v>
      </c>
      <c r="B86" s="97" t="s">
        <v>50</v>
      </c>
      <c r="C86" s="98" t="s">
        <v>29807</v>
      </c>
      <c r="D86" s="98" t="s">
        <v>45</v>
      </c>
      <c r="E86" s="99">
        <v>62288980</v>
      </c>
      <c r="F86" s="100" t="b">
        <f t="shared" si="1"/>
        <v>1</v>
      </c>
      <c r="G86" s="100"/>
      <c r="H86" s="104"/>
      <c r="I86"/>
      <c r="J86"/>
      <c r="K86" s="100"/>
    </row>
    <row r="87" spans="1:11" ht="15">
      <c r="A87" s="96">
        <v>1990</v>
      </c>
      <c r="B87" s="97" t="s">
        <v>50</v>
      </c>
      <c r="C87" s="98" t="s">
        <v>29807</v>
      </c>
      <c r="D87" s="98" t="s">
        <v>29806</v>
      </c>
      <c r="E87" s="99">
        <v>31636037</v>
      </c>
      <c r="F87" s="100" t="b">
        <f t="shared" si="1"/>
        <v>1</v>
      </c>
      <c r="G87" s="100"/>
      <c r="H87" s="104"/>
      <c r="I87"/>
      <c r="J87"/>
      <c r="K87" s="100"/>
    </row>
    <row r="88" spans="1:11" ht="15">
      <c r="A88" s="96">
        <v>1990</v>
      </c>
      <c r="B88" s="97" t="s">
        <v>50</v>
      </c>
      <c r="C88" s="98" t="s">
        <v>29807</v>
      </c>
      <c r="D88" s="98" t="s">
        <v>29822</v>
      </c>
      <c r="E88" s="99">
        <v>7417576</v>
      </c>
      <c r="F88" s="100" t="b">
        <f t="shared" si="1"/>
        <v>1</v>
      </c>
      <c r="G88" s="100"/>
      <c r="H88" s="104"/>
      <c r="I88"/>
      <c r="J88"/>
      <c r="K88" s="100"/>
    </row>
    <row r="89" spans="1:11" ht="15">
      <c r="A89" s="96">
        <v>1990</v>
      </c>
      <c r="B89" s="97" t="s">
        <v>50</v>
      </c>
      <c r="C89" s="98" t="s">
        <v>29807</v>
      </c>
      <c r="D89" s="98" t="s">
        <v>47</v>
      </c>
      <c r="E89" s="99">
        <v>2271504</v>
      </c>
      <c r="F89" s="100" t="b">
        <f t="shared" si="1"/>
        <v>1</v>
      </c>
      <c r="G89" s="100"/>
      <c r="H89" s="104"/>
      <c r="I89"/>
      <c r="J89"/>
      <c r="K89" s="100"/>
    </row>
    <row r="90" spans="1:11" ht="15">
      <c r="A90" s="96">
        <v>1990</v>
      </c>
      <c r="B90" s="97" t="s">
        <v>50</v>
      </c>
      <c r="C90" s="98" t="s">
        <v>29807</v>
      </c>
      <c r="D90" s="98" t="s">
        <v>315</v>
      </c>
      <c r="E90" s="99">
        <v>20597689</v>
      </c>
      <c r="F90" s="100" t="b">
        <f t="shared" si="1"/>
        <v>1</v>
      </c>
      <c r="G90" s="100"/>
      <c r="H90" s="104"/>
      <c r="I90"/>
      <c r="J90"/>
      <c r="K90" s="100"/>
    </row>
    <row r="91" spans="1:11" ht="15">
      <c r="A91" s="96">
        <v>1990</v>
      </c>
      <c r="B91" s="97" t="s">
        <v>50</v>
      </c>
      <c r="C91" s="98" t="s">
        <v>29807</v>
      </c>
      <c r="D91" s="98" t="s">
        <v>29813</v>
      </c>
      <c r="E91" s="99">
        <v>116407</v>
      </c>
      <c r="F91" s="100" t="b">
        <f t="shared" si="1"/>
        <v>1</v>
      </c>
      <c r="G91" s="100"/>
      <c r="H91" s="104"/>
      <c r="I91"/>
      <c r="J91"/>
      <c r="K91" s="100"/>
    </row>
    <row r="92" spans="1:11" ht="15">
      <c r="A92" s="96">
        <v>1990</v>
      </c>
      <c r="B92" s="97" t="s">
        <v>50</v>
      </c>
      <c r="C92" s="98" t="s">
        <v>29807</v>
      </c>
      <c r="D92" s="98" t="s">
        <v>29817</v>
      </c>
      <c r="E92" s="99">
        <v>249767</v>
      </c>
      <c r="F92" s="100" t="b">
        <f t="shared" si="1"/>
        <v>1</v>
      </c>
      <c r="G92" s="100"/>
      <c r="H92" s="104"/>
      <c r="I92"/>
      <c r="J92"/>
      <c r="K92" s="100"/>
    </row>
    <row r="93" spans="1:11" ht="15">
      <c r="A93" s="96">
        <v>1990</v>
      </c>
      <c r="B93" s="97" t="s">
        <v>50</v>
      </c>
      <c r="C93" s="98" t="s">
        <v>29823</v>
      </c>
      <c r="D93" s="98" t="s">
        <v>45</v>
      </c>
      <c r="E93" s="99">
        <v>455233</v>
      </c>
      <c r="F93" s="100" t="str">
        <f t="shared" si="1"/>
        <v>chp</v>
      </c>
      <c r="G93" s="100"/>
      <c r="H93" s="104"/>
      <c r="I93"/>
      <c r="J93"/>
      <c r="K93" s="100"/>
    </row>
    <row r="94" spans="1:11" ht="15">
      <c r="A94" s="96">
        <v>1990</v>
      </c>
      <c r="B94" s="97" t="s">
        <v>50</v>
      </c>
      <c r="C94" s="98" t="s">
        <v>29823</v>
      </c>
      <c r="D94" s="98" t="s">
        <v>29806</v>
      </c>
      <c r="E94" s="99">
        <v>279573</v>
      </c>
      <c r="F94" s="100" t="str">
        <f t="shared" si="1"/>
        <v>chp</v>
      </c>
      <c r="G94" s="100"/>
      <c r="H94" s="104"/>
      <c r="I94"/>
      <c r="J94"/>
      <c r="K94" s="100"/>
    </row>
    <row r="95" spans="1:11" ht="15">
      <c r="A95" s="96">
        <v>1990</v>
      </c>
      <c r="B95" s="97" t="s">
        <v>50</v>
      </c>
      <c r="C95" s="98" t="s">
        <v>29823</v>
      </c>
      <c r="D95" s="98" t="s">
        <v>47</v>
      </c>
      <c r="E95" s="99">
        <v>33526</v>
      </c>
      <c r="F95" s="100" t="str">
        <f t="shared" si="1"/>
        <v>chp</v>
      </c>
      <c r="G95" s="100"/>
      <c r="H95" s="104"/>
      <c r="I95"/>
      <c r="J95"/>
      <c r="K95" s="100"/>
    </row>
    <row r="96" spans="1:11" ht="15">
      <c r="A96" s="96">
        <v>1990</v>
      </c>
      <c r="B96" s="97" t="s">
        <v>50</v>
      </c>
      <c r="C96" s="98" t="s">
        <v>29823</v>
      </c>
      <c r="D96" s="98" t="s">
        <v>29813</v>
      </c>
      <c r="E96" s="99">
        <v>34246</v>
      </c>
      <c r="F96" s="100" t="str">
        <f t="shared" si="1"/>
        <v>chp</v>
      </c>
      <c r="G96" s="100"/>
      <c r="H96" s="104"/>
      <c r="I96"/>
      <c r="J96"/>
      <c r="K96" s="100"/>
    </row>
    <row r="97" spans="1:11" ht="15">
      <c r="A97" s="96">
        <v>1990</v>
      </c>
      <c r="B97" s="97" t="s">
        <v>50</v>
      </c>
      <c r="C97" s="98" t="s">
        <v>29823</v>
      </c>
      <c r="D97" s="98" t="s">
        <v>29816</v>
      </c>
      <c r="E97" s="99">
        <v>107888</v>
      </c>
      <c r="F97" s="100" t="str">
        <f t="shared" si="1"/>
        <v>chp</v>
      </c>
      <c r="G97" s="100"/>
      <c r="H97" s="104"/>
      <c r="I97"/>
      <c r="J97"/>
      <c r="K97" s="100"/>
    </row>
    <row r="98" spans="1:11" ht="15">
      <c r="A98" s="96">
        <v>1990</v>
      </c>
      <c r="B98" s="97" t="s">
        <v>50</v>
      </c>
      <c r="C98" s="98" t="s">
        <v>29825</v>
      </c>
      <c r="D98" s="98" t="s">
        <v>45</v>
      </c>
      <c r="E98" s="99">
        <v>30084</v>
      </c>
      <c r="F98" s="100" t="str">
        <f t="shared" si="1"/>
        <v>chp</v>
      </c>
      <c r="G98" s="100"/>
      <c r="H98" s="104"/>
      <c r="I98"/>
      <c r="J98"/>
      <c r="K98" s="100"/>
    </row>
    <row r="99" spans="1:11" ht="15">
      <c r="A99" s="96">
        <v>1990</v>
      </c>
      <c r="B99" s="97" t="s">
        <v>50</v>
      </c>
      <c r="C99" s="98" t="s">
        <v>29825</v>
      </c>
      <c r="D99" s="98" t="s">
        <v>47</v>
      </c>
      <c r="E99" s="99">
        <v>28870</v>
      </c>
      <c r="F99" s="100" t="str">
        <f t="shared" si="1"/>
        <v>chp</v>
      </c>
      <c r="G99" s="100"/>
      <c r="H99" s="104"/>
      <c r="I99"/>
      <c r="J99"/>
      <c r="K99" s="100"/>
    </row>
    <row r="100" spans="1:11" ht="15">
      <c r="A100" s="96">
        <v>1990</v>
      </c>
      <c r="B100" s="97" t="s">
        <v>50</v>
      </c>
      <c r="C100" s="98" t="s">
        <v>29825</v>
      </c>
      <c r="D100" s="98" t="s">
        <v>29813</v>
      </c>
      <c r="E100" s="99">
        <v>1214</v>
      </c>
      <c r="F100" s="100" t="str">
        <f t="shared" si="1"/>
        <v>chp</v>
      </c>
      <c r="G100" s="100"/>
      <c r="H100" s="104"/>
      <c r="I100"/>
      <c r="J100"/>
      <c r="K100" s="100"/>
    </row>
    <row r="101" spans="1:11" ht="15">
      <c r="A101" s="96">
        <v>1990</v>
      </c>
      <c r="B101" s="97" t="s">
        <v>51</v>
      </c>
      <c r="C101" s="98" t="s">
        <v>29811</v>
      </c>
      <c r="D101" s="98" t="s">
        <v>45</v>
      </c>
      <c r="E101" s="99">
        <v>165784909</v>
      </c>
      <c r="F101" s="100" t="b">
        <f t="shared" si="1"/>
        <v>0</v>
      </c>
      <c r="G101" s="100"/>
      <c r="H101" s="104"/>
      <c r="I101"/>
      <c r="J101"/>
      <c r="K101" s="100"/>
    </row>
    <row r="102" spans="1:11" ht="15">
      <c r="A102" s="96">
        <v>1990</v>
      </c>
      <c r="B102" s="97" t="s">
        <v>51</v>
      </c>
      <c r="C102" s="98" t="s">
        <v>29811</v>
      </c>
      <c r="D102" s="98" t="s">
        <v>29806</v>
      </c>
      <c r="E102" s="99">
        <v>2637677</v>
      </c>
      <c r="F102" s="100" t="b">
        <f t="shared" si="1"/>
        <v>0</v>
      </c>
      <c r="G102" s="100"/>
      <c r="H102" s="104"/>
      <c r="I102"/>
      <c r="J102"/>
      <c r="K102" s="100"/>
    </row>
    <row r="103" spans="1:11" ht="15">
      <c r="A103" s="96">
        <v>1990</v>
      </c>
      <c r="B103" s="97" t="s">
        <v>51</v>
      </c>
      <c r="C103" s="98" t="s">
        <v>29811</v>
      </c>
      <c r="D103" s="98" t="s">
        <v>776</v>
      </c>
      <c r="E103" s="99">
        <v>14521254</v>
      </c>
      <c r="F103" s="100" t="b">
        <f t="shared" si="1"/>
        <v>0</v>
      </c>
      <c r="G103" s="100"/>
      <c r="H103" s="104"/>
      <c r="I103"/>
      <c r="J103"/>
      <c r="K103" s="100"/>
    </row>
    <row r="104" spans="1:11" ht="15">
      <c r="A104" s="96">
        <v>1990</v>
      </c>
      <c r="B104" s="97" t="s">
        <v>51</v>
      </c>
      <c r="C104" s="98" t="s">
        <v>29811</v>
      </c>
      <c r="D104" s="98" t="s">
        <v>29822</v>
      </c>
      <c r="E104" s="99">
        <v>23792567</v>
      </c>
      <c r="F104" s="100" t="b">
        <f t="shared" si="1"/>
        <v>0</v>
      </c>
      <c r="G104" s="100"/>
      <c r="H104" s="104"/>
      <c r="I104"/>
      <c r="J104"/>
      <c r="K104" s="100"/>
    </row>
    <row r="105" spans="1:11" ht="15">
      <c r="A105" s="96">
        <v>1990</v>
      </c>
      <c r="B105" s="97" t="s">
        <v>51</v>
      </c>
      <c r="C105" s="98" t="s">
        <v>29811</v>
      </c>
      <c r="D105" s="98" t="s">
        <v>47</v>
      </c>
      <c r="E105" s="99">
        <v>74168308</v>
      </c>
      <c r="F105" s="100" t="b">
        <f t="shared" si="1"/>
        <v>0</v>
      </c>
      <c r="G105" s="100"/>
      <c r="H105" s="104"/>
      <c r="I105"/>
      <c r="J105"/>
      <c r="K105" s="100"/>
    </row>
    <row r="106" spans="1:11" ht="15">
      <c r="A106" s="96">
        <v>1990</v>
      </c>
      <c r="B106" s="97" t="s">
        <v>51</v>
      </c>
      <c r="C106" s="98" t="s">
        <v>29811</v>
      </c>
      <c r="D106" s="98" t="s">
        <v>315</v>
      </c>
      <c r="E106" s="99">
        <v>32692807</v>
      </c>
      <c r="F106" s="100" t="b">
        <f t="shared" si="1"/>
        <v>0</v>
      </c>
      <c r="G106" s="100"/>
      <c r="H106" s="104"/>
      <c r="I106"/>
      <c r="J106"/>
      <c r="K106" s="100"/>
    </row>
    <row r="107" spans="1:11" ht="15">
      <c r="A107" s="96">
        <v>1990</v>
      </c>
      <c r="B107" s="97" t="s">
        <v>51</v>
      </c>
      <c r="C107" s="98" t="s">
        <v>29811</v>
      </c>
      <c r="D107" s="98" t="s">
        <v>29814</v>
      </c>
      <c r="E107" s="99">
        <v>0</v>
      </c>
      <c r="F107" s="100" t="b">
        <f t="shared" si="1"/>
        <v>0</v>
      </c>
      <c r="G107" s="100"/>
      <c r="H107" s="104"/>
      <c r="I107"/>
      <c r="J107"/>
      <c r="K107" s="100"/>
    </row>
    <row r="108" spans="1:11" ht="15">
      <c r="A108" s="96">
        <v>1990</v>
      </c>
      <c r="B108" s="97" t="s">
        <v>51</v>
      </c>
      <c r="C108" s="98" t="s">
        <v>29811</v>
      </c>
      <c r="D108" s="98" t="s">
        <v>29812</v>
      </c>
      <c r="E108" s="99">
        <v>2117915</v>
      </c>
      <c r="F108" s="100" t="b">
        <f t="shared" si="1"/>
        <v>0</v>
      </c>
      <c r="G108" s="100"/>
      <c r="H108" s="104"/>
      <c r="I108"/>
      <c r="J108"/>
      <c r="K108" s="100"/>
    </row>
    <row r="109" spans="1:11" ht="15">
      <c r="A109" s="96">
        <v>1990</v>
      </c>
      <c r="B109" s="97" t="s">
        <v>51</v>
      </c>
      <c r="C109" s="98" t="s">
        <v>29811</v>
      </c>
      <c r="D109" s="98" t="s">
        <v>2257</v>
      </c>
      <c r="E109" s="99">
        <v>2146742</v>
      </c>
      <c r="F109" s="100" t="b">
        <f t="shared" si="1"/>
        <v>0</v>
      </c>
      <c r="G109" s="100"/>
      <c r="H109" s="104"/>
      <c r="I109"/>
      <c r="J109"/>
      <c r="K109" s="100"/>
    </row>
    <row r="110" spans="1:11" ht="15">
      <c r="A110" s="96">
        <v>1990</v>
      </c>
      <c r="B110" s="97" t="s">
        <v>51</v>
      </c>
      <c r="C110" s="98" t="s">
        <v>29811</v>
      </c>
      <c r="D110" s="98" t="s">
        <v>29813</v>
      </c>
      <c r="E110" s="99">
        <v>5473852</v>
      </c>
      <c r="F110" s="100" t="b">
        <f t="shared" si="1"/>
        <v>0</v>
      </c>
      <c r="G110" s="100"/>
      <c r="H110" s="104"/>
      <c r="I110"/>
      <c r="J110"/>
      <c r="K110" s="100"/>
    </row>
    <row r="111" spans="1:11" ht="15">
      <c r="A111" s="96">
        <v>1990</v>
      </c>
      <c r="B111" s="97" t="s">
        <v>51</v>
      </c>
      <c r="C111" s="98" t="s">
        <v>29811</v>
      </c>
      <c r="D111" s="98" t="s">
        <v>29817</v>
      </c>
      <c r="E111" s="99">
        <v>986252</v>
      </c>
      <c r="F111" s="100" t="b">
        <f t="shared" si="1"/>
        <v>0</v>
      </c>
      <c r="G111" s="100"/>
      <c r="H111" s="104"/>
      <c r="I111"/>
      <c r="J111"/>
      <c r="K111" s="100"/>
    </row>
    <row r="112" spans="1:11" ht="15">
      <c r="A112" s="96">
        <v>1990</v>
      </c>
      <c r="B112" s="97" t="s">
        <v>51</v>
      </c>
      <c r="C112" s="98" t="s">
        <v>29811</v>
      </c>
      <c r="D112" s="98" t="s">
        <v>29815</v>
      </c>
      <c r="E112" s="99">
        <v>366668</v>
      </c>
      <c r="F112" s="100" t="b">
        <f t="shared" si="1"/>
        <v>0</v>
      </c>
      <c r="G112" s="100"/>
      <c r="H112" s="104"/>
      <c r="I112"/>
      <c r="J112"/>
      <c r="K112" s="100"/>
    </row>
    <row r="113" spans="1:11" ht="15">
      <c r="A113" s="96">
        <v>1990</v>
      </c>
      <c r="B113" s="97" t="s">
        <v>51</v>
      </c>
      <c r="C113" s="98" t="s">
        <v>29811</v>
      </c>
      <c r="D113" s="98" t="s">
        <v>27865</v>
      </c>
      <c r="E113" s="99">
        <v>2758881</v>
      </c>
      <c r="F113" s="100" t="b">
        <f t="shared" si="1"/>
        <v>0</v>
      </c>
      <c r="G113" s="100"/>
      <c r="H113" s="104"/>
      <c r="I113"/>
      <c r="J113"/>
      <c r="K113" s="100"/>
    </row>
    <row r="114" spans="1:11" ht="15">
      <c r="A114" s="96">
        <v>1990</v>
      </c>
      <c r="B114" s="97" t="s">
        <v>51</v>
      </c>
      <c r="C114" s="98" t="s">
        <v>29811</v>
      </c>
      <c r="D114" s="98" t="s">
        <v>29816</v>
      </c>
      <c r="E114" s="99">
        <v>4121986</v>
      </c>
      <c r="F114" s="100" t="b">
        <f t="shared" si="1"/>
        <v>0</v>
      </c>
      <c r="G114" s="100"/>
      <c r="H114" s="104"/>
      <c r="I114"/>
      <c r="J114"/>
      <c r="K114" s="100"/>
    </row>
    <row r="115" spans="1:11" ht="15">
      <c r="A115" s="96">
        <v>1990</v>
      </c>
      <c r="B115" s="97" t="s">
        <v>51</v>
      </c>
      <c r="C115" s="98" t="s">
        <v>29808</v>
      </c>
      <c r="D115" s="98" t="s">
        <v>45</v>
      </c>
      <c r="E115" s="99">
        <v>15407378</v>
      </c>
      <c r="F115" s="100" t="b">
        <f t="shared" si="1"/>
        <v>1</v>
      </c>
      <c r="G115" s="100"/>
      <c r="H115" s="104"/>
      <c r="I115"/>
      <c r="J115"/>
      <c r="K115" s="100"/>
    </row>
    <row r="116" spans="1:11" ht="15">
      <c r="A116" s="96">
        <v>1990</v>
      </c>
      <c r="B116" s="97" t="s">
        <v>51</v>
      </c>
      <c r="C116" s="98" t="s">
        <v>29808</v>
      </c>
      <c r="D116" s="98" t="s">
        <v>29806</v>
      </c>
      <c r="E116" s="99">
        <v>111785</v>
      </c>
      <c r="F116" s="100" t="b">
        <f t="shared" si="1"/>
        <v>1</v>
      </c>
      <c r="G116" s="100"/>
      <c r="H116" s="104"/>
      <c r="I116"/>
      <c r="J116"/>
      <c r="K116" s="100"/>
    </row>
    <row r="117" spans="1:11" ht="15">
      <c r="A117" s="96">
        <v>1990</v>
      </c>
      <c r="B117" s="97" t="s">
        <v>51</v>
      </c>
      <c r="C117" s="98" t="s">
        <v>29808</v>
      </c>
      <c r="D117" s="98" t="s">
        <v>776</v>
      </c>
      <c r="E117" s="99">
        <v>6091851</v>
      </c>
      <c r="F117" s="100" t="b">
        <f t="shared" si="1"/>
        <v>1</v>
      </c>
      <c r="G117" s="100"/>
      <c r="H117" s="104"/>
      <c r="I117"/>
      <c r="J117"/>
      <c r="K117" s="100"/>
    </row>
    <row r="118" spans="1:11" ht="15">
      <c r="A118" s="96">
        <v>1990</v>
      </c>
      <c r="B118" s="97" t="s">
        <v>51</v>
      </c>
      <c r="C118" s="98" t="s">
        <v>29808</v>
      </c>
      <c r="D118" s="98" t="s">
        <v>29822</v>
      </c>
      <c r="E118" s="99">
        <v>976870</v>
      </c>
      <c r="F118" s="100" t="b">
        <f t="shared" si="1"/>
        <v>1</v>
      </c>
      <c r="G118" s="100"/>
      <c r="H118" s="104"/>
      <c r="I118"/>
      <c r="J118"/>
      <c r="K118" s="100"/>
    </row>
    <row r="119" spans="1:11" ht="15">
      <c r="A119" s="96">
        <v>1990</v>
      </c>
      <c r="B119" s="97" t="s">
        <v>51</v>
      </c>
      <c r="C119" s="98" t="s">
        <v>29808</v>
      </c>
      <c r="D119" s="98" t="s">
        <v>47</v>
      </c>
      <c r="E119" s="99">
        <v>383704</v>
      </c>
      <c r="F119" s="100" t="b">
        <f t="shared" si="1"/>
        <v>1</v>
      </c>
      <c r="G119" s="100"/>
      <c r="H119" s="104"/>
      <c r="I119"/>
      <c r="J119"/>
      <c r="K119" s="100"/>
    </row>
    <row r="120" spans="1:11" ht="15">
      <c r="A120" s="96">
        <v>1990</v>
      </c>
      <c r="B120" s="97" t="s">
        <v>51</v>
      </c>
      <c r="C120" s="98" t="s">
        <v>29808</v>
      </c>
      <c r="D120" s="98" t="s">
        <v>29812</v>
      </c>
      <c r="E120" s="99">
        <v>1931950</v>
      </c>
      <c r="F120" s="100" t="b">
        <f t="shared" si="1"/>
        <v>1</v>
      </c>
      <c r="G120" s="100"/>
      <c r="H120" s="104"/>
      <c r="I120"/>
      <c r="J120"/>
      <c r="K120" s="100"/>
    </row>
    <row r="121" spans="1:11" ht="15">
      <c r="A121" s="96">
        <v>1990</v>
      </c>
      <c r="B121" s="97" t="s">
        <v>51</v>
      </c>
      <c r="C121" s="98" t="s">
        <v>29808</v>
      </c>
      <c r="D121" s="98" t="s">
        <v>2257</v>
      </c>
      <c r="E121" s="99">
        <v>323</v>
      </c>
      <c r="F121" s="100" t="b">
        <f t="shared" si="1"/>
        <v>1</v>
      </c>
      <c r="G121" s="100"/>
      <c r="H121" s="104"/>
      <c r="I121"/>
      <c r="J121"/>
      <c r="K121" s="100"/>
    </row>
    <row r="122" spans="1:11" ht="15">
      <c r="A122" s="96">
        <v>1990</v>
      </c>
      <c r="B122" s="97" t="s">
        <v>51</v>
      </c>
      <c r="C122" s="98" t="s">
        <v>29808</v>
      </c>
      <c r="D122" s="98" t="s">
        <v>29813</v>
      </c>
      <c r="E122" s="99">
        <v>431308</v>
      </c>
      <c r="F122" s="100" t="b">
        <f t="shared" si="1"/>
        <v>1</v>
      </c>
      <c r="G122" s="100"/>
      <c r="H122" s="104"/>
      <c r="I122"/>
      <c r="J122"/>
      <c r="K122" s="100"/>
    </row>
    <row r="123" spans="1:11" ht="15">
      <c r="A123" s="96">
        <v>1990</v>
      </c>
      <c r="B123" s="97" t="s">
        <v>51</v>
      </c>
      <c r="C123" s="98" t="s">
        <v>29808</v>
      </c>
      <c r="D123" s="98" t="s">
        <v>29815</v>
      </c>
      <c r="E123" s="99">
        <v>364639</v>
      </c>
      <c r="F123" s="100" t="b">
        <f t="shared" si="1"/>
        <v>1</v>
      </c>
      <c r="G123" s="100"/>
      <c r="H123" s="104"/>
      <c r="I123"/>
      <c r="J123"/>
      <c r="K123" s="100"/>
    </row>
    <row r="124" spans="1:11" ht="15">
      <c r="A124" s="96">
        <v>1990</v>
      </c>
      <c r="B124" s="97" t="s">
        <v>51</v>
      </c>
      <c r="C124" s="98" t="s">
        <v>29808</v>
      </c>
      <c r="D124" s="98" t="s">
        <v>27865</v>
      </c>
      <c r="E124" s="99">
        <v>2758838</v>
      </c>
      <c r="F124" s="100" t="b">
        <f t="shared" si="1"/>
        <v>1</v>
      </c>
      <c r="G124" s="100"/>
      <c r="H124" s="104"/>
      <c r="I124"/>
      <c r="J124"/>
      <c r="K124" s="100"/>
    </row>
    <row r="125" spans="1:11" ht="15">
      <c r="A125" s="96">
        <v>1990</v>
      </c>
      <c r="B125" s="97" t="s">
        <v>51</v>
      </c>
      <c r="C125" s="98" t="s">
        <v>29808</v>
      </c>
      <c r="D125" s="98" t="s">
        <v>29816</v>
      </c>
      <c r="E125" s="99">
        <v>2356110</v>
      </c>
      <c r="F125" s="100" t="b">
        <f t="shared" si="1"/>
        <v>1</v>
      </c>
      <c r="G125" s="100"/>
      <c r="H125" s="104"/>
      <c r="I125"/>
      <c r="J125"/>
      <c r="K125" s="100"/>
    </row>
    <row r="126" spans="1:11" ht="15">
      <c r="A126" s="96">
        <v>1990</v>
      </c>
      <c r="B126" s="97" t="s">
        <v>51</v>
      </c>
      <c r="C126" s="98" t="s">
        <v>29807</v>
      </c>
      <c r="D126" s="98" t="s">
        <v>45</v>
      </c>
      <c r="E126" s="99">
        <v>114528000</v>
      </c>
      <c r="F126" s="100" t="b">
        <f t="shared" si="1"/>
        <v>1</v>
      </c>
      <c r="G126" s="100"/>
      <c r="H126" s="104"/>
      <c r="I126"/>
      <c r="J126"/>
      <c r="K126" s="100"/>
    </row>
    <row r="127" spans="1:11" ht="15">
      <c r="A127" s="96">
        <v>1990</v>
      </c>
      <c r="B127" s="97" t="s">
        <v>51</v>
      </c>
      <c r="C127" s="98" t="s">
        <v>29807</v>
      </c>
      <c r="D127" s="98" t="s">
        <v>776</v>
      </c>
      <c r="E127" s="99">
        <v>8429403</v>
      </c>
      <c r="F127" s="100" t="b">
        <f t="shared" si="1"/>
        <v>1</v>
      </c>
      <c r="G127" s="100"/>
      <c r="H127" s="104"/>
      <c r="I127"/>
      <c r="J127"/>
      <c r="K127" s="100"/>
    </row>
    <row r="128" spans="1:11" ht="15">
      <c r="A128" s="96">
        <v>1990</v>
      </c>
      <c r="B128" s="97" t="s">
        <v>51</v>
      </c>
      <c r="C128" s="98" t="s">
        <v>29807</v>
      </c>
      <c r="D128" s="98" t="s">
        <v>29822</v>
      </c>
      <c r="E128" s="99">
        <v>22808272</v>
      </c>
      <c r="F128" s="100" t="b">
        <f t="shared" si="1"/>
        <v>1</v>
      </c>
      <c r="G128" s="100"/>
      <c r="H128" s="104"/>
      <c r="I128"/>
      <c r="J128"/>
      <c r="K128" s="100"/>
    </row>
    <row r="129" spans="1:11" ht="15">
      <c r="A129" s="96">
        <v>1990</v>
      </c>
      <c r="B129" s="97" t="s">
        <v>51</v>
      </c>
      <c r="C129" s="98" t="s">
        <v>29807</v>
      </c>
      <c r="D129" s="98" t="s">
        <v>47</v>
      </c>
      <c r="E129" s="99">
        <v>45221848</v>
      </c>
      <c r="F129" s="100" t="b">
        <f t="shared" si="1"/>
        <v>1</v>
      </c>
      <c r="G129" s="100"/>
      <c r="H129" s="104"/>
      <c r="I129"/>
      <c r="J129"/>
      <c r="K129" s="100"/>
    </row>
    <row r="130" spans="1:11" ht="15">
      <c r="A130" s="96">
        <v>1990</v>
      </c>
      <c r="B130" s="97" t="s">
        <v>51</v>
      </c>
      <c r="C130" s="98" t="s">
        <v>29807</v>
      </c>
      <c r="D130" s="98" t="s">
        <v>315</v>
      </c>
      <c r="E130" s="99">
        <v>32692807</v>
      </c>
      <c r="F130" s="100" t="b">
        <f t="shared" si="1"/>
        <v>1</v>
      </c>
      <c r="G130" s="100"/>
      <c r="H130" s="104"/>
      <c r="I130"/>
      <c r="J130"/>
      <c r="K130" s="100"/>
    </row>
    <row r="131" spans="1:11" ht="15">
      <c r="A131" s="96">
        <v>1990</v>
      </c>
      <c r="B131" s="97" t="s">
        <v>51</v>
      </c>
      <c r="C131" s="98" t="s">
        <v>29807</v>
      </c>
      <c r="D131" s="98" t="s">
        <v>29812</v>
      </c>
      <c r="E131" s="99">
        <v>2111</v>
      </c>
      <c r="F131" s="100" t="b">
        <f t="shared" si="1"/>
        <v>1</v>
      </c>
      <c r="G131" s="100"/>
      <c r="H131" s="104"/>
      <c r="I131"/>
      <c r="J131"/>
      <c r="K131" s="100"/>
    </row>
    <row r="132" spans="1:11" ht="15">
      <c r="A132" s="96">
        <v>1990</v>
      </c>
      <c r="B132" s="97" t="s">
        <v>51</v>
      </c>
      <c r="C132" s="98" t="s">
        <v>29807</v>
      </c>
      <c r="D132" s="98" t="s">
        <v>29813</v>
      </c>
      <c r="E132" s="99">
        <v>4385235</v>
      </c>
      <c r="F132" s="100" t="b">
        <f t="shared" ref="F132:F195" si="2">INDEX($I$3:$I$8,MATCH(C132,$H$3:$H$8,0))</f>
        <v>1</v>
      </c>
      <c r="G132" s="100"/>
      <c r="H132" s="104"/>
      <c r="I132"/>
      <c r="J132"/>
      <c r="K132" s="100"/>
    </row>
    <row r="133" spans="1:11" ht="15">
      <c r="A133" s="96">
        <v>1990</v>
      </c>
      <c r="B133" s="97" t="s">
        <v>51</v>
      </c>
      <c r="C133" s="98" t="s">
        <v>29807</v>
      </c>
      <c r="D133" s="98" t="s">
        <v>29817</v>
      </c>
      <c r="E133" s="99">
        <v>986252</v>
      </c>
      <c r="F133" s="100" t="b">
        <f t="shared" si="2"/>
        <v>1</v>
      </c>
      <c r="G133" s="100"/>
      <c r="H133" s="104"/>
      <c r="I133"/>
      <c r="J133"/>
      <c r="K133" s="100"/>
    </row>
    <row r="134" spans="1:11" ht="15">
      <c r="A134" s="96">
        <v>1990</v>
      </c>
      <c r="B134" s="97" t="s">
        <v>51</v>
      </c>
      <c r="C134" s="98" t="s">
        <v>29807</v>
      </c>
      <c r="D134" s="98" t="s">
        <v>29815</v>
      </c>
      <c r="E134" s="99">
        <v>2029</v>
      </c>
      <c r="F134" s="100" t="b">
        <f t="shared" si="2"/>
        <v>1</v>
      </c>
      <c r="G134" s="100"/>
      <c r="H134" s="104"/>
      <c r="I134"/>
      <c r="J134"/>
      <c r="K134" s="100"/>
    </row>
    <row r="135" spans="1:11" ht="15">
      <c r="A135" s="96">
        <v>1990</v>
      </c>
      <c r="B135" s="97" t="s">
        <v>51</v>
      </c>
      <c r="C135" s="98" t="s">
        <v>29807</v>
      </c>
      <c r="D135" s="98" t="s">
        <v>27865</v>
      </c>
      <c r="E135" s="99">
        <v>43</v>
      </c>
      <c r="F135" s="100" t="b">
        <f t="shared" si="2"/>
        <v>1</v>
      </c>
      <c r="G135" s="100"/>
      <c r="H135" s="104"/>
      <c r="I135"/>
      <c r="J135"/>
      <c r="K135" s="100"/>
    </row>
    <row r="136" spans="1:11" ht="15">
      <c r="A136" s="96">
        <v>1990</v>
      </c>
      <c r="B136" s="97" t="s">
        <v>51</v>
      </c>
      <c r="C136" s="98" t="s">
        <v>29823</v>
      </c>
      <c r="D136" s="98" t="s">
        <v>45</v>
      </c>
      <c r="E136" s="99">
        <v>16572153</v>
      </c>
      <c r="F136" s="100" t="str">
        <f t="shared" si="2"/>
        <v>chp</v>
      </c>
      <c r="G136" s="100"/>
      <c r="H136" s="104"/>
      <c r="I136"/>
      <c r="J136"/>
      <c r="K136" s="100"/>
    </row>
    <row r="137" spans="1:11" ht="15">
      <c r="A137" s="96">
        <v>1990</v>
      </c>
      <c r="B137" s="97" t="s">
        <v>51</v>
      </c>
      <c r="C137" s="98" t="s">
        <v>29823</v>
      </c>
      <c r="D137" s="98" t="s">
        <v>29806</v>
      </c>
      <c r="E137" s="99">
        <v>1024772</v>
      </c>
      <c r="F137" s="100" t="str">
        <f t="shared" si="2"/>
        <v>chp</v>
      </c>
      <c r="G137" s="100"/>
      <c r="H137" s="104"/>
      <c r="I137"/>
      <c r="J137"/>
      <c r="K137" s="100"/>
    </row>
    <row r="138" spans="1:11" ht="15">
      <c r="A138" s="96">
        <v>1990</v>
      </c>
      <c r="B138" s="97" t="s">
        <v>51</v>
      </c>
      <c r="C138" s="98" t="s">
        <v>29823</v>
      </c>
      <c r="D138" s="98" t="s">
        <v>47</v>
      </c>
      <c r="E138" s="99">
        <v>11100821</v>
      </c>
      <c r="F138" s="100" t="str">
        <f t="shared" si="2"/>
        <v>chp</v>
      </c>
      <c r="G138" s="100"/>
      <c r="H138" s="104"/>
      <c r="I138"/>
      <c r="J138"/>
      <c r="K138" s="100"/>
    </row>
    <row r="139" spans="1:11" ht="15">
      <c r="A139" s="96">
        <v>1990</v>
      </c>
      <c r="B139" s="97" t="s">
        <v>51</v>
      </c>
      <c r="C139" s="98" t="s">
        <v>29823</v>
      </c>
      <c r="D139" s="98" t="s">
        <v>29814</v>
      </c>
      <c r="E139" s="99">
        <v>0</v>
      </c>
      <c r="F139" s="100" t="str">
        <f t="shared" si="2"/>
        <v>chp</v>
      </c>
      <c r="G139" s="100"/>
      <c r="H139" s="104"/>
      <c r="I139"/>
      <c r="J139"/>
      <c r="K139" s="100"/>
    </row>
    <row r="140" spans="1:11" ht="15">
      <c r="A140" s="96">
        <v>1990</v>
      </c>
      <c r="B140" s="97" t="s">
        <v>51</v>
      </c>
      <c r="C140" s="98" t="s">
        <v>29823</v>
      </c>
      <c r="D140" s="98" t="s">
        <v>29812</v>
      </c>
      <c r="E140" s="99">
        <v>65528</v>
      </c>
      <c r="F140" s="100" t="str">
        <f t="shared" si="2"/>
        <v>chp</v>
      </c>
      <c r="G140" s="100"/>
      <c r="H140" s="104"/>
      <c r="I140"/>
      <c r="J140"/>
      <c r="K140" s="100"/>
    </row>
    <row r="141" spans="1:11" ht="15">
      <c r="A141" s="96">
        <v>1990</v>
      </c>
      <c r="B141" s="97" t="s">
        <v>51</v>
      </c>
      <c r="C141" s="98" t="s">
        <v>29823</v>
      </c>
      <c r="D141" s="98" t="s">
        <v>2257</v>
      </c>
      <c r="E141" s="99">
        <v>2025432</v>
      </c>
      <c r="F141" s="100" t="str">
        <f t="shared" si="2"/>
        <v>chp</v>
      </c>
      <c r="G141" s="100"/>
      <c r="H141" s="104"/>
      <c r="I141"/>
      <c r="J141"/>
      <c r="K141" s="100"/>
    </row>
    <row r="142" spans="1:11" ht="15">
      <c r="A142" s="96">
        <v>1990</v>
      </c>
      <c r="B142" s="97" t="s">
        <v>51</v>
      </c>
      <c r="C142" s="98" t="s">
        <v>29823</v>
      </c>
      <c r="D142" s="98" t="s">
        <v>29813</v>
      </c>
      <c r="E142" s="99">
        <v>635949</v>
      </c>
      <c r="F142" s="100" t="str">
        <f t="shared" si="2"/>
        <v>chp</v>
      </c>
      <c r="G142" s="100"/>
      <c r="H142" s="104"/>
      <c r="I142"/>
      <c r="J142"/>
      <c r="K142" s="100"/>
    </row>
    <row r="143" spans="1:11" ht="15">
      <c r="A143" s="96">
        <v>1990</v>
      </c>
      <c r="B143" s="97" t="s">
        <v>51</v>
      </c>
      <c r="C143" s="98" t="s">
        <v>29823</v>
      </c>
      <c r="D143" s="98" t="s">
        <v>29816</v>
      </c>
      <c r="E143" s="99">
        <v>1719651</v>
      </c>
      <c r="F143" s="100" t="str">
        <f t="shared" si="2"/>
        <v>chp</v>
      </c>
      <c r="G143" s="100"/>
      <c r="H143" s="104"/>
      <c r="I143"/>
      <c r="J143"/>
      <c r="K143" s="100"/>
    </row>
    <row r="144" spans="1:11" ht="15">
      <c r="A144" s="96">
        <v>1990</v>
      </c>
      <c r="B144" s="97" t="s">
        <v>51</v>
      </c>
      <c r="C144" s="98" t="s">
        <v>29803</v>
      </c>
      <c r="D144" s="98" t="s">
        <v>45</v>
      </c>
      <c r="E144" s="99">
        <v>17547076</v>
      </c>
      <c r="F144" s="100" t="b">
        <f t="shared" si="2"/>
        <v>1</v>
      </c>
      <c r="G144" s="100"/>
      <c r="H144" s="104"/>
      <c r="I144"/>
      <c r="J144"/>
      <c r="K144" s="100"/>
    </row>
    <row r="145" spans="1:11" ht="15">
      <c r="A145" s="96">
        <v>1990</v>
      </c>
      <c r="B145" s="97" t="s">
        <v>51</v>
      </c>
      <c r="C145" s="98" t="s">
        <v>29803</v>
      </c>
      <c r="D145" s="98" t="s">
        <v>29806</v>
      </c>
      <c r="E145" s="99">
        <v>1501120</v>
      </c>
      <c r="F145" s="100" t="b">
        <f t="shared" si="2"/>
        <v>1</v>
      </c>
      <c r="G145" s="100"/>
      <c r="H145" s="104"/>
      <c r="I145"/>
      <c r="J145"/>
      <c r="K145" s="100"/>
    </row>
    <row r="146" spans="1:11" ht="15">
      <c r="A146" s="96">
        <v>1990</v>
      </c>
      <c r="B146" s="97" t="s">
        <v>51</v>
      </c>
      <c r="C146" s="98" t="s">
        <v>29803</v>
      </c>
      <c r="D146" s="98" t="s">
        <v>47</v>
      </c>
      <c r="E146" s="99">
        <v>15899278</v>
      </c>
      <c r="F146" s="100" t="b">
        <f t="shared" si="2"/>
        <v>1</v>
      </c>
      <c r="G146" s="100"/>
      <c r="H146" s="104"/>
      <c r="I146"/>
      <c r="J146"/>
      <c r="K146" s="100"/>
    </row>
    <row r="147" spans="1:11" ht="15">
      <c r="A147" s="96">
        <v>1990</v>
      </c>
      <c r="B147" s="97" t="s">
        <v>51</v>
      </c>
      <c r="C147" s="98" t="s">
        <v>29803</v>
      </c>
      <c r="D147" s="98" t="s">
        <v>29812</v>
      </c>
      <c r="E147" s="99">
        <v>91472</v>
      </c>
      <c r="F147" s="100" t="b">
        <f t="shared" si="2"/>
        <v>1</v>
      </c>
      <c r="G147" s="100"/>
      <c r="H147" s="104"/>
      <c r="I147"/>
      <c r="J147"/>
      <c r="K147" s="100"/>
    </row>
    <row r="148" spans="1:11" ht="15">
      <c r="A148" s="96">
        <v>1990</v>
      </c>
      <c r="B148" s="97" t="s">
        <v>51</v>
      </c>
      <c r="C148" s="98" t="s">
        <v>29803</v>
      </c>
      <c r="D148" s="98" t="s">
        <v>29813</v>
      </c>
      <c r="E148" s="99">
        <v>8981</v>
      </c>
      <c r="F148" s="100" t="b">
        <f t="shared" si="2"/>
        <v>1</v>
      </c>
      <c r="G148" s="100"/>
      <c r="H148" s="104"/>
      <c r="I148"/>
      <c r="J148"/>
      <c r="K148" s="100"/>
    </row>
    <row r="149" spans="1:11" ht="15">
      <c r="A149" s="96">
        <v>1990</v>
      </c>
      <c r="B149" s="97" t="s">
        <v>51</v>
      </c>
      <c r="C149" s="98" t="s">
        <v>29803</v>
      </c>
      <c r="D149" s="98" t="s">
        <v>29816</v>
      </c>
      <c r="E149" s="99">
        <v>46225</v>
      </c>
      <c r="F149" s="100" t="b">
        <f t="shared" si="2"/>
        <v>1</v>
      </c>
      <c r="G149" s="100"/>
      <c r="H149" s="104"/>
      <c r="I149"/>
      <c r="J149"/>
      <c r="K149" s="100"/>
    </row>
    <row r="150" spans="1:11" ht="15">
      <c r="A150" s="96">
        <v>1990</v>
      </c>
      <c r="B150" s="97" t="s">
        <v>51</v>
      </c>
      <c r="C150" s="98" t="s">
        <v>29825</v>
      </c>
      <c r="D150" s="98" t="s">
        <v>45</v>
      </c>
      <c r="E150" s="99">
        <v>1730302</v>
      </c>
      <c r="F150" s="100" t="str">
        <f t="shared" si="2"/>
        <v>chp</v>
      </c>
      <c r="G150" s="100"/>
      <c r="H150" s="104"/>
      <c r="I150"/>
      <c r="J150"/>
      <c r="K150" s="100"/>
    </row>
    <row r="151" spans="1:11" ht="15">
      <c r="A151" s="96">
        <v>1990</v>
      </c>
      <c r="B151" s="97" t="s">
        <v>51</v>
      </c>
      <c r="C151" s="98" t="s">
        <v>29825</v>
      </c>
      <c r="D151" s="98" t="s">
        <v>29822</v>
      </c>
      <c r="E151" s="99">
        <v>7425</v>
      </c>
      <c r="F151" s="100" t="str">
        <f t="shared" si="2"/>
        <v>chp</v>
      </c>
      <c r="G151" s="100"/>
      <c r="H151" s="104"/>
      <c r="I151"/>
      <c r="J151"/>
      <c r="K151" s="100"/>
    </row>
    <row r="152" spans="1:11" ht="15">
      <c r="A152" s="96">
        <v>1990</v>
      </c>
      <c r="B152" s="97" t="s">
        <v>51</v>
      </c>
      <c r="C152" s="98" t="s">
        <v>29825</v>
      </c>
      <c r="D152" s="98" t="s">
        <v>47</v>
      </c>
      <c r="E152" s="99">
        <v>1562657</v>
      </c>
      <c r="F152" s="100" t="str">
        <f t="shared" si="2"/>
        <v>chp</v>
      </c>
      <c r="G152" s="100"/>
      <c r="H152" s="104"/>
      <c r="I152"/>
      <c r="J152"/>
      <c r="K152" s="100"/>
    </row>
    <row r="153" spans="1:11" ht="15">
      <c r="A153" s="96">
        <v>1990</v>
      </c>
      <c r="B153" s="97" t="s">
        <v>51</v>
      </c>
      <c r="C153" s="98" t="s">
        <v>29825</v>
      </c>
      <c r="D153" s="98" t="s">
        <v>29812</v>
      </c>
      <c r="E153" s="99">
        <v>26854</v>
      </c>
      <c r="F153" s="100" t="str">
        <f t="shared" si="2"/>
        <v>chp</v>
      </c>
      <c r="G153" s="100"/>
      <c r="H153" s="104"/>
      <c r="I153"/>
      <c r="J153"/>
      <c r="K153" s="100"/>
    </row>
    <row r="154" spans="1:11" ht="15">
      <c r="A154" s="96">
        <v>1990</v>
      </c>
      <c r="B154" s="97" t="s">
        <v>51</v>
      </c>
      <c r="C154" s="98" t="s">
        <v>29825</v>
      </c>
      <c r="D154" s="98" t="s">
        <v>2257</v>
      </c>
      <c r="E154" s="99">
        <v>120987</v>
      </c>
      <c r="F154" s="100" t="str">
        <f t="shared" si="2"/>
        <v>chp</v>
      </c>
      <c r="G154" s="100"/>
      <c r="H154" s="104"/>
      <c r="I154"/>
      <c r="J154"/>
      <c r="K154" s="100"/>
    </row>
    <row r="155" spans="1:11" ht="15">
      <c r="A155" s="96">
        <v>1990</v>
      </c>
      <c r="B155" s="97" t="s">
        <v>51</v>
      </c>
      <c r="C155" s="98" t="s">
        <v>29825</v>
      </c>
      <c r="D155" s="98" t="s">
        <v>29813</v>
      </c>
      <c r="E155" s="99">
        <v>12379</v>
      </c>
      <c r="F155" s="100" t="str">
        <f t="shared" si="2"/>
        <v>chp</v>
      </c>
      <c r="G155" s="100"/>
      <c r="H155" s="104"/>
      <c r="I155"/>
      <c r="J155"/>
      <c r="K155" s="100"/>
    </row>
    <row r="156" spans="1:11" ht="15">
      <c r="A156" s="96">
        <v>1990</v>
      </c>
      <c r="B156" s="97" t="s">
        <v>52</v>
      </c>
      <c r="C156" s="98" t="s">
        <v>29811</v>
      </c>
      <c r="D156" s="98" t="s">
        <v>45</v>
      </c>
      <c r="E156" s="99">
        <v>32548127</v>
      </c>
      <c r="F156" s="100" t="b">
        <f t="shared" si="2"/>
        <v>0</v>
      </c>
      <c r="G156" s="100"/>
      <c r="H156" s="104"/>
      <c r="I156"/>
      <c r="J156"/>
      <c r="K156" s="100"/>
    </row>
    <row r="157" spans="1:11" ht="15">
      <c r="A157" s="96">
        <v>1990</v>
      </c>
      <c r="B157" s="97" t="s">
        <v>52</v>
      </c>
      <c r="C157" s="98" t="s">
        <v>29811</v>
      </c>
      <c r="D157" s="98" t="s">
        <v>29806</v>
      </c>
      <c r="E157" s="99">
        <v>29814983</v>
      </c>
      <c r="F157" s="100" t="b">
        <f t="shared" si="2"/>
        <v>0</v>
      </c>
      <c r="G157" s="100"/>
      <c r="H157" s="104"/>
      <c r="I157"/>
      <c r="J157"/>
      <c r="K157" s="100"/>
    </row>
    <row r="158" spans="1:11" ht="15">
      <c r="A158" s="96">
        <v>1990</v>
      </c>
      <c r="B158" s="97" t="s">
        <v>52</v>
      </c>
      <c r="C158" s="98" t="s">
        <v>29811</v>
      </c>
      <c r="D158" s="98" t="s">
        <v>29822</v>
      </c>
      <c r="E158" s="99">
        <v>1419870</v>
      </c>
      <c r="F158" s="100" t="b">
        <f t="shared" si="2"/>
        <v>0</v>
      </c>
      <c r="G158" s="100"/>
      <c r="H158" s="104"/>
      <c r="I158"/>
      <c r="J158"/>
      <c r="K158" s="100"/>
    </row>
    <row r="159" spans="1:11" ht="15">
      <c r="A159" s="96">
        <v>1990</v>
      </c>
      <c r="B159" s="97" t="s">
        <v>52</v>
      </c>
      <c r="C159" s="98" t="s">
        <v>29811</v>
      </c>
      <c r="D159" s="98" t="s">
        <v>47</v>
      </c>
      <c r="E159" s="99">
        <v>1290092</v>
      </c>
      <c r="F159" s="100" t="b">
        <f t="shared" si="2"/>
        <v>0</v>
      </c>
      <c r="G159" s="100"/>
      <c r="H159" s="104"/>
      <c r="I159"/>
      <c r="J159"/>
      <c r="K159" s="100"/>
    </row>
    <row r="160" spans="1:11" ht="15">
      <c r="A160" s="96">
        <v>1990</v>
      </c>
      <c r="B160" s="97" t="s">
        <v>52</v>
      </c>
      <c r="C160" s="98" t="s">
        <v>29811</v>
      </c>
      <c r="D160" s="98" t="s">
        <v>29812</v>
      </c>
      <c r="E160" s="99">
        <v>28990</v>
      </c>
      <c r="F160" s="100" t="b">
        <f t="shared" si="2"/>
        <v>0</v>
      </c>
      <c r="G160" s="100"/>
      <c r="H160" s="104"/>
      <c r="I160"/>
      <c r="J160"/>
      <c r="K160" s="100"/>
    </row>
    <row r="161" spans="1:11" ht="15">
      <c r="A161" s="96">
        <v>1990</v>
      </c>
      <c r="B161" s="97" t="s">
        <v>52</v>
      </c>
      <c r="C161" s="98" t="s">
        <v>29811</v>
      </c>
      <c r="D161" s="98" t="s">
        <v>29813</v>
      </c>
      <c r="E161" s="99">
        <v>27390</v>
      </c>
      <c r="F161" s="100" t="b">
        <f t="shared" si="2"/>
        <v>0</v>
      </c>
      <c r="G161" s="100"/>
      <c r="H161" s="104"/>
      <c r="I161"/>
      <c r="J161"/>
      <c r="K161" s="100"/>
    </row>
    <row r="162" spans="1:11" ht="15">
      <c r="A162" s="96">
        <v>1990</v>
      </c>
      <c r="B162" s="97" t="s">
        <v>52</v>
      </c>
      <c r="C162" s="98" t="s">
        <v>29811</v>
      </c>
      <c r="D162" s="98" t="s">
        <v>29817</v>
      </c>
      <c r="E162" s="99">
        <v>-33198</v>
      </c>
      <c r="F162" s="100" t="b">
        <f t="shared" si="2"/>
        <v>0</v>
      </c>
      <c r="G162" s="100"/>
      <c r="H162" s="104"/>
      <c r="I162"/>
      <c r="J162"/>
      <c r="K162" s="100"/>
    </row>
    <row r="163" spans="1:11" ht="15">
      <c r="A163" s="96">
        <v>1990</v>
      </c>
      <c r="B163" s="97" t="s">
        <v>52</v>
      </c>
      <c r="C163" s="98" t="s">
        <v>29808</v>
      </c>
      <c r="D163" s="98" t="s">
        <v>45</v>
      </c>
      <c r="E163" s="99">
        <v>225959</v>
      </c>
      <c r="F163" s="100" t="b">
        <f t="shared" si="2"/>
        <v>1</v>
      </c>
      <c r="G163" s="100"/>
      <c r="H163" s="104"/>
      <c r="I163"/>
      <c r="J163"/>
      <c r="K163" s="100"/>
    </row>
    <row r="164" spans="1:11" ht="15">
      <c r="A164" s="96">
        <v>1990</v>
      </c>
      <c r="B164" s="97" t="s">
        <v>52</v>
      </c>
      <c r="C164" s="98" t="s">
        <v>29808</v>
      </c>
      <c r="D164" s="98" t="s">
        <v>29822</v>
      </c>
      <c r="E164" s="99">
        <v>110909</v>
      </c>
      <c r="F164" s="100" t="b">
        <f t="shared" si="2"/>
        <v>1</v>
      </c>
      <c r="G164" s="100"/>
      <c r="H164" s="104"/>
      <c r="I164"/>
      <c r="J164"/>
      <c r="K164" s="100"/>
    </row>
    <row r="165" spans="1:11" ht="15">
      <c r="A165" s="96">
        <v>1990</v>
      </c>
      <c r="B165" s="97" t="s">
        <v>52</v>
      </c>
      <c r="C165" s="98" t="s">
        <v>29808</v>
      </c>
      <c r="D165" s="98" t="s">
        <v>47</v>
      </c>
      <c r="E165" s="99">
        <v>115050</v>
      </c>
      <c r="F165" s="100" t="b">
        <f t="shared" si="2"/>
        <v>1</v>
      </c>
      <c r="G165" s="100"/>
      <c r="H165" s="104"/>
      <c r="I165"/>
      <c r="J165"/>
      <c r="K165" s="100"/>
    </row>
    <row r="166" spans="1:11" ht="15">
      <c r="A166" s="96">
        <v>1990</v>
      </c>
      <c r="B166" s="97" t="s">
        <v>52</v>
      </c>
      <c r="C166" s="98" t="s">
        <v>29807</v>
      </c>
      <c r="D166" s="98" t="s">
        <v>45</v>
      </c>
      <c r="E166" s="99">
        <v>31312872</v>
      </c>
      <c r="F166" s="100" t="b">
        <f t="shared" si="2"/>
        <v>1</v>
      </c>
      <c r="G166" s="100"/>
      <c r="H166" s="104"/>
      <c r="I166"/>
      <c r="J166"/>
      <c r="K166" s="100"/>
    </row>
    <row r="167" spans="1:11" ht="15">
      <c r="A167" s="96">
        <v>1990</v>
      </c>
      <c r="B167" s="97" t="s">
        <v>52</v>
      </c>
      <c r="C167" s="98" t="s">
        <v>29807</v>
      </c>
      <c r="D167" s="98" t="s">
        <v>29806</v>
      </c>
      <c r="E167" s="99">
        <v>29602738</v>
      </c>
      <c r="F167" s="100" t="b">
        <f t="shared" si="2"/>
        <v>1</v>
      </c>
      <c r="G167" s="100"/>
      <c r="H167" s="104"/>
      <c r="I167"/>
      <c r="J167"/>
      <c r="K167" s="100"/>
    </row>
    <row r="168" spans="1:11" ht="15">
      <c r="A168" s="96">
        <v>1990</v>
      </c>
      <c r="B168" s="97" t="s">
        <v>52</v>
      </c>
      <c r="C168" s="98" t="s">
        <v>29807</v>
      </c>
      <c r="D168" s="98" t="s">
        <v>29822</v>
      </c>
      <c r="E168" s="99">
        <v>1308961</v>
      </c>
      <c r="F168" s="100" t="b">
        <f t="shared" si="2"/>
        <v>1</v>
      </c>
      <c r="G168" s="100"/>
      <c r="H168" s="104"/>
      <c r="I168"/>
      <c r="J168"/>
      <c r="K168" s="100"/>
    </row>
    <row r="169" spans="1:11" ht="15">
      <c r="A169" s="96">
        <v>1990</v>
      </c>
      <c r="B169" s="97" t="s">
        <v>52</v>
      </c>
      <c r="C169" s="98" t="s">
        <v>29807</v>
      </c>
      <c r="D169" s="98" t="s">
        <v>47</v>
      </c>
      <c r="E169" s="99">
        <v>409078</v>
      </c>
      <c r="F169" s="100" t="b">
        <f t="shared" si="2"/>
        <v>1</v>
      </c>
      <c r="G169" s="100"/>
      <c r="H169" s="104"/>
      <c r="I169"/>
      <c r="J169"/>
      <c r="K169" s="100"/>
    </row>
    <row r="170" spans="1:11" ht="15">
      <c r="A170" s="96">
        <v>1990</v>
      </c>
      <c r="B170" s="97" t="s">
        <v>52</v>
      </c>
      <c r="C170" s="98" t="s">
        <v>29807</v>
      </c>
      <c r="D170" s="98" t="s">
        <v>29812</v>
      </c>
      <c r="E170" s="99">
        <v>164</v>
      </c>
      <c r="F170" s="100" t="b">
        <f t="shared" si="2"/>
        <v>1</v>
      </c>
      <c r="G170" s="100"/>
      <c r="H170" s="104"/>
      <c r="I170"/>
      <c r="J170"/>
      <c r="K170" s="100"/>
    </row>
    <row r="171" spans="1:11" ht="15">
      <c r="A171" s="96">
        <v>1990</v>
      </c>
      <c r="B171" s="97" t="s">
        <v>52</v>
      </c>
      <c r="C171" s="98" t="s">
        <v>29807</v>
      </c>
      <c r="D171" s="98" t="s">
        <v>29813</v>
      </c>
      <c r="E171" s="99">
        <v>25129</v>
      </c>
      <c r="F171" s="100" t="b">
        <f t="shared" si="2"/>
        <v>1</v>
      </c>
      <c r="G171" s="100"/>
      <c r="H171" s="104"/>
      <c r="I171"/>
      <c r="J171"/>
      <c r="K171" s="100"/>
    </row>
    <row r="172" spans="1:11" ht="15">
      <c r="A172" s="96">
        <v>1990</v>
      </c>
      <c r="B172" s="97" t="s">
        <v>52</v>
      </c>
      <c r="C172" s="98" t="s">
        <v>29807</v>
      </c>
      <c r="D172" s="98" t="s">
        <v>29817</v>
      </c>
      <c r="E172" s="99">
        <v>-33198</v>
      </c>
      <c r="F172" s="100" t="b">
        <f t="shared" si="2"/>
        <v>1</v>
      </c>
      <c r="G172" s="100"/>
      <c r="H172" s="104"/>
      <c r="I172"/>
      <c r="J172"/>
      <c r="K172" s="100"/>
    </row>
    <row r="173" spans="1:11" ht="15">
      <c r="A173" s="96">
        <v>1990</v>
      </c>
      <c r="B173" s="97" t="s">
        <v>52</v>
      </c>
      <c r="C173" s="98" t="s">
        <v>29823</v>
      </c>
      <c r="D173" s="98" t="s">
        <v>45</v>
      </c>
      <c r="E173" s="99">
        <v>53888</v>
      </c>
      <c r="F173" s="100" t="str">
        <f t="shared" si="2"/>
        <v>chp</v>
      </c>
      <c r="G173" s="100"/>
      <c r="H173" s="104"/>
      <c r="I173"/>
      <c r="J173"/>
      <c r="K173" s="100"/>
    </row>
    <row r="174" spans="1:11" ht="15">
      <c r="A174" s="96">
        <v>1990</v>
      </c>
      <c r="B174" s="97" t="s">
        <v>52</v>
      </c>
      <c r="C174" s="98" t="s">
        <v>29823</v>
      </c>
      <c r="D174" s="98" t="s">
        <v>47</v>
      </c>
      <c r="E174" s="99">
        <v>51627</v>
      </c>
      <c r="F174" s="100" t="str">
        <f t="shared" si="2"/>
        <v>chp</v>
      </c>
      <c r="G174" s="100"/>
      <c r="H174" s="104"/>
      <c r="I174"/>
      <c r="J174"/>
      <c r="K174" s="100"/>
    </row>
    <row r="175" spans="1:11" ht="15">
      <c r="A175" s="96">
        <v>1990</v>
      </c>
      <c r="B175" s="97" t="s">
        <v>52</v>
      </c>
      <c r="C175" s="98" t="s">
        <v>29823</v>
      </c>
      <c r="D175" s="98" t="s">
        <v>29813</v>
      </c>
      <c r="E175" s="99">
        <v>2261</v>
      </c>
      <c r="F175" s="100" t="str">
        <f t="shared" si="2"/>
        <v>chp</v>
      </c>
      <c r="G175" s="100"/>
      <c r="H175" s="104"/>
      <c r="I175"/>
      <c r="J175"/>
      <c r="K175" s="100"/>
    </row>
    <row r="176" spans="1:11" ht="15">
      <c r="A176" s="96">
        <v>1990</v>
      </c>
      <c r="B176" s="97" t="s">
        <v>52</v>
      </c>
      <c r="C176" s="98" t="s">
        <v>29803</v>
      </c>
      <c r="D176" s="98" t="s">
        <v>45</v>
      </c>
      <c r="E176" s="99">
        <v>930200</v>
      </c>
      <c r="F176" s="100" t="b">
        <f t="shared" si="2"/>
        <v>1</v>
      </c>
      <c r="G176" s="100"/>
      <c r="H176" s="104"/>
      <c r="I176"/>
      <c r="J176"/>
      <c r="K176" s="100"/>
    </row>
    <row r="177" spans="1:11" ht="15">
      <c r="A177" s="96">
        <v>1990</v>
      </c>
      <c r="B177" s="97" t="s">
        <v>52</v>
      </c>
      <c r="C177" s="98" t="s">
        <v>29803</v>
      </c>
      <c r="D177" s="98" t="s">
        <v>29806</v>
      </c>
      <c r="E177" s="99">
        <v>212245</v>
      </c>
      <c r="F177" s="100" t="b">
        <f t="shared" si="2"/>
        <v>1</v>
      </c>
      <c r="G177" s="100"/>
      <c r="H177" s="104"/>
      <c r="I177"/>
      <c r="J177"/>
      <c r="K177" s="100"/>
    </row>
    <row r="178" spans="1:11" ht="15">
      <c r="A178" s="96">
        <v>1990</v>
      </c>
      <c r="B178" s="97" t="s">
        <v>52</v>
      </c>
      <c r="C178" s="98" t="s">
        <v>29803</v>
      </c>
      <c r="D178" s="98" t="s">
        <v>47</v>
      </c>
      <c r="E178" s="99">
        <v>714337</v>
      </c>
      <c r="F178" s="100" t="b">
        <f t="shared" si="2"/>
        <v>1</v>
      </c>
      <c r="G178" s="100"/>
      <c r="H178" s="104"/>
      <c r="I178"/>
      <c r="J178"/>
      <c r="K178" s="100"/>
    </row>
    <row r="179" spans="1:11" ht="15">
      <c r="A179" s="96">
        <v>1990</v>
      </c>
      <c r="B179" s="97" t="s">
        <v>52</v>
      </c>
      <c r="C179" s="98" t="s">
        <v>29803</v>
      </c>
      <c r="D179" s="98" t="s">
        <v>29812</v>
      </c>
      <c r="E179" s="99">
        <v>3618</v>
      </c>
      <c r="F179" s="100" t="b">
        <f t="shared" si="2"/>
        <v>1</v>
      </c>
      <c r="G179" s="100"/>
      <c r="H179" s="104"/>
      <c r="I179"/>
      <c r="J179"/>
      <c r="K179" s="100"/>
    </row>
    <row r="180" spans="1:11" ht="15">
      <c r="A180" s="96">
        <v>1990</v>
      </c>
      <c r="B180" s="97" t="s">
        <v>52</v>
      </c>
      <c r="C180" s="98" t="s">
        <v>29825</v>
      </c>
      <c r="D180" s="98" t="s">
        <v>45</v>
      </c>
      <c r="E180" s="99">
        <v>25208</v>
      </c>
      <c r="F180" s="100" t="str">
        <f t="shared" si="2"/>
        <v>chp</v>
      </c>
      <c r="G180" s="100"/>
      <c r="H180" s="104"/>
      <c r="I180"/>
      <c r="J180"/>
      <c r="K180" s="100"/>
    </row>
    <row r="181" spans="1:11" ht="15">
      <c r="A181" s="96">
        <v>1990</v>
      </c>
      <c r="B181" s="97" t="s">
        <v>52</v>
      </c>
      <c r="C181" s="98" t="s">
        <v>29825</v>
      </c>
      <c r="D181" s="98" t="s">
        <v>29812</v>
      </c>
      <c r="E181" s="99">
        <v>25208</v>
      </c>
      <c r="F181" s="100" t="str">
        <f t="shared" si="2"/>
        <v>chp</v>
      </c>
      <c r="G181" s="100"/>
      <c r="H181" s="104"/>
      <c r="I181"/>
      <c r="J181"/>
      <c r="K181" s="100"/>
    </row>
    <row r="182" spans="1:11" ht="15">
      <c r="A182" s="96">
        <v>1990</v>
      </c>
      <c r="B182" s="97" t="s">
        <v>53</v>
      </c>
      <c r="C182" s="98" t="s">
        <v>29811</v>
      </c>
      <c r="D182" s="98" t="s">
        <v>45</v>
      </c>
      <c r="E182" s="99">
        <v>35147247</v>
      </c>
      <c r="F182" s="100" t="b">
        <f t="shared" si="2"/>
        <v>0</v>
      </c>
      <c r="G182" s="100"/>
      <c r="H182" s="104"/>
      <c r="I182"/>
      <c r="J182"/>
      <c r="K182" s="100"/>
    </row>
    <row r="183" spans="1:11" ht="15">
      <c r="A183" s="96">
        <v>1990</v>
      </c>
      <c r="B183" s="97" t="s">
        <v>53</v>
      </c>
      <c r="C183" s="98" t="s">
        <v>29811</v>
      </c>
      <c r="D183" s="98" t="s">
        <v>29806</v>
      </c>
      <c r="E183" s="99">
        <v>3594645</v>
      </c>
      <c r="F183" s="100" t="b">
        <f t="shared" si="2"/>
        <v>0</v>
      </c>
      <c r="G183" s="100"/>
      <c r="H183" s="104"/>
      <c r="I183"/>
      <c r="J183"/>
      <c r="K183" s="100"/>
    </row>
    <row r="184" spans="1:11" ht="15">
      <c r="A184" s="96">
        <v>1990</v>
      </c>
      <c r="B184" s="97" t="s">
        <v>53</v>
      </c>
      <c r="C184" s="98" t="s">
        <v>29811</v>
      </c>
      <c r="D184" s="98" t="s">
        <v>29822</v>
      </c>
      <c r="E184" s="99">
        <v>570619</v>
      </c>
      <c r="F184" s="100" t="b">
        <f t="shared" si="2"/>
        <v>0</v>
      </c>
      <c r="G184" s="100"/>
      <c r="H184" s="104"/>
      <c r="I184"/>
      <c r="J184"/>
      <c r="K184" s="100"/>
    </row>
    <row r="185" spans="1:11" ht="15">
      <c r="A185" s="96">
        <v>1990</v>
      </c>
      <c r="B185" s="97" t="s">
        <v>53</v>
      </c>
      <c r="C185" s="98" t="s">
        <v>29811</v>
      </c>
      <c r="D185" s="98" t="s">
        <v>47</v>
      </c>
      <c r="E185" s="99">
        <v>1251479</v>
      </c>
      <c r="F185" s="100" t="b">
        <f t="shared" si="2"/>
        <v>0</v>
      </c>
      <c r="G185" s="100"/>
      <c r="H185" s="104"/>
      <c r="I185"/>
      <c r="J185"/>
      <c r="K185" s="100"/>
    </row>
    <row r="186" spans="1:11" ht="15">
      <c r="A186" s="96">
        <v>1990</v>
      </c>
      <c r="B186" s="97" t="s">
        <v>53</v>
      </c>
      <c r="C186" s="98" t="s">
        <v>29811</v>
      </c>
      <c r="D186" s="98" t="s">
        <v>315</v>
      </c>
      <c r="E186" s="99">
        <v>19776250</v>
      </c>
      <c r="F186" s="100" t="b">
        <f t="shared" si="2"/>
        <v>0</v>
      </c>
      <c r="G186" s="100"/>
      <c r="H186" s="104"/>
      <c r="I186"/>
      <c r="J186"/>
      <c r="K186" s="100"/>
    </row>
    <row r="187" spans="1:11" ht="15">
      <c r="A187" s="96">
        <v>1990</v>
      </c>
      <c r="B187" s="97" t="s">
        <v>53</v>
      </c>
      <c r="C187" s="98" t="s">
        <v>29811</v>
      </c>
      <c r="D187" s="98" t="s">
        <v>29814</v>
      </c>
      <c r="E187" s="99">
        <v>0</v>
      </c>
      <c r="F187" s="100" t="b">
        <f t="shared" si="2"/>
        <v>0</v>
      </c>
      <c r="G187" s="100"/>
      <c r="H187" s="104"/>
      <c r="I187"/>
      <c r="J187"/>
      <c r="K187" s="100"/>
    </row>
    <row r="188" spans="1:11" ht="15">
      <c r="A188" s="96">
        <v>1990</v>
      </c>
      <c r="B188" s="97" t="s">
        <v>53</v>
      </c>
      <c r="C188" s="98" t="s">
        <v>29811</v>
      </c>
      <c r="D188" s="98" t="s">
        <v>29812</v>
      </c>
      <c r="E188" s="99">
        <v>1073310</v>
      </c>
      <c r="F188" s="100" t="b">
        <f t="shared" si="2"/>
        <v>0</v>
      </c>
      <c r="G188" s="100"/>
      <c r="H188" s="104"/>
      <c r="I188"/>
      <c r="J188"/>
      <c r="K188" s="100"/>
    </row>
    <row r="189" spans="1:11" ht="15">
      <c r="A189" s="96">
        <v>1990</v>
      </c>
      <c r="B189" s="97" t="s">
        <v>53</v>
      </c>
      <c r="C189" s="98" t="s">
        <v>29811</v>
      </c>
      <c r="D189" s="98" t="s">
        <v>2257</v>
      </c>
      <c r="E189" s="99">
        <v>4</v>
      </c>
      <c r="F189" s="100" t="b">
        <f t="shared" si="2"/>
        <v>0</v>
      </c>
      <c r="G189" s="100"/>
      <c r="H189" s="104"/>
      <c r="I189"/>
      <c r="J189"/>
      <c r="K189" s="100"/>
    </row>
    <row r="190" spans="1:11" ht="15">
      <c r="A190" s="96">
        <v>1990</v>
      </c>
      <c r="B190" s="97" t="s">
        <v>53</v>
      </c>
      <c r="C190" s="98" t="s">
        <v>29811</v>
      </c>
      <c r="D190" s="98" t="s">
        <v>29813</v>
      </c>
      <c r="E190" s="99">
        <v>8874466</v>
      </c>
      <c r="F190" s="100" t="b">
        <f t="shared" si="2"/>
        <v>0</v>
      </c>
      <c r="G190" s="100"/>
      <c r="H190" s="104"/>
      <c r="I190"/>
      <c r="J190"/>
      <c r="K190" s="100"/>
    </row>
    <row r="191" spans="1:11" ht="15">
      <c r="A191" s="96">
        <v>1990</v>
      </c>
      <c r="B191" s="97" t="s">
        <v>53</v>
      </c>
      <c r="C191" s="98" t="s">
        <v>29811</v>
      </c>
      <c r="D191" s="98" t="s">
        <v>29817</v>
      </c>
      <c r="E191" s="99">
        <v>6474</v>
      </c>
      <c r="F191" s="100" t="b">
        <f t="shared" si="2"/>
        <v>0</v>
      </c>
      <c r="G191" s="100"/>
      <c r="H191" s="104"/>
      <c r="I191"/>
      <c r="J191"/>
      <c r="K191" s="100"/>
    </row>
    <row r="192" spans="1:11" ht="15">
      <c r="A192" s="96">
        <v>1990</v>
      </c>
      <c r="B192" s="97" t="s">
        <v>53</v>
      </c>
      <c r="C192" s="98" t="s">
        <v>29808</v>
      </c>
      <c r="D192" s="98" t="s">
        <v>45</v>
      </c>
      <c r="E192" s="99">
        <v>672825</v>
      </c>
      <c r="F192" s="100" t="b">
        <f t="shared" si="2"/>
        <v>1</v>
      </c>
      <c r="G192" s="100"/>
      <c r="H192" s="104"/>
      <c r="I192"/>
      <c r="J192"/>
      <c r="K192" s="100"/>
    </row>
    <row r="193" spans="1:11" ht="15">
      <c r="A193" s="96">
        <v>1990</v>
      </c>
      <c r="B193" s="97" t="s">
        <v>53</v>
      </c>
      <c r="C193" s="98" t="s">
        <v>29808</v>
      </c>
      <c r="D193" s="98" t="s">
        <v>29822</v>
      </c>
      <c r="E193" s="99">
        <v>67239</v>
      </c>
      <c r="F193" s="100" t="b">
        <f t="shared" si="2"/>
        <v>1</v>
      </c>
      <c r="G193" s="100"/>
      <c r="H193" s="104"/>
      <c r="I193"/>
      <c r="J193"/>
      <c r="K193" s="100"/>
    </row>
    <row r="194" spans="1:11" ht="15">
      <c r="A194" s="96">
        <v>1990</v>
      </c>
      <c r="B194" s="97" t="s">
        <v>53</v>
      </c>
      <c r="C194" s="98" t="s">
        <v>29808</v>
      </c>
      <c r="D194" s="98" t="s">
        <v>29812</v>
      </c>
      <c r="E194" s="99">
        <v>605586</v>
      </c>
      <c r="F194" s="100" t="b">
        <f t="shared" si="2"/>
        <v>1</v>
      </c>
      <c r="G194" s="100"/>
      <c r="H194" s="104"/>
      <c r="I194"/>
      <c r="J194"/>
      <c r="K194" s="100"/>
    </row>
    <row r="195" spans="1:11" ht="15">
      <c r="A195" s="96">
        <v>1990</v>
      </c>
      <c r="B195" s="97" t="s">
        <v>53</v>
      </c>
      <c r="C195" s="98" t="s">
        <v>29807</v>
      </c>
      <c r="D195" s="98" t="s">
        <v>45</v>
      </c>
      <c r="E195" s="99">
        <v>32155574</v>
      </c>
      <c r="F195" s="100" t="b">
        <f t="shared" si="2"/>
        <v>1</v>
      </c>
      <c r="G195" s="100"/>
      <c r="H195" s="104"/>
      <c r="I195"/>
      <c r="J195"/>
      <c r="K195" s="100"/>
    </row>
    <row r="196" spans="1:11" ht="15">
      <c r="A196" s="96">
        <v>1990</v>
      </c>
      <c r="B196" s="97" t="s">
        <v>53</v>
      </c>
      <c r="C196" s="98" t="s">
        <v>29807</v>
      </c>
      <c r="D196" s="98" t="s">
        <v>29806</v>
      </c>
      <c r="E196" s="99">
        <v>2351049</v>
      </c>
      <c r="F196" s="100" t="b">
        <f t="shared" ref="F196:F259" si="3">INDEX($I$3:$I$8,MATCH(C196,$H$3:$H$8,0))</f>
        <v>1</v>
      </c>
      <c r="G196" s="100"/>
      <c r="H196" s="104"/>
      <c r="I196"/>
      <c r="J196"/>
      <c r="K196" s="100"/>
    </row>
    <row r="197" spans="1:11" ht="15">
      <c r="A197" s="96">
        <v>1990</v>
      </c>
      <c r="B197" s="97" t="s">
        <v>53</v>
      </c>
      <c r="C197" s="98" t="s">
        <v>29807</v>
      </c>
      <c r="D197" s="98" t="s">
        <v>29822</v>
      </c>
      <c r="E197" s="99">
        <v>495848</v>
      </c>
      <c r="F197" s="100" t="b">
        <f t="shared" si="3"/>
        <v>1</v>
      </c>
      <c r="G197" s="100"/>
      <c r="H197" s="104"/>
      <c r="I197"/>
      <c r="J197"/>
      <c r="K197" s="100"/>
    </row>
    <row r="198" spans="1:11" ht="15">
      <c r="A198" s="96">
        <v>1990</v>
      </c>
      <c r="B198" s="97" t="s">
        <v>53</v>
      </c>
      <c r="C198" s="98" t="s">
        <v>29807</v>
      </c>
      <c r="D198" s="98" t="s">
        <v>47</v>
      </c>
      <c r="E198" s="99">
        <v>471836</v>
      </c>
      <c r="F198" s="100" t="b">
        <f t="shared" si="3"/>
        <v>1</v>
      </c>
      <c r="G198" s="100"/>
      <c r="H198" s="104"/>
      <c r="I198"/>
      <c r="J198"/>
      <c r="K198" s="100"/>
    </row>
    <row r="199" spans="1:11" ht="15">
      <c r="A199" s="96">
        <v>1990</v>
      </c>
      <c r="B199" s="97" t="s">
        <v>53</v>
      </c>
      <c r="C199" s="98" t="s">
        <v>29807</v>
      </c>
      <c r="D199" s="98" t="s">
        <v>315</v>
      </c>
      <c r="E199" s="99">
        <v>19776250</v>
      </c>
      <c r="F199" s="100" t="b">
        <f t="shared" si="3"/>
        <v>1</v>
      </c>
      <c r="G199" s="100"/>
      <c r="H199" s="104"/>
      <c r="I199"/>
      <c r="J199"/>
      <c r="K199" s="100"/>
    </row>
    <row r="200" spans="1:11" ht="15">
      <c r="A200" s="96">
        <v>1990</v>
      </c>
      <c r="B200" s="97" t="s">
        <v>53</v>
      </c>
      <c r="C200" s="98" t="s">
        <v>29807</v>
      </c>
      <c r="D200" s="98" t="s">
        <v>29812</v>
      </c>
      <c r="E200" s="99">
        <v>421546</v>
      </c>
      <c r="F200" s="100" t="b">
        <f t="shared" si="3"/>
        <v>1</v>
      </c>
      <c r="G200" s="100"/>
      <c r="H200" s="104"/>
      <c r="I200"/>
      <c r="J200"/>
      <c r="K200" s="100"/>
    </row>
    <row r="201" spans="1:11" ht="15">
      <c r="A201" s="96">
        <v>1990</v>
      </c>
      <c r="B201" s="97" t="s">
        <v>53</v>
      </c>
      <c r="C201" s="98" t="s">
        <v>29807</v>
      </c>
      <c r="D201" s="98" t="s">
        <v>29813</v>
      </c>
      <c r="E201" s="99">
        <v>8632571</v>
      </c>
      <c r="F201" s="100" t="b">
        <f t="shared" si="3"/>
        <v>1</v>
      </c>
      <c r="G201" s="100"/>
      <c r="H201" s="104"/>
      <c r="I201"/>
      <c r="J201"/>
      <c r="K201" s="100"/>
    </row>
    <row r="202" spans="1:11" ht="15">
      <c r="A202" s="96">
        <v>1990</v>
      </c>
      <c r="B202" s="97" t="s">
        <v>53</v>
      </c>
      <c r="C202" s="98" t="s">
        <v>29807</v>
      </c>
      <c r="D202" s="98" t="s">
        <v>29817</v>
      </c>
      <c r="E202" s="99">
        <v>6474</v>
      </c>
      <c r="F202" s="100" t="b">
        <f t="shared" si="3"/>
        <v>1</v>
      </c>
      <c r="G202" s="100"/>
      <c r="H202" s="104"/>
      <c r="I202"/>
      <c r="J202"/>
      <c r="K202" s="100"/>
    </row>
    <row r="203" spans="1:11" ht="15">
      <c r="A203" s="96">
        <v>1990</v>
      </c>
      <c r="B203" s="97" t="s">
        <v>53</v>
      </c>
      <c r="C203" s="98" t="s">
        <v>29823</v>
      </c>
      <c r="D203" s="98" t="s">
        <v>45</v>
      </c>
      <c r="E203" s="99">
        <v>190315</v>
      </c>
      <c r="F203" s="100" t="str">
        <f t="shared" si="3"/>
        <v>chp</v>
      </c>
      <c r="G203" s="100"/>
      <c r="H203" s="104"/>
      <c r="I203"/>
      <c r="J203"/>
      <c r="K203" s="100"/>
    </row>
    <row r="204" spans="1:11" ht="15">
      <c r="A204" s="96">
        <v>1990</v>
      </c>
      <c r="B204" s="97" t="s">
        <v>53</v>
      </c>
      <c r="C204" s="98" t="s">
        <v>29823</v>
      </c>
      <c r="D204" s="98" t="s">
        <v>29822</v>
      </c>
      <c r="E204" s="99">
        <v>7532</v>
      </c>
      <c r="F204" s="100" t="str">
        <f t="shared" si="3"/>
        <v>chp</v>
      </c>
      <c r="G204" s="100"/>
      <c r="H204" s="104"/>
      <c r="I204"/>
      <c r="J204"/>
      <c r="K204" s="100"/>
    </row>
    <row r="205" spans="1:11" ht="15">
      <c r="A205" s="96">
        <v>1990</v>
      </c>
      <c r="B205" s="97" t="s">
        <v>53</v>
      </c>
      <c r="C205" s="98" t="s">
        <v>29823</v>
      </c>
      <c r="D205" s="98" t="s">
        <v>47</v>
      </c>
      <c r="E205" s="99">
        <v>10612</v>
      </c>
      <c r="F205" s="100" t="str">
        <f t="shared" si="3"/>
        <v>chp</v>
      </c>
      <c r="G205" s="100"/>
      <c r="H205" s="104"/>
      <c r="I205"/>
      <c r="J205"/>
      <c r="K205" s="100"/>
    </row>
    <row r="206" spans="1:11" ht="15">
      <c r="A206" s="96">
        <v>1990</v>
      </c>
      <c r="B206" s="97" t="s">
        <v>53</v>
      </c>
      <c r="C206" s="98" t="s">
        <v>29823</v>
      </c>
      <c r="D206" s="98" t="s">
        <v>29814</v>
      </c>
      <c r="E206" s="99">
        <v>0</v>
      </c>
      <c r="F206" s="100" t="str">
        <f t="shared" si="3"/>
        <v>chp</v>
      </c>
      <c r="G206" s="100"/>
      <c r="H206" s="104"/>
      <c r="I206"/>
      <c r="J206"/>
      <c r="K206" s="100"/>
    </row>
    <row r="207" spans="1:11" ht="15">
      <c r="A207" s="96">
        <v>1990</v>
      </c>
      <c r="B207" s="97" t="s">
        <v>53</v>
      </c>
      <c r="C207" s="98" t="s">
        <v>29823</v>
      </c>
      <c r="D207" s="98" t="s">
        <v>29813</v>
      </c>
      <c r="E207" s="99">
        <v>172171</v>
      </c>
      <c r="F207" s="100" t="str">
        <f t="shared" si="3"/>
        <v>chp</v>
      </c>
      <c r="G207" s="100"/>
      <c r="H207" s="104"/>
      <c r="I207"/>
      <c r="J207"/>
      <c r="K207" s="100"/>
    </row>
    <row r="208" spans="1:11" ht="15">
      <c r="A208" s="96">
        <v>1990</v>
      </c>
      <c r="B208" s="97" t="s">
        <v>53</v>
      </c>
      <c r="C208" s="98" t="s">
        <v>29803</v>
      </c>
      <c r="D208" s="98" t="s">
        <v>45</v>
      </c>
      <c r="E208" s="99">
        <v>1986751</v>
      </c>
      <c r="F208" s="100" t="b">
        <f t="shared" si="3"/>
        <v>1</v>
      </c>
      <c r="G208" s="100"/>
      <c r="H208" s="104"/>
      <c r="I208"/>
      <c r="J208"/>
      <c r="K208" s="100"/>
    </row>
    <row r="209" spans="1:11" ht="15">
      <c r="A209" s="96">
        <v>1990</v>
      </c>
      <c r="B209" s="97" t="s">
        <v>53</v>
      </c>
      <c r="C209" s="98" t="s">
        <v>29803</v>
      </c>
      <c r="D209" s="98" t="s">
        <v>29806</v>
      </c>
      <c r="E209" s="99">
        <v>1243596</v>
      </c>
      <c r="F209" s="100" t="b">
        <f t="shared" si="3"/>
        <v>1</v>
      </c>
      <c r="G209" s="100"/>
      <c r="H209" s="104"/>
      <c r="I209"/>
      <c r="J209"/>
      <c r="K209" s="100"/>
    </row>
    <row r="210" spans="1:11" ht="15">
      <c r="A210" s="96">
        <v>1990</v>
      </c>
      <c r="B210" s="97" t="s">
        <v>53</v>
      </c>
      <c r="C210" s="98" t="s">
        <v>29803</v>
      </c>
      <c r="D210" s="98" t="s">
        <v>47</v>
      </c>
      <c r="E210" s="99">
        <v>654360</v>
      </c>
      <c r="F210" s="100" t="b">
        <f t="shared" si="3"/>
        <v>1</v>
      </c>
      <c r="G210" s="100"/>
      <c r="H210" s="104"/>
      <c r="I210"/>
      <c r="J210"/>
      <c r="K210" s="100"/>
    </row>
    <row r="211" spans="1:11" ht="15">
      <c r="A211" s="96">
        <v>1990</v>
      </c>
      <c r="B211" s="97" t="s">
        <v>53</v>
      </c>
      <c r="C211" s="98" t="s">
        <v>29803</v>
      </c>
      <c r="D211" s="98" t="s">
        <v>29812</v>
      </c>
      <c r="E211" s="99">
        <v>46178</v>
      </c>
      <c r="F211" s="100" t="b">
        <f t="shared" si="3"/>
        <v>1</v>
      </c>
      <c r="G211" s="100"/>
      <c r="H211" s="104"/>
      <c r="I211"/>
      <c r="J211"/>
      <c r="K211" s="100"/>
    </row>
    <row r="212" spans="1:11" ht="15">
      <c r="A212" s="96">
        <v>1990</v>
      </c>
      <c r="B212" s="97" t="s">
        <v>53</v>
      </c>
      <c r="C212" s="98" t="s">
        <v>29803</v>
      </c>
      <c r="D212" s="98" t="s">
        <v>2257</v>
      </c>
      <c r="E212" s="99">
        <v>4</v>
      </c>
      <c r="F212" s="100" t="b">
        <f t="shared" si="3"/>
        <v>1</v>
      </c>
      <c r="G212" s="100"/>
      <c r="H212" s="104"/>
      <c r="I212"/>
      <c r="J212"/>
      <c r="K212" s="100"/>
    </row>
    <row r="213" spans="1:11" ht="15">
      <c r="A213" s="96">
        <v>1990</v>
      </c>
      <c r="B213" s="97" t="s">
        <v>53</v>
      </c>
      <c r="C213" s="98" t="s">
        <v>29803</v>
      </c>
      <c r="D213" s="98" t="s">
        <v>29813</v>
      </c>
      <c r="E213" s="99">
        <v>42613</v>
      </c>
      <c r="F213" s="100" t="b">
        <f t="shared" si="3"/>
        <v>1</v>
      </c>
      <c r="G213" s="100"/>
      <c r="H213" s="104"/>
      <c r="I213"/>
      <c r="J213"/>
      <c r="K213" s="100"/>
    </row>
    <row r="214" spans="1:11" ht="15">
      <c r="A214" s="96">
        <v>1990</v>
      </c>
      <c r="B214" s="97" t="s">
        <v>53</v>
      </c>
      <c r="C214" s="98" t="s">
        <v>29825</v>
      </c>
      <c r="D214" s="98" t="s">
        <v>45</v>
      </c>
      <c r="E214" s="99">
        <v>141782</v>
      </c>
      <c r="F214" s="100" t="str">
        <f t="shared" si="3"/>
        <v>chp</v>
      </c>
      <c r="G214" s="100"/>
      <c r="H214" s="104"/>
      <c r="I214"/>
      <c r="J214"/>
      <c r="K214" s="100"/>
    </row>
    <row r="215" spans="1:11" ht="15">
      <c r="A215" s="96">
        <v>1990</v>
      </c>
      <c r="B215" s="97" t="s">
        <v>53</v>
      </c>
      <c r="C215" s="98" t="s">
        <v>29825</v>
      </c>
      <c r="D215" s="98" t="s">
        <v>47</v>
      </c>
      <c r="E215" s="99">
        <v>114671</v>
      </c>
      <c r="F215" s="100" t="str">
        <f t="shared" si="3"/>
        <v>chp</v>
      </c>
      <c r="G215" s="100"/>
      <c r="H215" s="104"/>
      <c r="I215"/>
      <c r="J215"/>
      <c r="K215" s="100"/>
    </row>
    <row r="216" spans="1:11" ht="15">
      <c r="A216" s="96">
        <v>1990</v>
      </c>
      <c r="B216" s="97" t="s">
        <v>53</v>
      </c>
      <c r="C216" s="98" t="s">
        <v>29825</v>
      </c>
      <c r="D216" s="98" t="s">
        <v>29813</v>
      </c>
      <c r="E216" s="99">
        <v>27111</v>
      </c>
      <c r="F216" s="100" t="str">
        <f t="shared" si="3"/>
        <v>chp</v>
      </c>
      <c r="G216" s="100"/>
      <c r="H216" s="104"/>
      <c r="I216"/>
      <c r="J216"/>
      <c r="K216" s="100"/>
    </row>
    <row r="217" spans="1:11" ht="15">
      <c r="A217" s="96">
        <v>1990</v>
      </c>
      <c r="B217" s="97" t="s">
        <v>14198</v>
      </c>
      <c r="C217" s="98" t="s">
        <v>29811</v>
      </c>
      <c r="D217" s="98" t="s">
        <v>45</v>
      </c>
      <c r="E217" s="99">
        <v>361043</v>
      </c>
      <c r="F217" s="100" t="b">
        <f t="shared" si="3"/>
        <v>0</v>
      </c>
      <c r="G217" s="100"/>
      <c r="H217" s="104"/>
      <c r="I217"/>
      <c r="J217"/>
      <c r="K217" s="100"/>
    </row>
    <row r="218" spans="1:11" ht="15">
      <c r="A218" s="96">
        <v>1990</v>
      </c>
      <c r="B218" s="97" t="s">
        <v>14198</v>
      </c>
      <c r="C218" s="98" t="s">
        <v>29811</v>
      </c>
      <c r="D218" s="98" t="s">
        <v>29806</v>
      </c>
      <c r="E218" s="99">
        <v>0</v>
      </c>
      <c r="F218" s="100" t="b">
        <f t="shared" si="3"/>
        <v>0</v>
      </c>
      <c r="G218" s="100"/>
      <c r="H218" s="104"/>
      <c r="I218"/>
      <c r="J218"/>
      <c r="K218" s="100"/>
    </row>
    <row r="219" spans="1:11" ht="15">
      <c r="A219" s="96">
        <v>1990</v>
      </c>
      <c r="B219" s="97" t="s">
        <v>14198</v>
      </c>
      <c r="C219" s="98" t="s">
        <v>29811</v>
      </c>
      <c r="D219" s="98" t="s">
        <v>29813</v>
      </c>
      <c r="E219" s="99">
        <v>361043</v>
      </c>
      <c r="F219" s="100" t="b">
        <f t="shared" si="3"/>
        <v>0</v>
      </c>
      <c r="G219" s="100"/>
      <c r="H219" s="104"/>
      <c r="I219"/>
      <c r="J219"/>
      <c r="K219" s="100"/>
    </row>
    <row r="220" spans="1:11" ht="15">
      <c r="A220" s="96">
        <v>1990</v>
      </c>
      <c r="B220" s="97" t="s">
        <v>14198</v>
      </c>
      <c r="C220" s="98" t="s">
        <v>29807</v>
      </c>
      <c r="D220" s="98" t="s">
        <v>45</v>
      </c>
      <c r="E220" s="99">
        <v>361043</v>
      </c>
      <c r="F220" s="100" t="b">
        <f t="shared" si="3"/>
        <v>1</v>
      </c>
      <c r="G220" s="100"/>
      <c r="H220" s="104"/>
      <c r="I220"/>
      <c r="J220"/>
      <c r="K220" s="100"/>
    </row>
    <row r="221" spans="1:11" ht="15">
      <c r="A221" s="96">
        <v>1990</v>
      </c>
      <c r="B221" s="97" t="s">
        <v>14198</v>
      </c>
      <c r="C221" s="98" t="s">
        <v>29807</v>
      </c>
      <c r="D221" s="98" t="s">
        <v>29813</v>
      </c>
      <c r="E221" s="99">
        <v>361043</v>
      </c>
      <c r="F221" s="100" t="b">
        <f t="shared" si="3"/>
        <v>1</v>
      </c>
      <c r="G221" s="100"/>
      <c r="H221" s="104"/>
      <c r="I221"/>
      <c r="J221"/>
      <c r="K221" s="100"/>
    </row>
    <row r="222" spans="1:11" ht="15">
      <c r="A222" s="96">
        <v>1990</v>
      </c>
      <c r="B222" s="97" t="s">
        <v>14198</v>
      </c>
      <c r="C222" s="98" t="s">
        <v>29825</v>
      </c>
      <c r="D222" s="98" t="s">
        <v>45</v>
      </c>
      <c r="E222" s="99">
        <v>0</v>
      </c>
      <c r="F222" s="100" t="str">
        <f t="shared" si="3"/>
        <v>chp</v>
      </c>
      <c r="G222" s="100"/>
      <c r="H222" s="104"/>
      <c r="I222"/>
      <c r="J222"/>
      <c r="K222" s="100"/>
    </row>
    <row r="223" spans="1:11" ht="15">
      <c r="A223" s="96">
        <v>1990</v>
      </c>
      <c r="B223" s="97" t="s">
        <v>14198</v>
      </c>
      <c r="C223" s="98" t="s">
        <v>29825</v>
      </c>
      <c r="D223" s="98" t="s">
        <v>29806</v>
      </c>
      <c r="E223" s="99">
        <v>0</v>
      </c>
      <c r="F223" s="100" t="str">
        <f t="shared" si="3"/>
        <v>chp</v>
      </c>
      <c r="G223" s="100"/>
      <c r="H223" s="104"/>
      <c r="I223"/>
      <c r="J223"/>
      <c r="K223" s="100"/>
    </row>
    <row r="224" spans="1:11" ht="15">
      <c r="A224" s="96">
        <v>1990</v>
      </c>
      <c r="B224" s="97" t="s">
        <v>54</v>
      </c>
      <c r="C224" s="98" t="s">
        <v>29811</v>
      </c>
      <c r="D224" s="98" t="s">
        <v>45</v>
      </c>
      <c r="E224" s="99">
        <v>7841500</v>
      </c>
      <c r="F224" s="100" t="b">
        <f t="shared" si="3"/>
        <v>0</v>
      </c>
      <c r="G224" s="100"/>
      <c r="H224" s="104"/>
      <c r="I224"/>
      <c r="J224"/>
      <c r="K224" s="100"/>
    </row>
    <row r="225" spans="1:11" ht="15">
      <c r="A225" s="96">
        <v>1990</v>
      </c>
      <c r="B225" s="97" t="s">
        <v>54</v>
      </c>
      <c r="C225" s="98" t="s">
        <v>29811</v>
      </c>
      <c r="D225" s="98" t="s">
        <v>29806</v>
      </c>
      <c r="E225" s="99">
        <v>5113479</v>
      </c>
      <c r="F225" s="100" t="b">
        <f t="shared" si="3"/>
        <v>0</v>
      </c>
      <c r="G225" s="100"/>
      <c r="H225" s="104"/>
      <c r="I225"/>
      <c r="J225"/>
      <c r="K225" s="100"/>
    </row>
    <row r="226" spans="1:11" ht="15">
      <c r="A226" s="96">
        <v>1990</v>
      </c>
      <c r="B226" s="97" t="s">
        <v>54</v>
      </c>
      <c r="C226" s="98" t="s">
        <v>29811</v>
      </c>
      <c r="D226" s="98" t="s">
        <v>47</v>
      </c>
      <c r="E226" s="99">
        <v>763019</v>
      </c>
      <c r="F226" s="100" t="b">
        <f t="shared" si="3"/>
        <v>0</v>
      </c>
      <c r="G226" s="100"/>
      <c r="H226" s="104"/>
      <c r="I226"/>
      <c r="J226"/>
      <c r="K226" s="100"/>
    </row>
    <row r="227" spans="1:11" ht="15">
      <c r="A227" s="96">
        <v>1990</v>
      </c>
      <c r="B227" s="97" t="s">
        <v>54</v>
      </c>
      <c r="C227" s="98" t="s">
        <v>29811</v>
      </c>
      <c r="D227" s="98" t="s">
        <v>29814</v>
      </c>
      <c r="E227" s="99">
        <v>6315</v>
      </c>
      <c r="F227" s="100" t="b">
        <f t="shared" si="3"/>
        <v>0</v>
      </c>
      <c r="G227" s="100"/>
      <c r="H227" s="104"/>
      <c r="I227"/>
      <c r="J227"/>
      <c r="K227" s="100"/>
    </row>
    <row r="228" spans="1:11" ht="15">
      <c r="A228" s="96">
        <v>1990</v>
      </c>
      <c r="B228" s="97" t="s">
        <v>54</v>
      </c>
      <c r="C228" s="98" t="s">
        <v>29811</v>
      </c>
      <c r="D228" s="98" t="s">
        <v>2257</v>
      </c>
      <c r="E228" s="99">
        <v>164881</v>
      </c>
      <c r="F228" s="100" t="b">
        <f t="shared" si="3"/>
        <v>0</v>
      </c>
      <c r="G228" s="100"/>
      <c r="H228" s="104"/>
      <c r="I228"/>
      <c r="J228"/>
      <c r="K228" s="100"/>
    </row>
    <row r="229" spans="1:11" ht="15">
      <c r="A229" s="96">
        <v>1990</v>
      </c>
      <c r="B229" s="97" t="s">
        <v>54</v>
      </c>
      <c r="C229" s="98" t="s">
        <v>29811</v>
      </c>
      <c r="D229" s="98" t="s">
        <v>29813</v>
      </c>
      <c r="E229" s="99">
        <v>1793806</v>
      </c>
      <c r="F229" s="100" t="b">
        <f t="shared" si="3"/>
        <v>0</v>
      </c>
      <c r="G229" s="100"/>
      <c r="H229" s="104"/>
      <c r="I229"/>
      <c r="J229"/>
      <c r="K229" s="100"/>
    </row>
    <row r="230" spans="1:11" ht="15">
      <c r="A230" s="96">
        <v>1990</v>
      </c>
      <c r="B230" s="97" t="s">
        <v>54</v>
      </c>
      <c r="C230" s="98" t="s">
        <v>29807</v>
      </c>
      <c r="D230" s="98" t="s">
        <v>45</v>
      </c>
      <c r="E230" s="99">
        <v>7099663</v>
      </c>
      <c r="F230" s="100" t="b">
        <f t="shared" si="3"/>
        <v>1</v>
      </c>
      <c r="G230" s="100"/>
      <c r="H230" s="104"/>
      <c r="I230"/>
      <c r="J230"/>
      <c r="K230" s="100"/>
    </row>
    <row r="231" spans="1:11" ht="15">
      <c r="A231" s="96">
        <v>1990</v>
      </c>
      <c r="B231" s="97" t="s">
        <v>54</v>
      </c>
      <c r="C231" s="98" t="s">
        <v>29807</v>
      </c>
      <c r="D231" s="98" t="s">
        <v>29806</v>
      </c>
      <c r="E231" s="99">
        <v>4904473</v>
      </c>
      <c r="F231" s="100" t="b">
        <f t="shared" si="3"/>
        <v>1</v>
      </c>
      <c r="G231" s="100"/>
      <c r="H231" s="104"/>
      <c r="I231"/>
      <c r="J231"/>
      <c r="K231" s="100"/>
    </row>
    <row r="232" spans="1:11" ht="15">
      <c r="A232" s="96">
        <v>1990</v>
      </c>
      <c r="B232" s="97" t="s">
        <v>54</v>
      </c>
      <c r="C232" s="98" t="s">
        <v>29807</v>
      </c>
      <c r="D232" s="98" t="s">
        <v>47</v>
      </c>
      <c r="E232" s="99">
        <v>759004</v>
      </c>
      <c r="F232" s="100" t="b">
        <f t="shared" si="3"/>
        <v>1</v>
      </c>
      <c r="G232" s="100"/>
      <c r="H232" s="104"/>
      <c r="I232"/>
      <c r="J232"/>
      <c r="K232" s="100"/>
    </row>
    <row r="233" spans="1:11" ht="15">
      <c r="A233" s="96">
        <v>1990</v>
      </c>
      <c r="B233" s="97" t="s">
        <v>54</v>
      </c>
      <c r="C233" s="98" t="s">
        <v>29807</v>
      </c>
      <c r="D233" s="98" t="s">
        <v>29813</v>
      </c>
      <c r="E233" s="99">
        <v>1436186</v>
      </c>
      <c r="F233" s="100" t="b">
        <f t="shared" si="3"/>
        <v>1</v>
      </c>
      <c r="G233" s="100"/>
      <c r="H233" s="104"/>
      <c r="I233"/>
      <c r="J233"/>
      <c r="K233" s="100"/>
    </row>
    <row r="234" spans="1:11" ht="15">
      <c r="A234" s="96">
        <v>1990</v>
      </c>
      <c r="B234" s="97" t="s">
        <v>54</v>
      </c>
      <c r="C234" s="98" t="s">
        <v>29823</v>
      </c>
      <c r="D234" s="98" t="s">
        <v>45</v>
      </c>
      <c r="E234" s="99">
        <v>741837</v>
      </c>
      <c r="F234" s="100" t="str">
        <f t="shared" si="3"/>
        <v>chp</v>
      </c>
      <c r="G234" s="100"/>
      <c r="H234" s="104"/>
      <c r="I234"/>
      <c r="J234"/>
      <c r="K234" s="100"/>
    </row>
    <row r="235" spans="1:11" ht="15">
      <c r="A235" s="96">
        <v>1990</v>
      </c>
      <c r="B235" s="97" t="s">
        <v>54</v>
      </c>
      <c r="C235" s="98" t="s">
        <v>29823</v>
      </c>
      <c r="D235" s="98" t="s">
        <v>29806</v>
      </c>
      <c r="E235" s="99">
        <v>209006</v>
      </c>
      <c r="F235" s="100" t="str">
        <f t="shared" si="3"/>
        <v>chp</v>
      </c>
      <c r="G235" s="100"/>
      <c r="H235" s="104"/>
      <c r="I235"/>
      <c r="J235"/>
      <c r="K235" s="100"/>
    </row>
    <row r="236" spans="1:11" ht="15">
      <c r="A236" s="96">
        <v>1990</v>
      </c>
      <c r="B236" s="97" t="s">
        <v>54</v>
      </c>
      <c r="C236" s="98" t="s">
        <v>29823</v>
      </c>
      <c r="D236" s="98" t="s">
        <v>47</v>
      </c>
      <c r="E236" s="99">
        <v>4015</v>
      </c>
      <c r="F236" s="100" t="str">
        <f t="shared" si="3"/>
        <v>chp</v>
      </c>
      <c r="G236" s="100"/>
      <c r="H236" s="104"/>
      <c r="I236"/>
      <c r="J236"/>
      <c r="K236" s="100"/>
    </row>
    <row r="237" spans="1:11" ht="15">
      <c r="A237" s="96">
        <v>1990</v>
      </c>
      <c r="B237" s="97" t="s">
        <v>54</v>
      </c>
      <c r="C237" s="98" t="s">
        <v>29823</v>
      </c>
      <c r="D237" s="98" t="s">
        <v>29814</v>
      </c>
      <c r="E237" s="99">
        <v>6315</v>
      </c>
      <c r="F237" s="100" t="str">
        <f t="shared" si="3"/>
        <v>chp</v>
      </c>
      <c r="G237" s="100"/>
      <c r="H237" s="104"/>
      <c r="I237"/>
      <c r="J237"/>
      <c r="K237" s="100"/>
    </row>
    <row r="238" spans="1:11" ht="15">
      <c r="A238" s="96">
        <v>1990</v>
      </c>
      <c r="B238" s="97" t="s">
        <v>54</v>
      </c>
      <c r="C238" s="98" t="s">
        <v>29823</v>
      </c>
      <c r="D238" s="98" t="s">
        <v>2257</v>
      </c>
      <c r="E238" s="99">
        <v>164881</v>
      </c>
      <c r="F238" s="100" t="str">
        <f t="shared" si="3"/>
        <v>chp</v>
      </c>
      <c r="G238" s="100"/>
      <c r="H238" s="104"/>
      <c r="I238"/>
      <c r="J238"/>
      <c r="K238" s="100"/>
    </row>
    <row r="239" spans="1:11" ht="15">
      <c r="A239" s="96">
        <v>1990</v>
      </c>
      <c r="B239" s="97" t="s">
        <v>54</v>
      </c>
      <c r="C239" s="98" t="s">
        <v>29823</v>
      </c>
      <c r="D239" s="98" t="s">
        <v>29813</v>
      </c>
      <c r="E239" s="99">
        <v>357620</v>
      </c>
      <c r="F239" s="100" t="str">
        <f t="shared" si="3"/>
        <v>chp</v>
      </c>
      <c r="G239" s="100"/>
      <c r="H239" s="104"/>
      <c r="I239"/>
      <c r="J239"/>
      <c r="K239" s="100"/>
    </row>
    <row r="240" spans="1:11" ht="15">
      <c r="A240" s="96">
        <v>1990</v>
      </c>
      <c r="B240" s="97" t="s">
        <v>55</v>
      </c>
      <c r="C240" s="98" t="s">
        <v>29811</v>
      </c>
      <c r="D240" s="98" t="s">
        <v>45</v>
      </c>
      <c r="E240" s="99">
        <v>131502553</v>
      </c>
      <c r="F240" s="100" t="b">
        <f t="shared" si="3"/>
        <v>0</v>
      </c>
      <c r="G240" s="100"/>
      <c r="H240" s="104"/>
      <c r="I240"/>
      <c r="J240"/>
      <c r="K240" s="100"/>
    </row>
    <row r="241" spans="1:11" ht="15">
      <c r="A241" s="96">
        <v>1990</v>
      </c>
      <c r="B241" s="97" t="s">
        <v>55</v>
      </c>
      <c r="C241" s="98" t="s">
        <v>29811</v>
      </c>
      <c r="D241" s="98" t="s">
        <v>29806</v>
      </c>
      <c r="E241" s="99">
        <v>60100257</v>
      </c>
      <c r="F241" s="100" t="b">
        <f t="shared" si="3"/>
        <v>0</v>
      </c>
      <c r="G241" s="100"/>
      <c r="H241" s="104"/>
      <c r="I241"/>
      <c r="J241"/>
      <c r="K241" s="100"/>
    </row>
    <row r="242" spans="1:11" ht="15">
      <c r="A242" s="96">
        <v>1990</v>
      </c>
      <c r="B242" s="97" t="s">
        <v>55</v>
      </c>
      <c r="C242" s="98" t="s">
        <v>29811</v>
      </c>
      <c r="D242" s="98" t="s">
        <v>29822</v>
      </c>
      <c r="E242" s="99">
        <v>174604</v>
      </c>
      <c r="F242" s="100" t="b">
        <f t="shared" si="3"/>
        <v>0</v>
      </c>
      <c r="G242" s="100"/>
      <c r="H242" s="104"/>
      <c r="I242"/>
      <c r="J242"/>
      <c r="K242" s="100"/>
    </row>
    <row r="243" spans="1:11" ht="15">
      <c r="A243" s="96">
        <v>1990</v>
      </c>
      <c r="B243" s="97" t="s">
        <v>55</v>
      </c>
      <c r="C243" s="98" t="s">
        <v>29811</v>
      </c>
      <c r="D243" s="98" t="s">
        <v>47</v>
      </c>
      <c r="E243" s="99">
        <v>18642683</v>
      </c>
      <c r="F243" s="100" t="b">
        <f t="shared" si="3"/>
        <v>0</v>
      </c>
      <c r="G243" s="100"/>
      <c r="H243" s="104"/>
      <c r="I243"/>
      <c r="J243"/>
      <c r="K243" s="100"/>
    </row>
    <row r="244" spans="1:11" ht="15">
      <c r="A244" s="96">
        <v>1990</v>
      </c>
      <c r="B244" s="97" t="s">
        <v>55</v>
      </c>
      <c r="C244" s="98" t="s">
        <v>29811</v>
      </c>
      <c r="D244" s="98" t="s">
        <v>315</v>
      </c>
      <c r="E244" s="99">
        <v>21779560</v>
      </c>
      <c r="F244" s="100" t="b">
        <f t="shared" si="3"/>
        <v>0</v>
      </c>
      <c r="G244" s="100"/>
      <c r="H244" s="104"/>
      <c r="I244"/>
      <c r="J244"/>
      <c r="K244" s="100"/>
    </row>
    <row r="245" spans="1:11" ht="15">
      <c r="A245" s="96">
        <v>1990</v>
      </c>
      <c r="B245" s="97" t="s">
        <v>55</v>
      </c>
      <c r="C245" s="98" t="s">
        <v>29811</v>
      </c>
      <c r="D245" s="98" t="s">
        <v>29814</v>
      </c>
      <c r="E245" s="99">
        <v>1453102</v>
      </c>
      <c r="F245" s="100" t="b">
        <f t="shared" si="3"/>
        <v>0</v>
      </c>
      <c r="G245" s="100"/>
      <c r="H245" s="104"/>
      <c r="I245"/>
      <c r="J245"/>
      <c r="K245" s="100"/>
    </row>
    <row r="246" spans="1:11" ht="15">
      <c r="A246" s="96">
        <v>1990</v>
      </c>
      <c r="B246" s="97" t="s">
        <v>55</v>
      </c>
      <c r="C246" s="98" t="s">
        <v>29811</v>
      </c>
      <c r="D246" s="98" t="s">
        <v>29812</v>
      </c>
      <c r="E246" s="99">
        <v>1673078</v>
      </c>
      <c r="F246" s="100" t="b">
        <f t="shared" si="3"/>
        <v>0</v>
      </c>
      <c r="G246" s="100"/>
      <c r="H246" s="104"/>
      <c r="I246"/>
      <c r="J246"/>
      <c r="K246" s="100"/>
    </row>
    <row r="247" spans="1:11" ht="15">
      <c r="A247" s="96">
        <v>1990</v>
      </c>
      <c r="B247" s="97" t="s">
        <v>55</v>
      </c>
      <c r="C247" s="98" t="s">
        <v>29811</v>
      </c>
      <c r="D247" s="98" t="s">
        <v>29813</v>
      </c>
      <c r="E247" s="99">
        <v>25535138</v>
      </c>
      <c r="F247" s="100" t="b">
        <f t="shared" si="3"/>
        <v>0</v>
      </c>
      <c r="G247" s="100"/>
      <c r="H247" s="104"/>
      <c r="I247"/>
      <c r="J247"/>
      <c r="K247" s="100"/>
    </row>
    <row r="248" spans="1:11" ht="15">
      <c r="A248" s="96">
        <v>1990</v>
      </c>
      <c r="B248" s="97" t="s">
        <v>55</v>
      </c>
      <c r="C248" s="98" t="s">
        <v>29811</v>
      </c>
      <c r="D248" s="98" t="s">
        <v>29816</v>
      </c>
      <c r="E248" s="99">
        <v>2144131</v>
      </c>
      <c r="F248" s="100" t="b">
        <f t="shared" si="3"/>
        <v>0</v>
      </c>
      <c r="G248" s="100"/>
      <c r="H248" s="104"/>
      <c r="I248"/>
      <c r="J248"/>
      <c r="K248" s="100"/>
    </row>
    <row r="249" spans="1:11" ht="15">
      <c r="A249" s="96">
        <v>1990</v>
      </c>
      <c r="B249" s="97" t="s">
        <v>55</v>
      </c>
      <c r="C249" s="98" t="s">
        <v>29808</v>
      </c>
      <c r="D249" s="98" t="s">
        <v>45</v>
      </c>
      <c r="E249" s="99">
        <v>1695776</v>
      </c>
      <c r="F249" s="100" t="b">
        <f t="shared" si="3"/>
        <v>1</v>
      </c>
      <c r="G249" s="100"/>
      <c r="H249" s="104"/>
      <c r="I249"/>
      <c r="J249"/>
      <c r="K249" s="100"/>
    </row>
    <row r="250" spans="1:11" ht="15">
      <c r="A250" s="96">
        <v>1990</v>
      </c>
      <c r="B250" s="97" t="s">
        <v>55</v>
      </c>
      <c r="C250" s="98" t="s">
        <v>29808</v>
      </c>
      <c r="D250" s="98" t="s">
        <v>47</v>
      </c>
      <c r="E250" s="99">
        <v>1166</v>
      </c>
      <c r="F250" s="100" t="b">
        <f t="shared" si="3"/>
        <v>1</v>
      </c>
      <c r="G250" s="100"/>
      <c r="H250" s="104"/>
      <c r="I250"/>
      <c r="J250"/>
      <c r="K250" s="100"/>
    </row>
    <row r="251" spans="1:11" ht="15">
      <c r="A251" s="96">
        <v>1990</v>
      </c>
      <c r="B251" s="97" t="s">
        <v>55</v>
      </c>
      <c r="C251" s="98" t="s">
        <v>29808</v>
      </c>
      <c r="D251" s="98" t="s">
        <v>29812</v>
      </c>
      <c r="E251" s="99">
        <v>1542643</v>
      </c>
      <c r="F251" s="100" t="b">
        <f t="shared" si="3"/>
        <v>1</v>
      </c>
      <c r="G251" s="100"/>
      <c r="H251" s="104"/>
      <c r="I251"/>
      <c r="J251"/>
      <c r="K251" s="100"/>
    </row>
    <row r="252" spans="1:11" ht="15">
      <c r="A252" s="96">
        <v>1990</v>
      </c>
      <c r="B252" s="97" t="s">
        <v>55</v>
      </c>
      <c r="C252" s="98" t="s">
        <v>29808</v>
      </c>
      <c r="D252" s="98" t="s">
        <v>29813</v>
      </c>
      <c r="E252" s="99">
        <v>769</v>
      </c>
      <c r="F252" s="100" t="b">
        <f t="shared" si="3"/>
        <v>1</v>
      </c>
      <c r="G252" s="100"/>
      <c r="H252" s="104"/>
      <c r="I252"/>
      <c r="J252"/>
      <c r="K252" s="100"/>
    </row>
    <row r="253" spans="1:11" ht="15">
      <c r="A253" s="96">
        <v>1990</v>
      </c>
      <c r="B253" s="97" t="s">
        <v>55</v>
      </c>
      <c r="C253" s="98" t="s">
        <v>29808</v>
      </c>
      <c r="D253" s="98" t="s">
        <v>29816</v>
      </c>
      <c r="E253" s="99">
        <v>151198</v>
      </c>
      <c r="F253" s="100" t="b">
        <f t="shared" si="3"/>
        <v>1</v>
      </c>
      <c r="G253" s="100"/>
      <c r="H253" s="104"/>
      <c r="I253"/>
      <c r="J253"/>
      <c r="K253" s="100"/>
    </row>
    <row r="254" spans="1:11" ht="15">
      <c r="A254" s="96">
        <v>1990</v>
      </c>
      <c r="B254" s="97" t="s">
        <v>55</v>
      </c>
      <c r="C254" s="98" t="s">
        <v>29807</v>
      </c>
      <c r="D254" s="98" t="s">
        <v>45</v>
      </c>
      <c r="E254" s="99">
        <v>123623905</v>
      </c>
      <c r="F254" s="100" t="b">
        <f t="shared" si="3"/>
        <v>1</v>
      </c>
      <c r="G254" s="100"/>
      <c r="H254" s="104"/>
      <c r="I254"/>
      <c r="J254"/>
      <c r="K254" s="100"/>
    </row>
    <row r="255" spans="1:11" ht="15">
      <c r="A255" s="96">
        <v>1990</v>
      </c>
      <c r="B255" s="97" t="s">
        <v>55</v>
      </c>
      <c r="C255" s="98" t="s">
        <v>29807</v>
      </c>
      <c r="D255" s="98" t="s">
        <v>29806</v>
      </c>
      <c r="E255" s="99">
        <v>59073203</v>
      </c>
      <c r="F255" s="100" t="b">
        <f t="shared" si="3"/>
        <v>1</v>
      </c>
      <c r="G255" s="100"/>
      <c r="H255" s="104"/>
      <c r="I255"/>
      <c r="J255"/>
      <c r="K255" s="100"/>
    </row>
    <row r="256" spans="1:11" ht="15">
      <c r="A256" s="96">
        <v>1990</v>
      </c>
      <c r="B256" s="97" t="s">
        <v>55</v>
      </c>
      <c r="C256" s="98" t="s">
        <v>29807</v>
      </c>
      <c r="D256" s="98" t="s">
        <v>29822</v>
      </c>
      <c r="E256" s="99">
        <v>174604</v>
      </c>
      <c r="F256" s="100" t="b">
        <f t="shared" si="3"/>
        <v>1</v>
      </c>
      <c r="G256" s="100"/>
      <c r="H256" s="104"/>
      <c r="I256"/>
      <c r="J256"/>
      <c r="K256" s="100"/>
    </row>
    <row r="257" spans="1:11" ht="15">
      <c r="A257" s="96">
        <v>1990</v>
      </c>
      <c r="B257" s="97" t="s">
        <v>55</v>
      </c>
      <c r="C257" s="98" t="s">
        <v>29807</v>
      </c>
      <c r="D257" s="98" t="s">
        <v>47</v>
      </c>
      <c r="E257" s="99">
        <v>17504242</v>
      </c>
      <c r="F257" s="100" t="b">
        <f t="shared" si="3"/>
        <v>1</v>
      </c>
      <c r="G257" s="100"/>
      <c r="H257" s="104"/>
      <c r="I257"/>
      <c r="J257"/>
      <c r="K257" s="100"/>
    </row>
    <row r="258" spans="1:11" ht="15">
      <c r="A258" s="96">
        <v>1990</v>
      </c>
      <c r="B258" s="97" t="s">
        <v>55</v>
      </c>
      <c r="C258" s="98" t="s">
        <v>29807</v>
      </c>
      <c r="D258" s="98" t="s">
        <v>315</v>
      </c>
      <c r="E258" s="99">
        <v>21779560</v>
      </c>
      <c r="F258" s="100" t="b">
        <f t="shared" si="3"/>
        <v>1</v>
      </c>
      <c r="G258" s="100"/>
      <c r="H258" s="104"/>
      <c r="I258"/>
      <c r="J258"/>
      <c r="K258" s="100"/>
    </row>
    <row r="259" spans="1:11" ht="15">
      <c r="A259" s="96">
        <v>1990</v>
      </c>
      <c r="B259" s="97" t="s">
        <v>55</v>
      </c>
      <c r="C259" s="98" t="s">
        <v>29807</v>
      </c>
      <c r="D259" s="98" t="s">
        <v>29813</v>
      </c>
      <c r="E259" s="99">
        <v>25092296</v>
      </c>
      <c r="F259" s="100" t="b">
        <f t="shared" si="3"/>
        <v>1</v>
      </c>
      <c r="G259" s="100"/>
      <c r="H259" s="104"/>
      <c r="I259"/>
      <c r="J259"/>
      <c r="K259" s="100"/>
    </row>
    <row r="260" spans="1:11" ht="15">
      <c r="A260" s="96">
        <v>1990</v>
      </c>
      <c r="B260" s="97" t="s">
        <v>55</v>
      </c>
      <c r="C260" s="98" t="s">
        <v>29823</v>
      </c>
      <c r="D260" s="98" t="s">
        <v>45</v>
      </c>
      <c r="E260" s="99">
        <v>5290804</v>
      </c>
      <c r="F260" s="100" t="str">
        <f t="shared" ref="F260:F323" si="4">INDEX($I$3:$I$8,MATCH(C260,$H$3:$H$8,0))</f>
        <v>chp</v>
      </c>
      <c r="G260" s="100"/>
      <c r="H260" s="104"/>
      <c r="I260"/>
      <c r="J260"/>
      <c r="K260" s="100"/>
    </row>
    <row r="261" spans="1:11" ht="15">
      <c r="A261" s="96">
        <v>1990</v>
      </c>
      <c r="B261" s="97" t="s">
        <v>55</v>
      </c>
      <c r="C261" s="98" t="s">
        <v>29823</v>
      </c>
      <c r="D261" s="98" t="s">
        <v>29806</v>
      </c>
      <c r="E261" s="99">
        <v>383736</v>
      </c>
      <c r="F261" s="100" t="str">
        <f t="shared" si="4"/>
        <v>chp</v>
      </c>
      <c r="G261" s="100"/>
      <c r="H261" s="104"/>
      <c r="I261"/>
      <c r="J261"/>
      <c r="K261" s="100"/>
    </row>
    <row r="262" spans="1:11" ht="15">
      <c r="A262" s="96">
        <v>1990</v>
      </c>
      <c r="B262" s="97" t="s">
        <v>55</v>
      </c>
      <c r="C262" s="98" t="s">
        <v>29823</v>
      </c>
      <c r="D262" s="98" t="s">
        <v>47</v>
      </c>
      <c r="E262" s="99">
        <v>928175</v>
      </c>
      <c r="F262" s="100" t="str">
        <f t="shared" si="4"/>
        <v>chp</v>
      </c>
      <c r="G262" s="100"/>
      <c r="H262" s="104"/>
      <c r="I262"/>
      <c r="J262"/>
      <c r="K262" s="100"/>
    </row>
    <row r="263" spans="1:11" ht="15">
      <c r="A263" s="96">
        <v>1990</v>
      </c>
      <c r="B263" s="97" t="s">
        <v>55</v>
      </c>
      <c r="C263" s="98" t="s">
        <v>29823</v>
      </c>
      <c r="D263" s="98" t="s">
        <v>29814</v>
      </c>
      <c r="E263" s="99">
        <v>1453102</v>
      </c>
      <c r="F263" s="100" t="str">
        <f t="shared" si="4"/>
        <v>chp</v>
      </c>
      <c r="G263" s="100"/>
      <c r="H263" s="104"/>
      <c r="I263"/>
      <c r="J263"/>
      <c r="K263" s="100"/>
    </row>
    <row r="264" spans="1:11" ht="15">
      <c r="A264" s="96">
        <v>1990</v>
      </c>
      <c r="B264" s="97" t="s">
        <v>55</v>
      </c>
      <c r="C264" s="98" t="s">
        <v>29823</v>
      </c>
      <c r="D264" s="98" t="s">
        <v>29812</v>
      </c>
      <c r="E264" s="99">
        <v>97705</v>
      </c>
      <c r="F264" s="100" t="str">
        <f t="shared" si="4"/>
        <v>chp</v>
      </c>
      <c r="G264" s="100"/>
      <c r="H264" s="104"/>
      <c r="I264"/>
      <c r="J264"/>
      <c r="K264" s="100"/>
    </row>
    <row r="265" spans="1:11" ht="15">
      <c r="A265" s="96">
        <v>1990</v>
      </c>
      <c r="B265" s="97" t="s">
        <v>55</v>
      </c>
      <c r="C265" s="98" t="s">
        <v>29823</v>
      </c>
      <c r="D265" s="98" t="s">
        <v>29813</v>
      </c>
      <c r="E265" s="99">
        <v>435153</v>
      </c>
      <c r="F265" s="100" t="str">
        <f t="shared" si="4"/>
        <v>chp</v>
      </c>
      <c r="G265" s="100"/>
      <c r="H265" s="104"/>
      <c r="I265"/>
      <c r="J265"/>
      <c r="K265" s="100"/>
    </row>
    <row r="266" spans="1:11" ht="15">
      <c r="A266" s="96">
        <v>1990</v>
      </c>
      <c r="B266" s="97" t="s">
        <v>55</v>
      </c>
      <c r="C266" s="98" t="s">
        <v>29823</v>
      </c>
      <c r="D266" s="98" t="s">
        <v>29816</v>
      </c>
      <c r="E266" s="99">
        <v>1992933</v>
      </c>
      <c r="F266" s="100" t="str">
        <f t="shared" si="4"/>
        <v>chp</v>
      </c>
      <c r="G266" s="100"/>
      <c r="H266" s="104"/>
      <c r="I266"/>
      <c r="J266"/>
      <c r="K266" s="100"/>
    </row>
    <row r="267" spans="1:11" ht="15">
      <c r="A267" s="96">
        <v>1990</v>
      </c>
      <c r="B267" s="97" t="s">
        <v>55</v>
      </c>
      <c r="C267" s="98" t="s">
        <v>29803</v>
      </c>
      <c r="D267" s="98" t="s">
        <v>45</v>
      </c>
      <c r="E267" s="99">
        <v>647307</v>
      </c>
      <c r="F267" s="100" t="b">
        <f t="shared" si="4"/>
        <v>1</v>
      </c>
      <c r="G267" s="100"/>
      <c r="H267" s="104"/>
      <c r="I267"/>
      <c r="J267"/>
      <c r="K267" s="100"/>
    </row>
    <row r="268" spans="1:11" ht="15">
      <c r="A268" s="96">
        <v>1990</v>
      </c>
      <c r="B268" s="97" t="s">
        <v>55</v>
      </c>
      <c r="C268" s="98" t="s">
        <v>29803</v>
      </c>
      <c r="D268" s="98" t="s">
        <v>29806</v>
      </c>
      <c r="E268" s="99">
        <v>643318</v>
      </c>
      <c r="F268" s="100" t="b">
        <f t="shared" si="4"/>
        <v>1</v>
      </c>
      <c r="G268" s="100"/>
      <c r="H268" s="104"/>
      <c r="I268"/>
      <c r="J268"/>
      <c r="K268" s="100"/>
    </row>
    <row r="269" spans="1:11" ht="15">
      <c r="A269" s="96">
        <v>1990</v>
      </c>
      <c r="B269" s="97" t="s">
        <v>55</v>
      </c>
      <c r="C269" s="98" t="s">
        <v>29803</v>
      </c>
      <c r="D269" s="98" t="s">
        <v>29813</v>
      </c>
      <c r="E269" s="99">
        <v>3989</v>
      </c>
      <c r="F269" s="100" t="b">
        <f t="shared" si="4"/>
        <v>1</v>
      </c>
      <c r="G269" s="100"/>
      <c r="H269" s="104"/>
      <c r="I269"/>
      <c r="J269"/>
      <c r="K269" s="100"/>
    </row>
    <row r="270" spans="1:11" ht="15">
      <c r="A270" s="96">
        <v>1990</v>
      </c>
      <c r="B270" s="97" t="s">
        <v>55</v>
      </c>
      <c r="C270" s="98" t="s">
        <v>29825</v>
      </c>
      <c r="D270" s="98" t="s">
        <v>45</v>
      </c>
      <c r="E270" s="99">
        <v>244761</v>
      </c>
      <c r="F270" s="100" t="str">
        <f t="shared" si="4"/>
        <v>chp</v>
      </c>
      <c r="G270" s="100"/>
      <c r="H270" s="104"/>
      <c r="I270"/>
      <c r="J270"/>
      <c r="K270" s="100"/>
    </row>
    <row r="271" spans="1:11" ht="15">
      <c r="A271" s="96">
        <v>1990</v>
      </c>
      <c r="B271" s="97" t="s">
        <v>55</v>
      </c>
      <c r="C271" s="98" t="s">
        <v>29825</v>
      </c>
      <c r="D271" s="98" t="s">
        <v>47</v>
      </c>
      <c r="E271" s="99">
        <v>209100</v>
      </c>
      <c r="F271" s="100" t="str">
        <f t="shared" si="4"/>
        <v>chp</v>
      </c>
      <c r="G271" s="100"/>
      <c r="H271" s="104"/>
      <c r="I271"/>
      <c r="J271"/>
      <c r="K271" s="100"/>
    </row>
    <row r="272" spans="1:11" ht="15">
      <c r="A272" s="96">
        <v>1990</v>
      </c>
      <c r="B272" s="97" t="s">
        <v>55</v>
      </c>
      <c r="C272" s="98" t="s">
        <v>29825</v>
      </c>
      <c r="D272" s="98" t="s">
        <v>29812</v>
      </c>
      <c r="E272" s="99">
        <v>32730</v>
      </c>
      <c r="F272" s="100" t="str">
        <f t="shared" si="4"/>
        <v>chp</v>
      </c>
      <c r="G272" s="100"/>
      <c r="H272" s="104"/>
      <c r="I272"/>
      <c r="J272"/>
      <c r="K272" s="100"/>
    </row>
    <row r="273" spans="1:11" ht="15">
      <c r="A273" s="96">
        <v>1990</v>
      </c>
      <c r="B273" s="97" t="s">
        <v>55</v>
      </c>
      <c r="C273" s="98" t="s">
        <v>29825</v>
      </c>
      <c r="D273" s="98" t="s">
        <v>29813</v>
      </c>
      <c r="E273" s="99">
        <v>2931</v>
      </c>
      <c r="F273" s="100" t="str">
        <f t="shared" si="4"/>
        <v>chp</v>
      </c>
      <c r="G273" s="100"/>
      <c r="H273" s="104"/>
      <c r="I273"/>
      <c r="J273"/>
      <c r="K273" s="100"/>
    </row>
    <row r="274" spans="1:11" ht="15">
      <c r="A274" s="96">
        <v>1990</v>
      </c>
      <c r="B274" s="97" t="s">
        <v>56</v>
      </c>
      <c r="C274" s="98" t="s">
        <v>29811</v>
      </c>
      <c r="D274" s="98" t="s">
        <v>45</v>
      </c>
      <c r="E274" s="99">
        <v>102686240</v>
      </c>
      <c r="F274" s="100" t="b">
        <f t="shared" si="4"/>
        <v>0</v>
      </c>
      <c r="G274" s="100"/>
      <c r="H274" s="104"/>
      <c r="I274"/>
      <c r="J274"/>
      <c r="K274" s="100"/>
    </row>
    <row r="275" spans="1:11" ht="15">
      <c r="A275" s="96">
        <v>1990</v>
      </c>
      <c r="B275" s="97" t="s">
        <v>56</v>
      </c>
      <c r="C275" s="98" t="s">
        <v>29811</v>
      </c>
      <c r="D275" s="98" t="s">
        <v>29806</v>
      </c>
      <c r="E275" s="99">
        <v>68545692</v>
      </c>
      <c r="F275" s="100" t="b">
        <f t="shared" si="4"/>
        <v>0</v>
      </c>
      <c r="G275" s="100"/>
      <c r="H275" s="104"/>
      <c r="I275"/>
      <c r="J275"/>
      <c r="K275" s="100"/>
    </row>
    <row r="276" spans="1:11" ht="15">
      <c r="A276" s="96">
        <v>1990</v>
      </c>
      <c r="B276" s="97" t="s">
        <v>56</v>
      </c>
      <c r="C276" s="98" t="s">
        <v>29811</v>
      </c>
      <c r="D276" s="98" t="s">
        <v>29822</v>
      </c>
      <c r="E276" s="99">
        <v>4589117</v>
      </c>
      <c r="F276" s="100" t="b">
        <f t="shared" si="4"/>
        <v>0</v>
      </c>
      <c r="G276" s="100"/>
      <c r="H276" s="104"/>
      <c r="I276"/>
      <c r="J276"/>
      <c r="K276" s="100"/>
    </row>
    <row r="277" spans="1:11" ht="15">
      <c r="A277" s="96">
        <v>1990</v>
      </c>
      <c r="B277" s="97" t="s">
        <v>56</v>
      </c>
      <c r="C277" s="98" t="s">
        <v>29811</v>
      </c>
      <c r="D277" s="98" t="s">
        <v>47</v>
      </c>
      <c r="E277" s="99">
        <v>830180</v>
      </c>
      <c r="F277" s="100" t="b">
        <f t="shared" si="4"/>
        <v>0</v>
      </c>
      <c r="G277" s="100"/>
      <c r="H277" s="104"/>
      <c r="I277"/>
      <c r="J277"/>
      <c r="K277" s="100"/>
    </row>
    <row r="278" spans="1:11" ht="15">
      <c r="A278" s="96">
        <v>1990</v>
      </c>
      <c r="B278" s="97" t="s">
        <v>56</v>
      </c>
      <c r="C278" s="98" t="s">
        <v>29811</v>
      </c>
      <c r="D278" s="98" t="s">
        <v>315</v>
      </c>
      <c r="E278" s="99">
        <v>24796884</v>
      </c>
      <c r="F278" s="100" t="b">
        <f t="shared" si="4"/>
        <v>0</v>
      </c>
      <c r="G278" s="100"/>
      <c r="H278" s="104"/>
      <c r="I278"/>
      <c r="J278"/>
      <c r="K278" s="100"/>
    </row>
    <row r="279" spans="1:11" ht="15">
      <c r="A279" s="96">
        <v>1990</v>
      </c>
      <c r="B279" s="97" t="s">
        <v>56</v>
      </c>
      <c r="C279" s="98" t="s">
        <v>29811</v>
      </c>
      <c r="D279" s="98" t="s">
        <v>29814</v>
      </c>
      <c r="E279" s="99">
        <v>1</v>
      </c>
      <c r="F279" s="100" t="b">
        <f t="shared" si="4"/>
        <v>0</v>
      </c>
      <c r="G279" s="100"/>
      <c r="H279" s="104"/>
      <c r="I279"/>
      <c r="J279"/>
      <c r="K279" s="100"/>
    </row>
    <row r="280" spans="1:11" ht="15">
      <c r="A280" s="96">
        <v>1990</v>
      </c>
      <c r="B280" s="97" t="s">
        <v>56</v>
      </c>
      <c r="C280" s="98" t="s">
        <v>29811</v>
      </c>
      <c r="D280" s="98" t="s">
        <v>29812</v>
      </c>
      <c r="E280" s="99">
        <v>135457</v>
      </c>
      <c r="F280" s="100" t="b">
        <f t="shared" si="4"/>
        <v>0</v>
      </c>
      <c r="G280" s="100"/>
      <c r="H280" s="104"/>
      <c r="I280"/>
      <c r="J280"/>
      <c r="K280" s="100"/>
    </row>
    <row r="281" spans="1:11" ht="15">
      <c r="A281" s="96">
        <v>1990</v>
      </c>
      <c r="B281" s="97" t="s">
        <v>56</v>
      </c>
      <c r="C281" s="98" t="s">
        <v>29811</v>
      </c>
      <c r="D281" s="98" t="s">
        <v>29813</v>
      </c>
      <c r="E281" s="99">
        <v>499480</v>
      </c>
      <c r="F281" s="100" t="b">
        <f t="shared" si="4"/>
        <v>0</v>
      </c>
      <c r="G281" s="100"/>
      <c r="H281" s="104"/>
      <c r="I281"/>
      <c r="J281"/>
      <c r="K281" s="100"/>
    </row>
    <row r="282" spans="1:11" ht="15">
      <c r="A282" s="96">
        <v>1990</v>
      </c>
      <c r="B282" s="97" t="s">
        <v>56</v>
      </c>
      <c r="C282" s="98" t="s">
        <v>29811</v>
      </c>
      <c r="D282" s="98" t="s">
        <v>29817</v>
      </c>
      <c r="E282" s="99">
        <v>342110</v>
      </c>
      <c r="F282" s="100" t="b">
        <f t="shared" si="4"/>
        <v>0</v>
      </c>
      <c r="G282" s="100"/>
      <c r="H282" s="104"/>
      <c r="I282"/>
      <c r="J282"/>
      <c r="K282" s="100"/>
    </row>
    <row r="283" spans="1:11" ht="15">
      <c r="A283" s="96">
        <v>1990</v>
      </c>
      <c r="B283" s="97" t="s">
        <v>56</v>
      </c>
      <c r="C283" s="98" t="s">
        <v>29811</v>
      </c>
      <c r="D283" s="98" t="s">
        <v>29816</v>
      </c>
      <c r="E283" s="99">
        <v>2947319</v>
      </c>
      <c r="F283" s="100" t="b">
        <f t="shared" si="4"/>
        <v>0</v>
      </c>
      <c r="G283" s="100"/>
      <c r="H283" s="104"/>
      <c r="I283"/>
      <c r="J283"/>
      <c r="K283" s="100"/>
    </row>
    <row r="284" spans="1:11" ht="15">
      <c r="A284" s="96">
        <v>1990</v>
      </c>
      <c r="B284" s="97" t="s">
        <v>56</v>
      </c>
      <c r="C284" s="98" t="s">
        <v>29808</v>
      </c>
      <c r="D284" s="98" t="s">
        <v>45</v>
      </c>
      <c r="E284" s="99">
        <v>8021</v>
      </c>
      <c r="F284" s="100" t="b">
        <f t="shared" si="4"/>
        <v>1</v>
      </c>
      <c r="G284" s="100"/>
      <c r="H284" s="104"/>
      <c r="I284"/>
      <c r="J284"/>
      <c r="K284" s="100"/>
    </row>
    <row r="285" spans="1:11" ht="15">
      <c r="A285" s="96">
        <v>1990</v>
      </c>
      <c r="B285" s="97" t="s">
        <v>56</v>
      </c>
      <c r="C285" s="98" t="s">
        <v>29808</v>
      </c>
      <c r="D285" s="98" t="s">
        <v>29822</v>
      </c>
      <c r="E285" s="99">
        <v>7982</v>
      </c>
      <c r="F285" s="100" t="b">
        <f t="shared" si="4"/>
        <v>1</v>
      </c>
      <c r="G285" s="100"/>
      <c r="H285" s="104"/>
      <c r="I285"/>
      <c r="J285"/>
      <c r="K285" s="100"/>
    </row>
    <row r="286" spans="1:11" ht="15">
      <c r="A286" s="96">
        <v>1990</v>
      </c>
      <c r="B286" s="97" t="s">
        <v>56</v>
      </c>
      <c r="C286" s="98" t="s">
        <v>29808</v>
      </c>
      <c r="D286" s="98" t="s">
        <v>47</v>
      </c>
      <c r="E286" s="99">
        <v>24</v>
      </c>
      <c r="F286" s="100" t="b">
        <f t="shared" si="4"/>
        <v>1</v>
      </c>
      <c r="G286" s="100"/>
      <c r="H286" s="104"/>
      <c r="I286"/>
      <c r="J286"/>
      <c r="K286" s="100"/>
    </row>
    <row r="287" spans="1:11" ht="15">
      <c r="A287" s="96">
        <v>1990</v>
      </c>
      <c r="B287" s="97" t="s">
        <v>56</v>
      </c>
      <c r="C287" s="98" t="s">
        <v>29808</v>
      </c>
      <c r="D287" s="98" t="s">
        <v>29813</v>
      </c>
      <c r="E287" s="99">
        <v>15</v>
      </c>
      <c r="F287" s="100" t="b">
        <f t="shared" si="4"/>
        <v>1</v>
      </c>
      <c r="G287" s="100"/>
      <c r="H287" s="104"/>
      <c r="I287"/>
      <c r="J287"/>
      <c r="K287" s="100"/>
    </row>
    <row r="288" spans="1:11" ht="15">
      <c r="A288" s="96">
        <v>1990</v>
      </c>
      <c r="B288" s="97" t="s">
        <v>56</v>
      </c>
      <c r="C288" s="98" t="s">
        <v>29807</v>
      </c>
      <c r="D288" s="98" t="s">
        <v>45</v>
      </c>
      <c r="E288" s="99">
        <v>97565058</v>
      </c>
      <c r="F288" s="100" t="b">
        <f t="shared" si="4"/>
        <v>1</v>
      </c>
      <c r="G288" s="100"/>
      <c r="H288" s="104"/>
      <c r="I288"/>
      <c r="J288"/>
      <c r="K288" s="100"/>
    </row>
    <row r="289" spans="1:11" ht="15">
      <c r="A289" s="96">
        <v>1990</v>
      </c>
      <c r="B289" s="97" t="s">
        <v>56</v>
      </c>
      <c r="C289" s="98" t="s">
        <v>29807</v>
      </c>
      <c r="D289" s="98" t="s">
        <v>29806</v>
      </c>
      <c r="E289" s="99">
        <v>67564750</v>
      </c>
      <c r="F289" s="100" t="b">
        <f t="shared" si="4"/>
        <v>1</v>
      </c>
      <c r="G289" s="100"/>
      <c r="H289" s="104"/>
      <c r="I289"/>
      <c r="J289"/>
      <c r="K289" s="100"/>
    </row>
    <row r="290" spans="1:11" ht="15">
      <c r="A290" s="96">
        <v>1990</v>
      </c>
      <c r="B290" s="97" t="s">
        <v>56</v>
      </c>
      <c r="C290" s="98" t="s">
        <v>29807</v>
      </c>
      <c r="D290" s="98" t="s">
        <v>29822</v>
      </c>
      <c r="E290" s="99">
        <v>4544712</v>
      </c>
      <c r="F290" s="100" t="b">
        <f t="shared" si="4"/>
        <v>1</v>
      </c>
      <c r="G290" s="100"/>
      <c r="H290" s="104"/>
      <c r="I290"/>
      <c r="J290"/>
      <c r="K290" s="100"/>
    </row>
    <row r="291" spans="1:11" ht="15">
      <c r="A291" s="96">
        <v>1990</v>
      </c>
      <c r="B291" s="97" t="s">
        <v>56</v>
      </c>
      <c r="C291" s="98" t="s">
        <v>29807</v>
      </c>
      <c r="D291" s="98" t="s">
        <v>47</v>
      </c>
      <c r="E291" s="99">
        <v>151615</v>
      </c>
      <c r="F291" s="100" t="b">
        <f t="shared" si="4"/>
        <v>1</v>
      </c>
      <c r="G291" s="100"/>
      <c r="H291" s="104"/>
      <c r="I291"/>
      <c r="J291"/>
      <c r="K291" s="100"/>
    </row>
    <row r="292" spans="1:11" ht="15">
      <c r="A292" s="96">
        <v>1990</v>
      </c>
      <c r="B292" s="97" t="s">
        <v>56</v>
      </c>
      <c r="C292" s="98" t="s">
        <v>29807</v>
      </c>
      <c r="D292" s="98" t="s">
        <v>315</v>
      </c>
      <c r="E292" s="99">
        <v>24796884</v>
      </c>
      <c r="F292" s="100" t="b">
        <f t="shared" si="4"/>
        <v>1</v>
      </c>
      <c r="G292" s="100"/>
      <c r="H292" s="104"/>
      <c r="I292"/>
      <c r="J292"/>
      <c r="K292" s="100"/>
    </row>
    <row r="293" spans="1:11" ht="15">
      <c r="A293" s="96">
        <v>1990</v>
      </c>
      <c r="B293" s="97" t="s">
        <v>56</v>
      </c>
      <c r="C293" s="98" t="s">
        <v>29807</v>
      </c>
      <c r="D293" s="98" t="s">
        <v>29813</v>
      </c>
      <c r="E293" s="99">
        <v>164987</v>
      </c>
      <c r="F293" s="100" t="b">
        <f t="shared" si="4"/>
        <v>1</v>
      </c>
      <c r="G293" s="100"/>
      <c r="H293" s="104"/>
      <c r="I293"/>
      <c r="J293"/>
      <c r="K293" s="100"/>
    </row>
    <row r="294" spans="1:11" ht="15">
      <c r="A294" s="96">
        <v>1990</v>
      </c>
      <c r="B294" s="97" t="s">
        <v>56</v>
      </c>
      <c r="C294" s="98" t="s">
        <v>29807</v>
      </c>
      <c r="D294" s="98" t="s">
        <v>29817</v>
      </c>
      <c r="E294" s="99">
        <v>342110</v>
      </c>
      <c r="F294" s="100" t="b">
        <f t="shared" si="4"/>
        <v>1</v>
      </c>
      <c r="G294" s="100"/>
      <c r="H294" s="104"/>
      <c r="I294"/>
      <c r="J294"/>
      <c r="K294" s="100"/>
    </row>
    <row r="295" spans="1:11" ht="15">
      <c r="A295" s="96">
        <v>1990</v>
      </c>
      <c r="B295" s="97" t="s">
        <v>56</v>
      </c>
      <c r="C295" s="98" t="s">
        <v>29823</v>
      </c>
      <c r="D295" s="98" t="s">
        <v>45</v>
      </c>
      <c r="E295" s="99">
        <v>5110380</v>
      </c>
      <c r="F295" s="100" t="str">
        <f t="shared" si="4"/>
        <v>chp</v>
      </c>
      <c r="G295" s="100"/>
      <c r="H295" s="104"/>
      <c r="I295"/>
      <c r="J295"/>
      <c r="K295" s="100"/>
    </row>
    <row r="296" spans="1:11" ht="15">
      <c r="A296" s="96">
        <v>1990</v>
      </c>
      <c r="B296" s="97" t="s">
        <v>56</v>
      </c>
      <c r="C296" s="98" t="s">
        <v>29823</v>
      </c>
      <c r="D296" s="98" t="s">
        <v>29806</v>
      </c>
      <c r="E296" s="99">
        <v>980942</v>
      </c>
      <c r="F296" s="100" t="str">
        <f t="shared" si="4"/>
        <v>chp</v>
      </c>
      <c r="G296" s="100"/>
      <c r="H296" s="104"/>
      <c r="I296"/>
      <c r="J296"/>
      <c r="K296" s="100"/>
    </row>
    <row r="297" spans="1:11" ht="15">
      <c r="A297" s="96">
        <v>1990</v>
      </c>
      <c r="B297" s="97" t="s">
        <v>56</v>
      </c>
      <c r="C297" s="98" t="s">
        <v>29823</v>
      </c>
      <c r="D297" s="98" t="s">
        <v>29822</v>
      </c>
      <c r="E297" s="99">
        <v>36423</v>
      </c>
      <c r="F297" s="100" t="str">
        <f t="shared" si="4"/>
        <v>chp</v>
      </c>
      <c r="G297" s="100"/>
      <c r="H297" s="104"/>
      <c r="I297"/>
      <c r="J297"/>
      <c r="K297" s="100"/>
    </row>
    <row r="298" spans="1:11" ht="15">
      <c r="A298" s="96">
        <v>1990</v>
      </c>
      <c r="B298" s="97" t="s">
        <v>56</v>
      </c>
      <c r="C298" s="98" t="s">
        <v>29823</v>
      </c>
      <c r="D298" s="98" t="s">
        <v>47</v>
      </c>
      <c r="E298" s="99">
        <v>678423</v>
      </c>
      <c r="F298" s="100" t="str">
        <f t="shared" si="4"/>
        <v>chp</v>
      </c>
      <c r="G298" s="100"/>
      <c r="H298" s="104"/>
      <c r="I298"/>
      <c r="J298"/>
      <c r="K298" s="100"/>
    </row>
    <row r="299" spans="1:11" ht="15">
      <c r="A299" s="96">
        <v>1990</v>
      </c>
      <c r="B299" s="97" t="s">
        <v>56</v>
      </c>
      <c r="C299" s="98" t="s">
        <v>29823</v>
      </c>
      <c r="D299" s="98" t="s">
        <v>29814</v>
      </c>
      <c r="E299" s="99">
        <v>1</v>
      </c>
      <c r="F299" s="100" t="str">
        <f t="shared" si="4"/>
        <v>chp</v>
      </c>
      <c r="G299" s="100"/>
      <c r="H299" s="104"/>
      <c r="I299"/>
      <c r="J299"/>
      <c r="K299" s="100"/>
    </row>
    <row r="300" spans="1:11" ht="15">
      <c r="A300" s="96">
        <v>1990</v>
      </c>
      <c r="B300" s="97" t="s">
        <v>56</v>
      </c>
      <c r="C300" s="98" t="s">
        <v>29823</v>
      </c>
      <c r="D300" s="98" t="s">
        <v>29812</v>
      </c>
      <c r="E300" s="99">
        <v>135457</v>
      </c>
      <c r="F300" s="100" t="str">
        <f t="shared" si="4"/>
        <v>chp</v>
      </c>
      <c r="G300" s="100"/>
      <c r="H300" s="104"/>
      <c r="I300"/>
      <c r="J300"/>
      <c r="K300" s="100"/>
    </row>
    <row r="301" spans="1:11" ht="15">
      <c r="A301" s="96">
        <v>1990</v>
      </c>
      <c r="B301" s="97" t="s">
        <v>56</v>
      </c>
      <c r="C301" s="98" t="s">
        <v>29823</v>
      </c>
      <c r="D301" s="98" t="s">
        <v>29813</v>
      </c>
      <c r="E301" s="99">
        <v>331815</v>
      </c>
      <c r="F301" s="100" t="str">
        <f t="shared" si="4"/>
        <v>chp</v>
      </c>
      <c r="G301" s="100"/>
      <c r="H301" s="104"/>
      <c r="I301"/>
      <c r="J301"/>
      <c r="K301" s="100"/>
    </row>
    <row r="302" spans="1:11" ht="15">
      <c r="A302" s="96">
        <v>1990</v>
      </c>
      <c r="B302" s="97" t="s">
        <v>56</v>
      </c>
      <c r="C302" s="98" t="s">
        <v>29823</v>
      </c>
      <c r="D302" s="98" t="s">
        <v>29816</v>
      </c>
      <c r="E302" s="99">
        <v>2947319</v>
      </c>
      <c r="F302" s="100" t="str">
        <f t="shared" si="4"/>
        <v>chp</v>
      </c>
      <c r="G302" s="100"/>
      <c r="H302" s="104"/>
      <c r="I302"/>
      <c r="J302"/>
      <c r="K302" s="100"/>
    </row>
    <row r="303" spans="1:11" ht="15">
      <c r="A303" s="96">
        <v>1990</v>
      </c>
      <c r="B303" s="97" t="s">
        <v>56</v>
      </c>
      <c r="C303" s="98" t="s">
        <v>29825</v>
      </c>
      <c r="D303" s="98" t="s">
        <v>45</v>
      </c>
      <c r="E303" s="99">
        <v>2781</v>
      </c>
      <c r="F303" s="100" t="str">
        <f t="shared" si="4"/>
        <v>chp</v>
      </c>
      <c r="G303" s="100"/>
      <c r="H303" s="104"/>
      <c r="I303"/>
      <c r="J303"/>
      <c r="K303" s="100"/>
    </row>
    <row r="304" spans="1:11" ht="15">
      <c r="A304" s="96">
        <v>1990</v>
      </c>
      <c r="B304" s="97" t="s">
        <v>56</v>
      </c>
      <c r="C304" s="98" t="s">
        <v>29825</v>
      </c>
      <c r="D304" s="98" t="s">
        <v>47</v>
      </c>
      <c r="E304" s="99">
        <v>118</v>
      </c>
      <c r="F304" s="100" t="str">
        <f t="shared" si="4"/>
        <v>chp</v>
      </c>
      <c r="G304" s="100"/>
      <c r="H304" s="104"/>
      <c r="I304"/>
      <c r="J304"/>
      <c r="K304" s="100"/>
    </row>
    <row r="305" spans="1:11" ht="15">
      <c r="A305" s="96">
        <v>1990</v>
      </c>
      <c r="B305" s="97" t="s">
        <v>56</v>
      </c>
      <c r="C305" s="98" t="s">
        <v>29825</v>
      </c>
      <c r="D305" s="98" t="s">
        <v>29813</v>
      </c>
      <c r="E305" s="99">
        <v>2663</v>
      </c>
      <c r="F305" s="100" t="str">
        <f t="shared" si="4"/>
        <v>chp</v>
      </c>
      <c r="G305" s="100"/>
      <c r="H305" s="104"/>
      <c r="I305"/>
      <c r="J305"/>
      <c r="K305" s="100"/>
    </row>
    <row r="306" spans="1:11" ht="15">
      <c r="A306" s="96">
        <v>1990</v>
      </c>
      <c r="B306" s="97" t="s">
        <v>57</v>
      </c>
      <c r="C306" s="98" t="s">
        <v>29811</v>
      </c>
      <c r="D306" s="98" t="s">
        <v>45</v>
      </c>
      <c r="E306" s="99">
        <v>9702752</v>
      </c>
      <c r="F306" s="100" t="b">
        <f t="shared" si="4"/>
        <v>0</v>
      </c>
      <c r="G306" s="100"/>
      <c r="H306" s="104"/>
      <c r="I306"/>
      <c r="J306"/>
      <c r="K306" s="100"/>
    </row>
    <row r="307" spans="1:11" ht="15">
      <c r="A307" s="96">
        <v>1990</v>
      </c>
      <c r="B307" s="97" t="s">
        <v>57</v>
      </c>
      <c r="C307" s="98" t="s">
        <v>29811</v>
      </c>
      <c r="D307" s="98" t="s">
        <v>29806</v>
      </c>
      <c r="E307" s="99">
        <v>2381</v>
      </c>
      <c r="F307" s="100" t="b">
        <f t="shared" si="4"/>
        <v>0</v>
      </c>
      <c r="G307" s="100"/>
      <c r="H307" s="104"/>
      <c r="I307"/>
      <c r="J307"/>
      <c r="K307" s="100"/>
    </row>
    <row r="308" spans="1:11" ht="15">
      <c r="A308" s="96">
        <v>1990</v>
      </c>
      <c r="B308" s="97" t="s">
        <v>57</v>
      </c>
      <c r="C308" s="98" t="s">
        <v>29811</v>
      </c>
      <c r="D308" s="98" t="s">
        <v>776</v>
      </c>
      <c r="E308" s="99">
        <v>0</v>
      </c>
      <c r="F308" s="100" t="b">
        <f t="shared" si="4"/>
        <v>0</v>
      </c>
      <c r="G308" s="100"/>
      <c r="H308" s="104"/>
      <c r="I308"/>
      <c r="J308"/>
      <c r="K308" s="100"/>
    </row>
    <row r="309" spans="1:11" ht="15">
      <c r="A309" s="96">
        <v>1990</v>
      </c>
      <c r="B309" s="97" t="s">
        <v>57</v>
      </c>
      <c r="C309" s="98" t="s">
        <v>29811</v>
      </c>
      <c r="D309" s="98" t="s">
        <v>29822</v>
      </c>
      <c r="E309" s="99">
        <v>79516</v>
      </c>
      <c r="F309" s="100" t="b">
        <f t="shared" si="4"/>
        <v>0</v>
      </c>
      <c r="G309" s="100"/>
      <c r="H309" s="104"/>
      <c r="I309"/>
      <c r="J309"/>
      <c r="K309" s="100"/>
    </row>
    <row r="310" spans="1:11" ht="15">
      <c r="A310" s="96">
        <v>1990</v>
      </c>
      <c r="B310" s="97" t="s">
        <v>57</v>
      </c>
      <c r="C310" s="98" t="s">
        <v>29811</v>
      </c>
      <c r="D310" s="98" t="s">
        <v>29812</v>
      </c>
      <c r="E310" s="99">
        <v>840005</v>
      </c>
      <c r="F310" s="100" t="b">
        <f t="shared" si="4"/>
        <v>0</v>
      </c>
      <c r="G310" s="100"/>
      <c r="H310" s="104"/>
      <c r="I310"/>
      <c r="J310"/>
      <c r="K310" s="100"/>
    </row>
    <row r="311" spans="1:11" ht="15">
      <c r="A311" s="96">
        <v>1990</v>
      </c>
      <c r="B311" s="97" t="s">
        <v>57</v>
      </c>
      <c r="C311" s="98" t="s">
        <v>29811</v>
      </c>
      <c r="D311" s="98" t="s">
        <v>2257</v>
      </c>
      <c r="E311" s="99">
        <v>16163</v>
      </c>
      <c r="F311" s="100" t="b">
        <f t="shared" si="4"/>
        <v>0</v>
      </c>
      <c r="G311" s="100"/>
      <c r="H311" s="104"/>
      <c r="I311"/>
      <c r="J311"/>
      <c r="K311" s="100"/>
    </row>
    <row r="312" spans="1:11" ht="15">
      <c r="A312" s="96">
        <v>1990</v>
      </c>
      <c r="B312" s="97" t="s">
        <v>57</v>
      </c>
      <c r="C312" s="98" t="s">
        <v>29811</v>
      </c>
      <c r="D312" s="98" t="s">
        <v>29813</v>
      </c>
      <c r="E312" s="99">
        <v>8735862</v>
      </c>
      <c r="F312" s="100" t="b">
        <f t="shared" si="4"/>
        <v>0</v>
      </c>
      <c r="G312" s="100"/>
      <c r="H312" s="104"/>
      <c r="I312"/>
      <c r="J312"/>
      <c r="K312" s="100"/>
    </row>
    <row r="313" spans="1:11" ht="15">
      <c r="A313" s="96">
        <v>1990</v>
      </c>
      <c r="B313" s="97" t="s">
        <v>57</v>
      </c>
      <c r="C313" s="98" t="s">
        <v>29811</v>
      </c>
      <c r="D313" s="98" t="s">
        <v>27865</v>
      </c>
      <c r="E313" s="99">
        <v>28825</v>
      </c>
      <c r="F313" s="100" t="b">
        <f t="shared" si="4"/>
        <v>0</v>
      </c>
      <c r="G313" s="100"/>
      <c r="H313" s="104"/>
      <c r="I313"/>
      <c r="J313"/>
      <c r="K313" s="100"/>
    </row>
    <row r="314" spans="1:11" ht="15">
      <c r="A314" s="96">
        <v>1990</v>
      </c>
      <c r="B314" s="97" t="s">
        <v>57</v>
      </c>
      <c r="C314" s="98" t="s">
        <v>29808</v>
      </c>
      <c r="D314" s="98" t="s">
        <v>45</v>
      </c>
      <c r="E314" s="99">
        <v>385510</v>
      </c>
      <c r="F314" s="100" t="b">
        <f t="shared" si="4"/>
        <v>1</v>
      </c>
      <c r="G314" s="100"/>
      <c r="H314" s="104"/>
      <c r="I314"/>
      <c r="J314"/>
      <c r="K314" s="100"/>
    </row>
    <row r="315" spans="1:11" ht="15">
      <c r="A315" s="96">
        <v>1990</v>
      </c>
      <c r="B315" s="97" t="s">
        <v>57</v>
      </c>
      <c r="C315" s="98" t="s">
        <v>29808</v>
      </c>
      <c r="D315" s="98" t="s">
        <v>29812</v>
      </c>
      <c r="E315" s="99">
        <v>342851</v>
      </c>
      <c r="F315" s="100" t="b">
        <f t="shared" si="4"/>
        <v>1</v>
      </c>
      <c r="G315" s="100"/>
      <c r="H315" s="104"/>
      <c r="I315"/>
      <c r="J315"/>
      <c r="K315" s="100"/>
    </row>
    <row r="316" spans="1:11" ht="15">
      <c r="A316" s="96">
        <v>1990</v>
      </c>
      <c r="B316" s="97" t="s">
        <v>57</v>
      </c>
      <c r="C316" s="98" t="s">
        <v>29808</v>
      </c>
      <c r="D316" s="98" t="s">
        <v>29813</v>
      </c>
      <c r="E316" s="99">
        <v>13834</v>
      </c>
      <c r="F316" s="100" t="b">
        <f t="shared" si="4"/>
        <v>1</v>
      </c>
      <c r="G316" s="100"/>
      <c r="H316" s="104"/>
      <c r="I316"/>
      <c r="J316"/>
      <c r="K316" s="100"/>
    </row>
    <row r="317" spans="1:11" ht="15">
      <c r="A317" s="96">
        <v>1990</v>
      </c>
      <c r="B317" s="97" t="s">
        <v>57</v>
      </c>
      <c r="C317" s="98" t="s">
        <v>29808</v>
      </c>
      <c r="D317" s="98" t="s">
        <v>27865</v>
      </c>
      <c r="E317" s="99">
        <v>28825</v>
      </c>
      <c r="F317" s="100" t="b">
        <f t="shared" si="4"/>
        <v>1</v>
      </c>
      <c r="G317" s="100"/>
      <c r="H317" s="104"/>
      <c r="I317"/>
      <c r="J317"/>
      <c r="K317" s="100"/>
    </row>
    <row r="318" spans="1:11" ht="15">
      <c r="A318" s="96">
        <v>1990</v>
      </c>
      <c r="B318" s="97" t="s">
        <v>57</v>
      </c>
      <c r="C318" s="98" t="s">
        <v>29807</v>
      </c>
      <c r="D318" s="98" t="s">
        <v>45</v>
      </c>
      <c r="E318" s="99">
        <v>7996096</v>
      </c>
      <c r="F318" s="100" t="b">
        <f t="shared" si="4"/>
        <v>1</v>
      </c>
      <c r="G318" s="100"/>
      <c r="H318" s="104"/>
      <c r="I318"/>
      <c r="J318"/>
      <c r="K318" s="100"/>
    </row>
    <row r="319" spans="1:11" ht="15">
      <c r="A319" s="96">
        <v>1990</v>
      </c>
      <c r="B319" s="97" t="s">
        <v>57</v>
      </c>
      <c r="C319" s="98" t="s">
        <v>29807</v>
      </c>
      <c r="D319" s="98" t="s">
        <v>776</v>
      </c>
      <c r="E319" s="99">
        <v>0</v>
      </c>
      <c r="F319" s="100" t="b">
        <f t="shared" si="4"/>
        <v>1</v>
      </c>
      <c r="G319" s="100"/>
      <c r="H319" s="104"/>
      <c r="I319"/>
      <c r="J319"/>
      <c r="K319" s="100"/>
    </row>
    <row r="320" spans="1:11" ht="15">
      <c r="A320" s="96">
        <v>1990</v>
      </c>
      <c r="B320" s="97" t="s">
        <v>57</v>
      </c>
      <c r="C320" s="98" t="s">
        <v>29807</v>
      </c>
      <c r="D320" s="98" t="s">
        <v>29822</v>
      </c>
      <c r="E320" s="99">
        <v>22743</v>
      </c>
      <c r="F320" s="100" t="b">
        <f t="shared" si="4"/>
        <v>1</v>
      </c>
      <c r="G320" s="100"/>
      <c r="H320" s="104"/>
      <c r="I320"/>
      <c r="J320"/>
      <c r="K320" s="100"/>
    </row>
    <row r="321" spans="1:11" ht="15">
      <c r="A321" s="96">
        <v>1990</v>
      </c>
      <c r="B321" s="97" t="s">
        <v>57</v>
      </c>
      <c r="C321" s="98" t="s">
        <v>29807</v>
      </c>
      <c r="D321" s="98" t="s">
        <v>29812</v>
      </c>
      <c r="E321" s="99">
        <v>5999</v>
      </c>
      <c r="F321" s="100" t="b">
        <f t="shared" si="4"/>
        <v>1</v>
      </c>
      <c r="G321" s="100"/>
      <c r="H321" s="104"/>
      <c r="I321"/>
      <c r="J321"/>
      <c r="K321" s="100"/>
    </row>
    <row r="322" spans="1:11" ht="15">
      <c r="A322" s="96">
        <v>1990</v>
      </c>
      <c r="B322" s="97" t="s">
        <v>57</v>
      </c>
      <c r="C322" s="98" t="s">
        <v>29807</v>
      </c>
      <c r="D322" s="98" t="s">
        <v>29813</v>
      </c>
      <c r="E322" s="99">
        <v>7967354</v>
      </c>
      <c r="F322" s="100" t="b">
        <f t="shared" si="4"/>
        <v>1</v>
      </c>
      <c r="G322" s="100"/>
      <c r="H322" s="104"/>
      <c r="I322"/>
      <c r="J322"/>
      <c r="K322" s="100"/>
    </row>
    <row r="323" spans="1:11" ht="15">
      <c r="A323" s="96">
        <v>1990</v>
      </c>
      <c r="B323" s="97" t="s">
        <v>57</v>
      </c>
      <c r="C323" s="98" t="s">
        <v>29823</v>
      </c>
      <c r="D323" s="98" t="s">
        <v>45</v>
      </c>
      <c r="E323" s="99">
        <v>778856</v>
      </c>
      <c r="F323" s="100" t="str">
        <f t="shared" si="4"/>
        <v>chp</v>
      </c>
      <c r="G323" s="100"/>
      <c r="H323" s="104"/>
      <c r="I323"/>
      <c r="J323"/>
      <c r="K323" s="100"/>
    </row>
    <row r="324" spans="1:11" ht="15">
      <c r="A324" s="96">
        <v>1990</v>
      </c>
      <c r="B324" s="97" t="s">
        <v>57</v>
      </c>
      <c r="C324" s="98" t="s">
        <v>29823</v>
      </c>
      <c r="D324" s="98" t="s">
        <v>29806</v>
      </c>
      <c r="E324" s="99">
        <v>1196</v>
      </c>
      <c r="F324" s="100" t="str">
        <f t="shared" ref="F324:F387" si="5">INDEX($I$3:$I$8,MATCH(C324,$H$3:$H$8,0))</f>
        <v>chp</v>
      </c>
      <c r="G324" s="100"/>
      <c r="H324" s="104"/>
      <c r="I324"/>
      <c r="J324"/>
      <c r="K324" s="100"/>
    </row>
    <row r="325" spans="1:11" ht="15">
      <c r="A325" s="96">
        <v>1990</v>
      </c>
      <c r="B325" s="97" t="s">
        <v>57</v>
      </c>
      <c r="C325" s="98" t="s">
        <v>29823</v>
      </c>
      <c r="D325" s="98" t="s">
        <v>29822</v>
      </c>
      <c r="E325" s="99">
        <v>56773</v>
      </c>
      <c r="F325" s="100" t="str">
        <f t="shared" si="5"/>
        <v>chp</v>
      </c>
      <c r="G325" s="100"/>
      <c r="H325" s="104"/>
      <c r="I325"/>
      <c r="J325"/>
      <c r="K325" s="100"/>
    </row>
    <row r="326" spans="1:11" ht="15">
      <c r="A326" s="96">
        <v>1990</v>
      </c>
      <c r="B326" s="97" t="s">
        <v>57</v>
      </c>
      <c r="C326" s="98" t="s">
        <v>29823</v>
      </c>
      <c r="D326" s="98" t="s">
        <v>29812</v>
      </c>
      <c r="E326" s="99">
        <v>407991</v>
      </c>
      <c r="F326" s="100" t="str">
        <f t="shared" si="5"/>
        <v>chp</v>
      </c>
      <c r="G326" s="100"/>
      <c r="H326" s="104"/>
      <c r="I326"/>
      <c r="J326"/>
      <c r="K326" s="100"/>
    </row>
    <row r="327" spans="1:11" ht="15">
      <c r="A327" s="96">
        <v>1990</v>
      </c>
      <c r="B327" s="97" t="s">
        <v>57</v>
      </c>
      <c r="C327" s="98" t="s">
        <v>29823</v>
      </c>
      <c r="D327" s="98" t="s">
        <v>2257</v>
      </c>
      <c r="E327" s="99">
        <v>16163</v>
      </c>
      <c r="F327" s="100" t="str">
        <f t="shared" si="5"/>
        <v>chp</v>
      </c>
      <c r="G327" s="100"/>
      <c r="H327" s="104"/>
      <c r="I327"/>
      <c r="J327"/>
      <c r="K327" s="100"/>
    </row>
    <row r="328" spans="1:11" ht="15">
      <c r="A328" s="96">
        <v>1990</v>
      </c>
      <c r="B328" s="97" t="s">
        <v>57</v>
      </c>
      <c r="C328" s="98" t="s">
        <v>29823</v>
      </c>
      <c r="D328" s="98" t="s">
        <v>29813</v>
      </c>
      <c r="E328" s="99">
        <v>296733</v>
      </c>
      <c r="F328" s="100" t="str">
        <f t="shared" si="5"/>
        <v>chp</v>
      </c>
      <c r="G328" s="100"/>
      <c r="H328" s="104"/>
      <c r="I328"/>
      <c r="J328"/>
      <c r="K328" s="100"/>
    </row>
    <row r="329" spans="1:11" ht="15">
      <c r="A329" s="96">
        <v>1990</v>
      </c>
      <c r="B329" s="97" t="s">
        <v>57</v>
      </c>
      <c r="C329" s="98" t="s">
        <v>29803</v>
      </c>
      <c r="D329" s="98" t="s">
        <v>45</v>
      </c>
      <c r="E329" s="99">
        <v>542290</v>
      </c>
      <c r="F329" s="100" t="b">
        <f t="shared" si="5"/>
        <v>1</v>
      </c>
      <c r="G329" s="100"/>
      <c r="H329" s="104"/>
      <c r="I329"/>
      <c r="J329"/>
      <c r="K329" s="100"/>
    </row>
    <row r="330" spans="1:11" ht="15">
      <c r="A330" s="96">
        <v>1990</v>
      </c>
      <c r="B330" s="97" t="s">
        <v>57</v>
      </c>
      <c r="C330" s="98" t="s">
        <v>29803</v>
      </c>
      <c r="D330" s="98" t="s">
        <v>29806</v>
      </c>
      <c r="E330" s="99">
        <v>1185</v>
      </c>
      <c r="F330" s="100" t="b">
        <f t="shared" si="5"/>
        <v>1</v>
      </c>
      <c r="G330" s="100"/>
      <c r="H330" s="104"/>
      <c r="I330"/>
      <c r="J330"/>
      <c r="K330" s="100"/>
    </row>
    <row r="331" spans="1:11" ht="15">
      <c r="A331" s="96">
        <v>1990</v>
      </c>
      <c r="B331" s="97" t="s">
        <v>57</v>
      </c>
      <c r="C331" s="98" t="s">
        <v>29803</v>
      </c>
      <c r="D331" s="98" t="s">
        <v>29812</v>
      </c>
      <c r="E331" s="99">
        <v>83164</v>
      </c>
      <c r="F331" s="100" t="b">
        <f t="shared" si="5"/>
        <v>1</v>
      </c>
      <c r="G331" s="100"/>
      <c r="H331" s="104"/>
      <c r="I331"/>
      <c r="J331"/>
      <c r="K331" s="100"/>
    </row>
    <row r="332" spans="1:11" ht="15">
      <c r="A332" s="96">
        <v>1990</v>
      </c>
      <c r="B332" s="97" t="s">
        <v>57</v>
      </c>
      <c r="C332" s="98" t="s">
        <v>29803</v>
      </c>
      <c r="D332" s="98" t="s">
        <v>29813</v>
      </c>
      <c r="E332" s="99">
        <v>457941</v>
      </c>
      <c r="F332" s="100" t="b">
        <f t="shared" si="5"/>
        <v>1</v>
      </c>
      <c r="G332" s="100"/>
      <c r="H332" s="104"/>
      <c r="I332"/>
      <c r="J332"/>
      <c r="K332" s="100"/>
    </row>
    <row r="333" spans="1:11" ht="15">
      <c r="A333" s="96">
        <v>1990</v>
      </c>
      <c r="B333" s="97" t="s">
        <v>58</v>
      </c>
      <c r="C333" s="98" t="s">
        <v>29811</v>
      </c>
      <c r="D333" s="98" t="s">
        <v>45</v>
      </c>
      <c r="E333" s="99">
        <v>30044506</v>
      </c>
      <c r="F333" s="100" t="b">
        <f t="shared" si="5"/>
        <v>0</v>
      </c>
      <c r="G333" s="100"/>
      <c r="H333" s="104"/>
      <c r="I333"/>
      <c r="J333"/>
      <c r="K333" s="100"/>
    </row>
    <row r="334" spans="1:11" ht="15">
      <c r="A334" s="96">
        <v>1990</v>
      </c>
      <c r="B334" s="97" t="s">
        <v>58</v>
      </c>
      <c r="C334" s="98" t="s">
        <v>29811</v>
      </c>
      <c r="D334" s="98" t="s">
        <v>29806</v>
      </c>
      <c r="E334" s="99">
        <v>25751941</v>
      </c>
      <c r="F334" s="100" t="b">
        <f t="shared" si="5"/>
        <v>0</v>
      </c>
      <c r="G334" s="100"/>
      <c r="H334" s="104"/>
      <c r="I334"/>
      <c r="J334"/>
      <c r="K334" s="100"/>
    </row>
    <row r="335" spans="1:11" ht="15">
      <c r="A335" s="96">
        <v>1990</v>
      </c>
      <c r="B335" s="97" t="s">
        <v>58</v>
      </c>
      <c r="C335" s="98" t="s">
        <v>29811</v>
      </c>
      <c r="D335" s="98" t="s">
        <v>29822</v>
      </c>
      <c r="E335" s="99">
        <v>875114</v>
      </c>
      <c r="F335" s="100" t="b">
        <f t="shared" si="5"/>
        <v>0</v>
      </c>
      <c r="G335" s="100"/>
      <c r="H335" s="104"/>
      <c r="I335"/>
      <c r="J335"/>
      <c r="K335" s="100"/>
    </row>
    <row r="336" spans="1:11" ht="15">
      <c r="A336" s="96">
        <v>1990</v>
      </c>
      <c r="B336" s="97" t="s">
        <v>58</v>
      </c>
      <c r="C336" s="98" t="s">
        <v>29811</v>
      </c>
      <c r="D336" s="98" t="s">
        <v>47</v>
      </c>
      <c r="E336" s="99">
        <v>333390</v>
      </c>
      <c r="F336" s="100" t="b">
        <f t="shared" si="5"/>
        <v>0</v>
      </c>
      <c r="G336" s="100"/>
      <c r="H336" s="104"/>
      <c r="I336"/>
      <c r="J336"/>
      <c r="K336" s="100"/>
    </row>
    <row r="337" spans="1:11" ht="15">
      <c r="A337" s="96">
        <v>1990</v>
      </c>
      <c r="B337" s="97" t="s">
        <v>58</v>
      </c>
      <c r="C337" s="98" t="s">
        <v>29811</v>
      </c>
      <c r="D337" s="98" t="s">
        <v>315</v>
      </c>
      <c r="E337" s="99">
        <v>3011572</v>
      </c>
      <c r="F337" s="100" t="b">
        <f t="shared" si="5"/>
        <v>0</v>
      </c>
      <c r="G337" s="100"/>
      <c r="H337" s="104"/>
      <c r="I337"/>
      <c r="J337"/>
      <c r="K337" s="100"/>
    </row>
    <row r="338" spans="1:11" ht="15">
      <c r="A338" s="96">
        <v>1990</v>
      </c>
      <c r="B338" s="97" t="s">
        <v>58</v>
      </c>
      <c r="C338" s="98" t="s">
        <v>29811</v>
      </c>
      <c r="D338" s="98" t="s">
        <v>29812</v>
      </c>
      <c r="E338" s="99">
        <v>18018</v>
      </c>
      <c r="F338" s="100" t="b">
        <f t="shared" si="5"/>
        <v>0</v>
      </c>
      <c r="G338" s="100"/>
      <c r="H338" s="104"/>
      <c r="I338"/>
      <c r="J338"/>
      <c r="K338" s="100"/>
    </row>
    <row r="339" spans="1:11" ht="15">
      <c r="A339" s="96">
        <v>1990</v>
      </c>
      <c r="B339" s="97" t="s">
        <v>58</v>
      </c>
      <c r="C339" s="98" t="s">
        <v>29811</v>
      </c>
      <c r="D339" s="98" t="s">
        <v>29813</v>
      </c>
      <c r="E339" s="99">
        <v>54471</v>
      </c>
      <c r="F339" s="100" t="b">
        <f t="shared" si="5"/>
        <v>0</v>
      </c>
      <c r="G339" s="100"/>
      <c r="H339" s="104"/>
      <c r="I339"/>
      <c r="J339"/>
      <c r="K339" s="100"/>
    </row>
    <row r="340" spans="1:11" ht="15">
      <c r="A340" s="96">
        <v>1990</v>
      </c>
      <c r="B340" s="97" t="s">
        <v>58</v>
      </c>
      <c r="C340" s="98" t="s">
        <v>29808</v>
      </c>
      <c r="D340" s="98" t="s">
        <v>45</v>
      </c>
      <c r="E340" s="99">
        <v>19955</v>
      </c>
      <c r="F340" s="100" t="b">
        <f t="shared" si="5"/>
        <v>1</v>
      </c>
      <c r="G340" s="100"/>
      <c r="H340" s="104"/>
      <c r="I340"/>
      <c r="J340"/>
      <c r="K340" s="100"/>
    </row>
    <row r="341" spans="1:11" ht="15">
      <c r="A341" s="96">
        <v>1990</v>
      </c>
      <c r="B341" s="97" t="s">
        <v>58</v>
      </c>
      <c r="C341" s="98" t="s">
        <v>29808</v>
      </c>
      <c r="D341" s="98" t="s">
        <v>29822</v>
      </c>
      <c r="E341" s="99">
        <v>18266</v>
      </c>
      <c r="F341" s="100" t="b">
        <f t="shared" si="5"/>
        <v>1</v>
      </c>
      <c r="G341" s="100"/>
      <c r="H341" s="104"/>
      <c r="I341"/>
      <c r="J341"/>
      <c r="K341" s="100"/>
    </row>
    <row r="342" spans="1:11" ht="15">
      <c r="A342" s="96">
        <v>1990</v>
      </c>
      <c r="B342" s="97" t="s">
        <v>58</v>
      </c>
      <c r="C342" s="98" t="s">
        <v>29808</v>
      </c>
      <c r="D342" s="98" t="s">
        <v>47</v>
      </c>
      <c r="E342" s="99">
        <v>1392</v>
      </c>
      <c r="F342" s="100" t="b">
        <f t="shared" si="5"/>
        <v>1</v>
      </c>
      <c r="G342" s="100"/>
      <c r="H342" s="104"/>
      <c r="I342"/>
      <c r="J342"/>
      <c r="K342" s="100"/>
    </row>
    <row r="343" spans="1:11" ht="15">
      <c r="A343" s="96">
        <v>1990</v>
      </c>
      <c r="B343" s="97" t="s">
        <v>58</v>
      </c>
      <c r="C343" s="98" t="s">
        <v>29808</v>
      </c>
      <c r="D343" s="98" t="s">
        <v>29813</v>
      </c>
      <c r="E343" s="99">
        <v>297</v>
      </c>
      <c r="F343" s="100" t="b">
        <f t="shared" si="5"/>
        <v>1</v>
      </c>
      <c r="G343" s="100"/>
      <c r="H343" s="104"/>
      <c r="I343"/>
      <c r="J343"/>
      <c r="K343" s="100"/>
    </row>
    <row r="344" spans="1:11" ht="15">
      <c r="A344" s="96">
        <v>1990</v>
      </c>
      <c r="B344" s="97" t="s">
        <v>58</v>
      </c>
      <c r="C344" s="98" t="s">
        <v>29807</v>
      </c>
      <c r="D344" s="98" t="s">
        <v>45</v>
      </c>
      <c r="E344" s="99">
        <v>29047940</v>
      </c>
      <c r="F344" s="100" t="b">
        <f t="shared" si="5"/>
        <v>1</v>
      </c>
      <c r="G344" s="100"/>
      <c r="H344" s="104"/>
      <c r="I344"/>
      <c r="J344"/>
      <c r="K344" s="100"/>
    </row>
    <row r="345" spans="1:11" ht="15">
      <c r="A345" s="96">
        <v>1990</v>
      </c>
      <c r="B345" s="97" t="s">
        <v>58</v>
      </c>
      <c r="C345" s="98" t="s">
        <v>29807</v>
      </c>
      <c r="D345" s="98" t="s">
        <v>29806</v>
      </c>
      <c r="E345" s="99">
        <v>24879567</v>
      </c>
      <c r="F345" s="100" t="b">
        <f t="shared" si="5"/>
        <v>1</v>
      </c>
      <c r="G345" s="100"/>
      <c r="H345" s="104"/>
      <c r="I345"/>
      <c r="J345"/>
      <c r="K345" s="100"/>
    </row>
    <row r="346" spans="1:11" ht="15">
      <c r="A346" s="96">
        <v>1990</v>
      </c>
      <c r="B346" s="97" t="s">
        <v>58</v>
      </c>
      <c r="C346" s="98" t="s">
        <v>29807</v>
      </c>
      <c r="D346" s="98" t="s">
        <v>29822</v>
      </c>
      <c r="E346" s="99">
        <v>856848</v>
      </c>
      <c r="F346" s="100" t="b">
        <f t="shared" si="5"/>
        <v>1</v>
      </c>
      <c r="G346" s="100"/>
      <c r="H346" s="104"/>
      <c r="I346"/>
      <c r="J346"/>
      <c r="K346" s="100"/>
    </row>
    <row r="347" spans="1:11" ht="15">
      <c r="A347" s="96">
        <v>1990</v>
      </c>
      <c r="B347" s="97" t="s">
        <v>58</v>
      </c>
      <c r="C347" s="98" t="s">
        <v>29807</v>
      </c>
      <c r="D347" s="98" t="s">
        <v>47</v>
      </c>
      <c r="E347" s="99">
        <v>231263</v>
      </c>
      <c r="F347" s="100" t="b">
        <f t="shared" si="5"/>
        <v>1</v>
      </c>
      <c r="G347" s="100"/>
      <c r="H347" s="104"/>
      <c r="I347"/>
      <c r="J347"/>
      <c r="K347" s="100"/>
    </row>
    <row r="348" spans="1:11" ht="15">
      <c r="A348" s="96">
        <v>1990</v>
      </c>
      <c r="B348" s="97" t="s">
        <v>58</v>
      </c>
      <c r="C348" s="98" t="s">
        <v>29807</v>
      </c>
      <c r="D348" s="98" t="s">
        <v>315</v>
      </c>
      <c r="E348" s="99">
        <v>3011572</v>
      </c>
      <c r="F348" s="100" t="b">
        <f t="shared" si="5"/>
        <v>1</v>
      </c>
      <c r="G348" s="100"/>
      <c r="H348" s="104"/>
      <c r="I348"/>
      <c r="J348"/>
      <c r="K348" s="100"/>
    </row>
    <row r="349" spans="1:11" ht="15">
      <c r="A349" s="96">
        <v>1990</v>
      </c>
      <c r="B349" s="97" t="s">
        <v>58</v>
      </c>
      <c r="C349" s="98" t="s">
        <v>29807</v>
      </c>
      <c r="D349" s="98" t="s">
        <v>29812</v>
      </c>
      <c r="E349" s="99">
        <v>17375</v>
      </c>
      <c r="F349" s="100" t="b">
        <f t="shared" si="5"/>
        <v>1</v>
      </c>
      <c r="G349" s="100"/>
      <c r="H349" s="104"/>
      <c r="I349"/>
      <c r="J349"/>
      <c r="K349" s="100"/>
    </row>
    <row r="350" spans="1:11" ht="15">
      <c r="A350" s="96">
        <v>1990</v>
      </c>
      <c r="B350" s="97" t="s">
        <v>58</v>
      </c>
      <c r="C350" s="98" t="s">
        <v>29807</v>
      </c>
      <c r="D350" s="98" t="s">
        <v>29813</v>
      </c>
      <c r="E350" s="99">
        <v>51315</v>
      </c>
      <c r="F350" s="100" t="b">
        <f t="shared" si="5"/>
        <v>1</v>
      </c>
      <c r="G350" s="100"/>
      <c r="H350" s="104"/>
      <c r="I350"/>
      <c r="J350"/>
      <c r="K350" s="100"/>
    </row>
    <row r="351" spans="1:11" ht="15">
      <c r="A351" s="96">
        <v>1990</v>
      </c>
      <c r="B351" s="97" t="s">
        <v>58</v>
      </c>
      <c r="C351" s="98" t="s">
        <v>29823</v>
      </c>
      <c r="D351" s="98" t="s">
        <v>45</v>
      </c>
      <c r="E351" s="99">
        <v>835446</v>
      </c>
      <c r="F351" s="100" t="str">
        <f t="shared" si="5"/>
        <v>chp</v>
      </c>
      <c r="G351" s="100"/>
      <c r="H351" s="104"/>
      <c r="I351"/>
      <c r="J351"/>
      <c r="K351" s="100"/>
    </row>
    <row r="352" spans="1:11" ht="15">
      <c r="A352" s="96">
        <v>1990</v>
      </c>
      <c r="B352" s="97" t="s">
        <v>58</v>
      </c>
      <c r="C352" s="98" t="s">
        <v>29823</v>
      </c>
      <c r="D352" s="98" t="s">
        <v>29806</v>
      </c>
      <c r="E352" s="99">
        <v>757340</v>
      </c>
      <c r="F352" s="100" t="str">
        <f t="shared" si="5"/>
        <v>chp</v>
      </c>
      <c r="G352" s="100"/>
      <c r="H352" s="104"/>
      <c r="I352"/>
      <c r="J352"/>
      <c r="K352" s="100"/>
    </row>
    <row r="353" spans="1:11" ht="15">
      <c r="A353" s="96">
        <v>1990</v>
      </c>
      <c r="B353" s="97" t="s">
        <v>58</v>
      </c>
      <c r="C353" s="98" t="s">
        <v>29823</v>
      </c>
      <c r="D353" s="98" t="s">
        <v>47</v>
      </c>
      <c r="E353" s="99">
        <v>74960</v>
      </c>
      <c r="F353" s="100" t="str">
        <f t="shared" si="5"/>
        <v>chp</v>
      </c>
      <c r="G353" s="100"/>
      <c r="H353" s="104"/>
      <c r="I353"/>
      <c r="J353"/>
      <c r="K353" s="100"/>
    </row>
    <row r="354" spans="1:11" ht="15">
      <c r="A354" s="96">
        <v>1990</v>
      </c>
      <c r="B354" s="97" t="s">
        <v>58</v>
      </c>
      <c r="C354" s="98" t="s">
        <v>29823</v>
      </c>
      <c r="D354" s="98" t="s">
        <v>29812</v>
      </c>
      <c r="E354" s="99">
        <v>643</v>
      </c>
      <c r="F354" s="100" t="str">
        <f t="shared" si="5"/>
        <v>chp</v>
      </c>
      <c r="G354" s="100"/>
      <c r="H354" s="104"/>
      <c r="I354"/>
      <c r="J354"/>
      <c r="K354" s="100"/>
    </row>
    <row r="355" spans="1:11" ht="15">
      <c r="A355" s="96">
        <v>1990</v>
      </c>
      <c r="B355" s="97" t="s">
        <v>58</v>
      </c>
      <c r="C355" s="98" t="s">
        <v>29823</v>
      </c>
      <c r="D355" s="98" t="s">
        <v>29813</v>
      </c>
      <c r="E355" s="99">
        <v>2503</v>
      </c>
      <c r="F355" s="100" t="str">
        <f t="shared" si="5"/>
        <v>chp</v>
      </c>
      <c r="G355" s="100"/>
      <c r="H355" s="104"/>
      <c r="I355"/>
      <c r="J355"/>
      <c r="K355" s="100"/>
    </row>
    <row r="356" spans="1:11" ht="15">
      <c r="A356" s="96">
        <v>1990</v>
      </c>
      <c r="B356" s="97" t="s">
        <v>58</v>
      </c>
      <c r="C356" s="98" t="s">
        <v>29803</v>
      </c>
      <c r="D356" s="98" t="s">
        <v>45</v>
      </c>
      <c r="E356" s="99">
        <v>123970</v>
      </c>
      <c r="F356" s="100" t="b">
        <f t="shared" si="5"/>
        <v>1</v>
      </c>
      <c r="G356" s="100"/>
      <c r="H356" s="104"/>
      <c r="I356"/>
      <c r="J356"/>
      <c r="K356" s="100"/>
    </row>
    <row r="357" spans="1:11" ht="15">
      <c r="A357" s="96">
        <v>1990</v>
      </c>
      <c r="B357" s="97" t="s">
        <v>58</v>
      </c>
      <c r="C357" s="98" t="s">
        <v>29803</v>
      </c>
      <c r="D357" s="98" t="s">
        <v>29806</v>
      </c>
      <c r="E357" s="99">
        <v>103126</v>
      </c>
      <c r="F357" s="100" t="b">
        <f t="shared" si="5"/>
        <v>1</v>
      </c>
      <c r="G357" s="100"/>
      <c r="H357" s="104"/>
      <c r="I357"/>
      <c r="J357"/>
      <c r="K357" s="100"/>
    </row>
    <row r="358" spans="1:11" ht="15">
      <c r="A358" s="96">
        <v>1990</v>
      </c>
      <c r="B358" s="97" t="s">
        <v>58</v>
      </c>
      <c r="C358" s="98" t="s">
        <v>29803</v>
      </c>
      <c r="D358" s="98" t="s">
        <v>47</v>
      </c>
      <c r="E358" s="99">
        <v>20844</v>
      </c>
      <c r="F358" s="100" t="b">
        <f t="shared" si="5"/>
        <v>1</v>
      </c>
      <c r="G358" s="100"/>
      <c r="H358" s="104"/>
      <c r="I358"/>
      <c r="J358"/>
      <c r="K358" s="100"/>
    </row>
    <row r="359" spans="1:11" ht="15">
      <c r="A359" s="96">
        <v>1990</v>
      </c>
      <c r="B359" s="97" t="s">
        <v>58</v>
      </c>
      <c r="C359" s="98" t="s">
        <v>29825</v>
      </c>
      <c r="D359" s="98" t="s">
        <v>45</v>
      </c>
      <c r="E359" s="99">
        <v>17195</v>
      </c>
      <c r="F359" s="100" t="str">
        <f t="shared" si="5"/>
        <v>chp</v>
      </c>
      <c r="G359" s="100"/>
      <c r="H359" s="104"/>
      <c r="I359"/>
      <c r="J359"/>
      <c r="K359" s="100"/>
    </row>
    <row r="360" spans="1:11" ht="15">
      <c r="A360" s="96">
        <v>1990</v>
      </c>
      <c r="B360" s="97" t="s">
        <v>58</v>
      </c>
      <c r="C360" s="98" t="s">
        <v>29825</v>
      </c>
      <c r="D360" s="98" t="s">
        <v>29806</v>
      </c>
      <c r="E360" s="99">
        <v>11908</v>
      </c>
      <c r="F360" s="100" t="str">
        <f t="shared" si="5"/>
        <v>chp</v>
      </c>
      <c r="G360" s="100"/>
      <c r="H360" s="104"/>
      <c r="I360"/>
      <c r="J360"/>
      <c r="K360" s="100"/>
    </row>
    <row r="361" spans="1:11" ht="15">
      <c r="A361" s="96">
        <v>1990</v>
      </c>
      <c r="B361" s="97" t="s">
        <v>58</v>
      </c>
      <c r="C361" s="98" t="s">
        <v>29825</v>
      </c>
      <c r="D361" s="98" t="s">
        <v>47</v>
      </c>
      <c r="E361" s="99">
        <v>4931</v>
      </c>
      <c r="F361" s="100" t="str">
        <f t="shared" si="5"/>
        <v>chp</v>
      </c>
      <c r="G361" s="100"/>
      <c r="H361" s="104"/>
      <c r="I361"/>
      <c r="J361"/>
      <c r="K361" s="100"/>
    </row>
    <row r="362" spans="1:11" ht="15">
      <c r="A362" s="96">
        <v>1990</v>
      </c>
      <c r="B362" s="97" t="s">
        <v>58</v>
      </c>
      <c r="C362" s="98" t="s">
        <v>29825</v>
      </c>
      <c r="D362" s="98" t="s">
        <v>29813</v>
      </c>
      <c r="E362" s="99">
        <v>356</v>
      </c>
      <c r="F362" s="100" t="str">
        <f t="shared" si="5"/>
        <v>chp</v>
      </c>
      <c r="G362" s="100"/>
      <c r="H362" s="104"/>
      <c r="I362"/>
      <c r="J362"/>
      <c r="K362" s="100"/>
    </row>
    <row r="363" spans="1:11" ht="15">
      <c r="A363" s="96">
        <v>1990</v>
      </c>
      <c r="B363" s="97" t="s">
        <v>59</v>
      </c>
      <c r="C363" s="98" t="s">
        <v>29811</v>
      </c>
      <c r="D363" s="98" t="s">
        <v>45</v>
      </c>
      <c r="E363" s="99">
        <v>9691475</v>
      </c>
      <c r="F363" s="100" t="b">
        <f t="shared" si="5"/>
        <v>0</v>
      </c>
      <c r="G363" s="100"/>
      <c r="H363" s="104"/>
      <c r="I363"/>
      <c r="J363"/>
      <c r="K363" s="100"/>
    </row>
    <row r="364" spans="1:11" ht="15">
      <c r="A364" s="96">
        <v>1990</v>
      </c>
      <c r="B364" s="97" t="s">
        <v>59</v>
      </c>
      <c r="C364" s="98" t="s">
        <v>29811</v>
      </c>
      <c r="D364" s="98" t="s">
        <v>29806</v>
      </c>
      <c r="E364" s="99">
        <v>44371</v>
      </c>
      <c r="F364" s="100" t="b">
        <f t="shared" si="5"/>
        <v>0</v>
      </c>
      <c r="G364" s="100"/>
      <c r="H364" s="104"/>
      <c r="I364"/>
      <c r="J364"/>
      <c r="K364" s="100"/>
    </row>
    <row r="365" spans="1:11" ht="15">
      <c r="A365" s="96">
        <v>1990</v>
      </c>
      <c r="B365" s="97" t="s">
        <v>59</v>
      </c>
      <c r="C365" s="98" t="s">
        <v>29811</v>
      </c>
      <c r="D365" s="98" t="s">
        <v>29822</v>
      </c>
      <c r="E365" s="99">
        <v>9114990</v>
      </c>
      <c r="F365" s="100" t="b">
        <f t="shared" si="5"/>
        <v>0</v>
      </c>
      <c r="G365" s="100"/>
      <c r="H365" s="104"/>
      <c r="I365"/>
      <c r="J365"/>
      <c r="K365" s="100"/>
    </row>
    <row r="366" spans="1:11" ht="15">
      <c r="A366" s="96">
        <v>1990</v>
      </c>
      <c r="B366" s="97" t="s">
        <v>59</v>
      </c>
      <c r="C366" s="98" t="s">
        <v>29811</v>
      </c>
      <c r="D366" s="98" t="s">
        <v>47</v>
      </c>
      <c r="E366" s="99">
        <v>55714</v>
      </c>
      <c r="F366" s="100" t="b">
        <f t="shared" si="5"/>
        <v>0</v>
      </c>
      <c r="G366" s="100"/>
      <c r="H366" s="104"/>
      <c r="I366"/>
      <c r="J366"/>
      <c r="K366" s="100"/>
    </row>
    <row r="367" spans="1:11" ht="15">
      <c r="A367" s="96">
        <v>1990</v>
      </c>
      <c r="B367" s="97" t="s">
        <v>59</v>
      </c>
      <c r="C367" s="98" t="s">
        <v>29811</v>
      </c>
      <c r="D367" s="98" t="s">
        <v>29814</v>
      </c>
      <c r="E367" s="99">
        <v>65203</v>
      </c>
      <c r="F367" s="100" t="b">
        <f t="shared" si="5"/>
        <v>0</v>
      </c>
      <c r="G367" s="100"/>
      <c r="H367" s="104"/>
      <c r="I367"/>
      <c r="J367"/>
      <c r="K367" s="100"/>
    </row>
    <row r="368" spans="1:11" ht="15">
      <c r="A368" s="96">
        <v>1990</v>
      </c>
      <c r="B368" s="97" t="s">
        <v>59</v>
      </c>
      <c r="C368" s="98" t="s">
        <v>29811</v>
      </c>
      <c r="D368" s="98" t="s">
        <v>29813</v>
      </c>
      <c r="E368" s="99">
        <v>994</v>
      </c>
      <c r="F368" s="100" t="b">
        <f t="shared" si="5"/>
        <v>0</v>
      </c>
      <c r="G368" s="100"/>
      <c r="H368" s="104"/>
      <c r="I368"/>
      <c r="J368"/>
      <c r="K368" s="100"/>
    </row>
    <row r="369" spans="1:11" ht="15">
      <c r="A369" s="96">
        <v>1990</v>
      </c>
      <c r="B369" s="97" t="s">
        <v>59</v>
      </c>
      <c r="C369" s="98" t="s">
        <v>29811</v>
      </c>
      <c r="D369" s="98" t="s">
        <v>29816</v>
      </c>
      <c r="E369" s="99">
        <v>410203</v>
      </c>
      <c r="F369" s="100" t="b">
        <f t="shared" si="5"/>
        <v>0</v>
      </c>
      <c r="G369" s="100"/>
      <c r="H369" s="104"/>
      <c r="I369"/>
      <c r="J369"/>
      <c r="K369" s="100"/>
    </row>
    <row r="370" spans="1:11" ht="15">
      <c r="A370" s="96">
        <v>1990</v>
      </c>
      <c r="B370" s="97" t="s">
        <v>59</v>
      </c>
      <c r="C370" s="98" t="s">
        <v>29808</v>
      </c>
      <c r="D370" s="98" t="s">
        <v>45</v>
      </c>
      <c r="E370" s="99">
        <v>497628</v>
      </c>
      <c r="F370" s="100" t="b">
        <f t="shared" si="5"/>
        <v>1</v>
      </c>
      <c r="G370" s="100"/>
      <c r="H370" s="104"/>
      <c r="I370"/>
      <c r="J370"/>
      <c r="K370" s="100"/>
    </row>
    <row r="371" spans="1:11" ht="15">
      <c r="A371" s="96">
        <v>1990</v>
      </c>
      <c r="B371" s="97" t="s">
        <v>59</v>
      </c>
      <c r="C371" s="98" t="s">
        <v>29808</v>
      </c>
      <c r="D371" s="98" t="s">
        <v>29822</v>
      </c>
      <c r="E371" s="99">
        <v>497628</v>
      </c>
      <c r="F371" s="100" t="b">
        <f t="shared" si="5"/>
        <v>1</v>
      </c>
      <c r="G371" s="100"/>
      <c r="H371" s="104"/>
      <c r="I371"/>
      <c r="J371"/>
      <c r="K371" s="100"/>
    </row>
    <row r="372" spans="1:11" ht="15">
      <c r="A372" s="96">
        <v>1990</v>
      </c>
      <c r="B372" s="97" t="s">
        <v>59</v>
      </c>
      <c r="C372" s="98" t="s">
        <v>29807</v>
      </c>
      <c r="D372" s="98" t="s">
        <v>45</v>
      </c>
      <c r="E372" s="99">
        <v>8617977</v>
      </c>
      <c r="F372" s="100" t="b">
        <f t="shared" si="5"/>
        <v>1</v>
      </c>
      <c r="G372" s="100"/>
      <c r="H372" s="104"/>
      <c r="I372"/>
      <c r="J372"/>
      <c r="K372" s="100"/>
    </row>
    <row r="373" spans="1:11" ht="15">
      <c r="A373" s="96">
        <v>1990</v>
      </c>
      <c r="B373" s="97" t="s">
        <v>59</v>
      </c>
      <c r="C373" s="98" t="s">
        <v>29807</v>
      </c>
      <c r="D373" s="98" t="s">
        <v>29822</v>
      </c>
      <c r="E373" s="99">
        <v>8617362</v>
      </c>
      <c r="F373" s="100" t="b">
        <f t="shared" si="5"/>
        <v>1</v>
      </c>
      <c r="G373" s="100"/>
      <c r="H373" s="104"/>
      <c r="I373"/>
      <c r="J373"/>
      <c r="K373" s="100"/>
    </row>
    <row r="374" spans="1:11" ht="15">
      <c r="A374" s="96">
        <v>1990</v>
      </c>
      <c r="B374" s="97" t="s">
        <v>59</v>
      </c>
      <c r="C374" s="98" t="s">
        <v>29807</v>
      </c>
      <c r="D374" s="98" t="s">
        <v>29813</v>
      </c>
      <c r="E374" s="99">
        <v>615</v>
      </c>
      <c r="F374" s="100" t="b">
        <f t="shared" si="5"/>
        <v>1</v>
      </c>
      <c r="G374" s="100"/>
      <c r="H374" s="104"/>
      <c r="I374"/>
      <c r="J374"/>
      <c r="K374" s="100"/>
    </row>
    <row r="375" spans="1:11" ht="15">
      <c r="A375" s="96">
        <v>1990</v>
      </c>
      <c r="B375" s="97" t="s">
        <v>59</v>
      </c>
      <c r="C375" s="98" t="s">
        <v>29823</v>
      </c>
      <c r="D375" s="98" t="s">
        <v>45</v>
      </c>
      <c r="E375" s="99">
        <v>494877</v>
      </c>
      <c r="F375" s="100" t="str">
        <f t="shared" si="5"/>
        <v>chp</v>
      </c>
      <c r="G375" s="100"/>
      <c r="H375" s="104"/>
      <c r="I375"/>
      <c r="J375"/>
      <c r="K375" s="100"/>
    </row>
    <row r="376" spans="1:11" ht="15">
      <c r="A376" s="96">
        <v>1990</v>
      </c>
      <c r="B376" s="97" t="s">
        <v>59</v>
      </c>
      <c r="C376" s="98" t="s">
        <v>29823</v>
      </c>
      <c r="D376" s="98" t="s">
        <v>29806</v>
      </c>
      <c r="E376" s="99">
        <v>44371</v>
      </c>
      <c r="F376" s="100" t="str">
        <f t="shared" si="5"/>
        <v>chp</v>
      </c>
      <c r="G376" s="100"/>
      <c r="H376" s="104"/>
      <c r="I376"/>
      <c r="J376"/>
      <c r="K376" s="100"/>
    </row>
    <row r="377" spans="1:11" ht="15">
      <c r="A377" s="96">
        <v>1990</v>
      </c>
      <c r="B377" s="97" t="s">
        <v>59</v>
      </c>
      <c r="C377" s="98" t="s">
        <v>29823</v>
      </c>
      <c r="D377" s="98" t="s">
        <v>47</v>
      </c>
      <c r="E377" s="99">
        <v>55714</v>
      </c>
      <c r="F377" s="100" t="str">
        <f t="shared" si="5"/>
        <v>chp</v>
      </c>
      <c r="G377" s="100"/>
      <c r="H377" s="104"/>
      <c r="I377"/>
      <c r="J377"/>
      <c r="K377" s="100"/>
    </row>
    <row r="378" spans="1:11" ht="15">
      <c r="A378" s="96">
        <v>1990</v>
      </c>
      <c r="B378" s="97" t="s">
        <v>59</v>
      </c>
      <c r="C378" s="98" t="s">
        <v>29823</v>
      </c>
      <c r="D378" s="98" t="s">
        <v>29814</v>
      </c>
      <c r="E378" s="99">
        <v>65203</v>
      </c>
      <c r="F378" s="100" t="str">
        <f t="shared" si="5"/>
        <v>chp</v>
      </c>
      <c r="G378" s="100"/>
      <c r="H378" s="104"/>
      <c r="I378"/>
      <c r="J378"/>
      <c r="K378" s="100"/>
    </row>
    <row r="379" spans="1:11" ht="15">
      <c r="A379" s="96">
        <v>1990</v>
      </c>
      <c r="B379" s="97" t="s">
        <v>59</v>
      </c>
      <c r="C379" s="98" t="s">
        <v>29823</v>
      </c>
      <c r="D379" s="98" t="s">
        <v>29813</v>
      </c>
      <c r="E379" s="99">
        <v>379</v>
      </c>
      <c r="F379" s="100" t="str">
        <f t="shared" si="5"/>
        <v>chp</v>
      </c>
      <c r="G379" s="100"/>
      <c r="H379" s="104"/>
      <c r="I379"/>
      <c r="J379"/>
      <c r="K379" s="100"/>
    </row>
    <row r="380" spans="1:11" ht="15">
      <c r="A380" s="96">
        <v>1990</v>
      </c>
      <c r="B380" s="97" t="s">
        <v>59</v>
      </c>
      <c r="C380" s="98" t="s">
        <v>29823</v>
      </c>
      <c r="D380" s="98" t="s">
        <v>29816</v>
      </c>
      <c r="E380" s="99">
        <v>329210</v>
      </c>
      <c r="F380" s="100" t="str">
        <f t="shared" si="5"/>
        <v>chp</v>
      </c>
      <c r="G380" s="100"/>
      <c r="H380" s="104"/>
      <c r="I380"/>
      <c r="J380"/>
      <c r="K380" s="100"/>
    </row>
    <row r="381" spans="1:11" ht="15">
      <c r="A381" s="96">
        <v>1990</v>
      </c>
      <c r="B381" s="97" t="s">
        <v>59</v>
      </c>
      <c r="C381" s="98" t="s">
        <v>29803</v>
      </c>
      <c r="D381" s="98" t="s">
        <v>45</v>
      </c>
      <c r="E381" s="99">
        <v>80993</v>
      </c>
      <c r="F381" s="100" t="b">
        <f t="shared" si="5"/>
        <v>1</v>
      </c>
      <c r="G381" s="100"/>
      <c r="H381" s="104"/>
      <c r="I381"/>
      <c r="J381"/>
      <c r="K381" s="100"/>
    </row>
    <row r="382" spans="1:11" ht="15">
      <c r="A382" s="96">
        <v>1990</v>
      </c>
      <c r="B382" s="97" t="s">
        <v>59</v>
      </c>
      <c r="C382" s="98" t="s">
        <v>29803</v>
      </c>
      <c r="D382" s="98" t="s">
        <v>29816</v>
      </c>
      <c r="E382" s="99">
        <v>80993</v>
      </c>
      <c r="F382" s="100" t="b">
        <f t="shared" si="5"/>
        <v>1</v>
      </c>
      <c r="G382" s="100"/>
      <c r="H382" s="104"/>
      <c r="I382"/>
      <c r="J382"/>
      <c r="K382" s="100"/>
    </row>
    <row r="383" spans="1:11" ht="15">
      <c r="A383" s="96">
        <v>1990</v>
      </c>
      <c r="B383" s="97" t="s">
        <v>60</v>
      </c>
      <c r="C383" s="98" t="s">
        <v>29811</v>
      </c>
      <c r="D383" s="98" t="s">
        <v>45</v>
      </c>
      <c r="E383" s="99">
        <v>129392471</v>
      </c>
      <c r="F383" s="100" t="b">
        <f t="shared" si="5"/>
        <v>0</v>
      </c>
      <c r="G383" s="100"/>
      <c r="H383" s="104"/>
      <c r="I383"/>
      <c r="J383"/>
      <c r="K383" s="100"/>
    </row>
    <row r="384" spans="1:11" ht="15">
      <c r="A384" s="96">
        <v>1990</v>
      </c>
      <c r="B384" s="97" t="s">
        <v>60</v>
      </c>
      <c r="C384" s="98" t="s">
        <v>29811</v>
      </c>
      <c r="D384" s="98" t="s">
        <v>29806</v>
      </c>
      <c r="E384" s="99">
        <v>54966018</v>
      </c>
      <c r="F384" s="100" t="b">
        <f t="shared" si="5"/>
        <v>0</v>
      </c>
      <c r="G384" s="100"/>
      <c r="H384" s="104"/>
      <c r="I384"/>
      <c r="J384"/>
      <c r="K384" s="100"/>
    </row>
    <row r="385" spans="1:11" ht="15">
      <c r="A385" s="96">
        <v>1990</v>
      </c>
      <c r="B385" s="97" t="s">
        <v>60</v>
      </c>
      <c r="C385" s="98" t="s">
        <v>29811</v>
      </c>
      <c r="D385" s="98" t="s">
        <v>29822</v>
      </c>
      <c r="E385" s="99">
        <v>143926</v>
      </c>
      <c r="F385" s="100" t="b">
        <f t="shared" si="5"/>
        <v>0</v>
      </c>
      <c r="G385" s="100"/>
      <c r="H385" s="104"/>
      <c r="I385"/>
      <c r="J385"/>
      <c r="K385" s="100"/>
    </row>
    <row r="386" spans="1:11" ht="15">
      <c r="A386" s="96">
        <v>1990</v>
      </c>
      <c r="B386" s="97" t="s">
        <v>60</v>
      </c>
      <c r="C386" s="98" t="s">
        <v>29811</v>
      </c>
      <c r="D386" s="98" t="s">
        <v>47</v>
      </c>
      <c r="E386" s="99">
        <v>1419891</v>
      </c>
      <c r="F386" s="100" t="b">
        <f t="shared" si="5"/>
        <v>0</v>
      </c>
      <c r="G386" s="100"/>
      <c r="H386" s="104"/>
      <c r="I386"/>
      <c r="J386"/>
      <c r="K386" s="100"/>
    </row>
    <row r="387" spans="1:11" ht="15">
      <c r="A387" s="96">
        <v>1990</v>
      </c>
      <c r="B387" s="97" t="s">
        <v>60</v>
      </c>
      <c r="C387" s="98" t="s">
        <v>29811</v>
      </c>
      <c r="D387" s="98" t="s">
        <v>315</v>
      </c>
      <c r="E387" s="99">
        <v>71887302</v>
      </c>
      <c r="F387" s="100" t="b">
        <f t="shared" si="5"/>
        <v>0</v>
      </c>
      <c r="G387" s="100"/>
      <c r="H387" s="104"/>
      <c r="I387"/>
      <c r="J387"/>
      <c r="K387" s="100"/>
    </row>
    <row r="388" spans="1:11" ht="15">
      <c r="A388" s="96">
        <v>1990</v>
      </c>
      <c r="B388" s="97" t="s">
        <v>60</v>
      </c>
      <c r="C388" s="98" t="s">
        <v>29811</v>
      </c>
      <c r="D388" s="98" t="s">
        <v>29812</v>
      </c>
      <c r="E388" s="99">
        <v>154855</v>
      </c>
      <c r="F388" s="100" t="b">
        <f t="shared" ref="F388:F451" si="6">INDEX($I$3:$I$8,MATCH(C388,$H$3:$H$8,0))</f>
        <v>0</v>
      </c>
      <c r="G388" s="100"/>
      <c r="H388" s="104"/>
      <c r="I388"/>
      <c r="J388"/>
      <c r="K388" s="100"/>
    </row>
    <row r="389" spans="1:11" ht="15">
      <c r="A389" s="96">
        <v>1990</v>
      </c>
      <c r="B389" s="97" t="s">
        <v>60</v>
      </c>
      <c r="C389" s="98" t="s">
        <v>29811</v>
      </c>
      <c r="D389" s="98" t="s">
        <v>2257</v>
      </c>
      <c r="E389" s="99">
        <v>381562</v>
      </c>
      <c r="F389" s="100" t="b">
        <f t="shared" si="6"/>
        <v>0</v>
      </c>
      <c r="G389" s="100"/>
      <c r="H389" s="104"/>
      <c r="I389"/>
      <c r="J389"/>
      <c r="K389" s="100"/>
    </row>
    <row r="390" spans="1:11" ht="15">
      <c r="A390" s="96">
        <v>1990</v>
      </c>
      <c r="B390" s="97" t="s">
        <v>60</v>
      </c>
      <c r="C390" s="98" t="s">
        <v>29811</v>
      </c>
      <c r="D390" s="98" t="s">
        <v>29813</v>
      </c>
      <c r="E390" s="99">
        <v>438584</v>
      </c>
      <c r="F390" s="100" t="b">
        <f t="shared" si="6"/>
        <v>0</v>
      </c>
      <c r="G390" s="100"/>
      <c r="H390" s="104"/>
      <c r="I390"/>
      <c r="J390"/>
      <c r="K390" s="100"/>
    </row>
    <row r="391" spans="1:11" ht="15">
      <c r="A391" s="96">
        <v>1990</v>
      </c>
      <c r="B391" s="97" t="s">
        <v>60</v>
      </c>
      <c r="C391" s="98" t="s">
        <v>29811</v>
      </c>
      <c r="D391" s="98" t="s">
        <v>29816</v>
      </c>
      <c r="E391" s="99">
        <v>333</v>
      </c>
      <c r="F391" s="100" t="b">
        <f t="shared" si="6"/>
        <v>0</v>
      </c>
      <c r="G391" s="100"/>
      <c r="H391" s="104"/>
      <c r="I391"/>
      <c r="J391"/>
      <c r="K391" s="100"/>
    </row>
    <row r="392" spans="1:11" ht="15">
      <c r="A392" s="96">
        <v>1990</v>
      </c>
      <c r="B392" s="97" t="s">
        <v>60</v>
      </c>
      <c r="C392" s="98" t="s">
        <v>29808</v>
      </c>
      <c r="D392" s="98" t="s">
        <v>45</v>
      </c>
      <c r="E392" s="99">
        <v>209717</v>
      </c>
      <c r="F392" s="100" t="b">
        <f t="shared" si="6"/>
        <v>1</v>
      </c>
      <c r="G392" s="100"/>
      <c r="H392" s="104"/>
      <c r="I392"/>
      <c r="J392"/>
      <c r="K392" s="100"/>
    </row>
    <row r="393" spans="1:11" ht="15">
      <c r="A393" s="96">
        <v>1990</v>
      </c>
      <c r="B393" s="97" t="s">
        <v>60</v>
      </c>
      <c r="C393" s="98" t="s">
        <v>29808</v>
      </c>
      <c r="D393" s="98" t="s">
        <v>29822</v>
      </c>
      <c r="E393" s="99">
        <v>83086</v>
      </c>
      <c r="F393" s="100" t="b">
        <f t="shared" si="6"/>
        <v>1</v>
      </c>
      <c r="G393" s="100"/>
      <c r="H393" s="104"/>
      <c r="I393"/>
      <c r="J393"/>
      <c r="K393" s="100"/>
    </row>
    <row r="394" spans="1:11" ht="15">
      <c r="A394" s="96">
        <v>1990</v>
      </c>
      <c r="B394" s="97" t="s">
        <v>60</v>
      </c>
      <c r="C394" s="98" t="s">
        <v>29808</v>
      </c>
      <c r="D394" s="98" t="s">
        <v>29812</v>
      </c>
      <c r="E394" s="99">
        <v>126525</v>
      </c>
      <c r="F394" s="100" t="b">
        <f t="shared" si="6"/>
        <v>1</v>
      </c>
      <c r="G394" s="100"/>
      <c r="H394" s="104"/>
      <c r="I394"/>
      <c r="J394"/>
      <c r="K394" s="100"/>
    </row>
    <row r="395" spans="1:11" ht="15">
      <c r="A395" s="96">
        <v>1990</v>
      </c>
      <c r="B395" s="97" t="s">
        <v>60</v>
      </c>
      <c r="C395" s="98" t="s">
        <v>29808</v>
      </c>
      <c r="D395" s="98" t="s">
        <v>29813</v>
      </c>
      <c r="E395" s="99">
        <v>106</v>
      </c>
      <c r="F395" s="100" t="b">
        <f t="shared" si="6"/>
        <v>1</v>
      </c>
      <c r="G395" s="100"/>
      <c r="H395" s="104"/>
      <c r="I395"/>
      <c r="J395"/>
      <c r="K395" s="100"/>
    </row>
    <row r="396" spans="1:11" ht="15">
      <c r="A396" s="96">
        <v>1990</v>
      </c>
      <c r="B396" s="97" t="s">
        <v>60</v>
      </c>
      <c r="C396" s="98" t="s">
        <v>29807</v>
      </c>
      <c r="D396" s="98" t="s">
        <v>45</v>
      </c>
      <c r="E396" s="99">
        <v>126977389</v>
      </c>
      <c r="F396" s="100" t="b">
        <f t="shared" si="6"/>
        <v>1</v>
      </c>
      <c r="G396" s="100"/>
      <c r="H396" s="104"/>
      <c r="I396"/>
      <c r="J396"/>
      <c r="K396" s="100"/>
    </row>
    <row r="397" spans="1:11" ht="15">
      <c r="A397" s="96">
        <v>1990</v>
      </c>
      <c r="B397" s="97" t="s">
        <v>60</v>
      </c>
      <c r="C397" s="98" t="s">
        <v>29807</v>
      </c>
      <c r="D397" s="98" t="s">
        <v>29806</v>
      </c>
      <c r="E397" s="99">
        <v>53865768</v>
      </c>
      <c r="F397" s="100" t="b">
        <f t="shared" si="6"/>
        <v>1</v>
      </c>
      <c r="G397" s="100"/>
      <c r="H397" s="104"/>
      <c r="I397"/>
      <c r="J397"/>
      <c r="K397" s="100"/>
    </row>
    <row r="398" spans="1:11" ht="15">
      <c r="A398" s="96">
        <v>1990</v>
      </c>
      <c r="B398" s="97" t="s">
        <v>60</v>
      </c>
      <c r="C398" s="98" t="s">
        <v>29807</v>
      </c>
      <c r="D398" s="98" t="s">
        <v>29822</v>
      </c>
      <c r="E398" s="99">
        <v>60840</v>
      </c>
      <c r="F398" s="100" t="b">
        <f t="shared" si="6"/>
        <v>1</v>
      </c>
      <c r="G398" s="100"/>
      <c r="H398" s="104"/>
      <c r="I398"/>
      <c r="J398"/>
      <c r="K398" s="100"/>
    </row>
    <row r="399" spans="1:11" ht="15">
      <c r="A399" s="96">
        <v>1990</v>
      </c>
      <c r="B399" s="97" t="s">
        <v>60</v>
      </c>
      <c r="C399" s="98" t="s">
        <v>29807</v>
      </c>
      <c r="D399" s="98" t="s">
        <v>47</v>
      </c>
      <c r="E399" s="99">
        <v>740926</v>
      </c>
      <c r="F399" s="100" t="b">
        <f t="shared" si="6"/>
        <v>1</v>
      </c>
      <c r="G399" s="100"/>
      <c r="H399" s="104"/>
      <c r="I399"/>
      <c r="J399"/>
      <c r="K399" s="100"/>
    </row>
    <row r="400" spans="1:11" ht="15">
      <c r="A400" s="96">
        <v>1990</v>
      </c>
      <c r="B400" s="97" t="s">
        <v>60</v>
      </c>
      <c r="C400" s="98" t="s">
        <v>29807</v>
      </c>
      <c r="D400" s="98" t="s">
        <v>315</v>
      </c>
      <c r="E400" s="99">
        <v>71887302</v>
      </c>
      <c r="F400" s="100" t="b">
        <f t="shared" si="6"/>
        <v>1</v>
      </c>
      <c r="G400" s="100"/>
      <c r="H400" s="104"/>
      <c r="I400"/>
      <c r="J400"/>
      <c r="K400" s="100"/>
    </row>
    <row r="401" spans="1:11" ht="15">
      <c r="A401" s="96">
        <v>1990</v>
      </c>
      <c r="B401" s="97" t="s">
        <v>60</v>
      </c>
      <c r="C401" s="98" t="s">
        <v>29807</v>
      </c>
      <c r="D401" s="98" t="s">
        <v>29813</v>
      </c>
      <c r="E401" s="99">
        <v>422553</v>
      </c>
      <c r="F401" s="100" t="b">
        <f t="shared" si="6"/>
        <v>1</v>
      </c>
      <c r="G401" s="100"/>
      <c r="H401" s="104"/>
      <c r="I401"/>
      <c r="J401"/>
      <c r="K401" s="100"/>
    </row>
    <row r="402" spans="1:11" ht="15">
      <c r="A402" s="96">
        <v>1990</v>
      </c>
      <c r="B402" s="97" t="s">
        <v>60</v>
      </c>
      <c r="C402" s="98" t="s">
        <v>29823</v>
      </c>
      <c r="D402" s="98" t="s">
        <v>45</v>
      </c>
      <c r="E402" s="99">
        <v>2097646</v>
      </c>
      <c r="F402" s="100" t="str">
        <f t="shared" si="6"/>
        <v>chp</v>
      </c>
      <c r="G402" s="100"/>
      <c r="H402" s="104"/>
      <c r="I402"/>
      <c r="J402"/>
      <c r="K402" s="100"/>
    </row>
    <row r="403" spans="1:11" ht="15">
      <c r="A403" s="96">
        <v>1990</v>
      </c>
      <c r="B403" s="97" t="s">
        <v>60</v>
      </c>
      <c r="C403" s="98" t="s">
        <v>29823</v>
      </c>
      <c r="D403" s="98" t="s">
        <v>29806</v>
      </c>
      <c r="E403" s="99">
        <v>1100250</v>
      </c>
      <c r="F403" s="100" t="str">
        <f t="shared" si="6"/>
        <v>chp</v>
      </c>
      <c r="G403" s="100"/>
      <c r="H403" s="104"/>
      <c r="I403"/>
      <c r="J403"/>
      <c r="K403" s="100"/>
    </row>
    <row r="404" spans="1:11" ht="15">
      <c r="A404" s="96">
        <v>1990</v>
      </c>
      <c r="B404" s="97" t="s">
        <v>60</v>
      </c>
      <c r="C404" s="98" t="s">
        <v>29823</v>
      </c>
      <c r="D404" s="98" t="s">
        <v>47</v>
      </c>
      <c r="E404" s="99">
        <v>599576</v>
      </c>
      <c r="F404" s="100" t="str">
        <f t="shared" si="6"/>
        <v>chp</v>
      </c>
      <c r="G404" s="100"/>
      <c r="H404" s="104"/>
      <c r="I404"/>
      <c r="J404"/>
      <c r="K404" s="100"/>
    </row>
    <row r="405" spans="1:11" ht="15">
      <c r="A405" s="96">
        <v>1990</v>
      </c>
      <c r="B405" s="97" t="s">
        <v>60</v>
      </c>
      <c r="C405" s="98" t="s">
        <v>29823</v>
      </c>
      <c r="D405" s="98" t="s">
        <v>2257</v>
      </c>
      <c r="E405" s="99">
        <v>381562</v>
      </c>
      <c r="F405" s="100" t="str">
        <f t="shared" si="6"/>
        <v>chp</v>
      </c>
      <c r="G405" s="100"/>
      <c r="H405" s="104"/>
      <c r="I405"/>
      <c r="J405"/>
      <c r="K405" s="100"/>
    </row>
    <row r="406" spans="1:11" ht="15">
      <c r="A406" s="96">
        <v>1990</v>
      </c>
      <c r="B406" s="97" t="s">
        <v>60</v>
      </c>
      <c r="C406" s="98" t="s">
        <v>29823</v>
      </c>
      <c r="D406" s="98" t="s">
        <v>29813</v>
      </c>
      <c r="E406" s="99">
        <v>15925</v>
      </c>
      <c r="F406" s="100" t="str">
        <f t="shared" si="6"/>
        <v>chp</v>
      </c>
      <c r="G406" s="100"/>
      <c r="H406" s="104"/>
      <c r="I406"/>
      <c r="J406"/>
      <c r="K406" s="100"/>
    </row>
    <row r="407" spans="1:11" ht="15">
      <c r="A407" s="96">
        <v>1990</v>
      </c>
      <c r="B407" s="97" t="s">
        <v>60</v>
      </c>
      <c r="C407" s="98" t="s">
        <v>29823</v>
      </c>
      <c r="D407" s="98" t="s">
        <v>29816</v>
      </c>
      <c r="E407" s="99">
        <v>333</v>
      </c>
      <c r="F407" s="100" t="str">
        <f t="shared" si="6"/>
        <v>chp</v>
      </c>
      <c r="G407" s="100"/>
      <c r="H407" s="104"/>
      <c r="I407"/>
      <c r="J407"/>
      <c r="K407" s="100"/>
    </row>
    <row r="408" spans="1:11" ht="15">
      <c r="A408" s="96">
        <v>1990</v>
      </c>
      <c r="B408" s="97" t="s">
        <v>60</v>
      </c>
      <c r="C408" s="98" t="s">
        <v>29803</v>
      </c>
      <c r="D408" s="98" t="s">
        <v>45</v>
      </c>
      <c r="E408" s="99">
        <v>37664</v>
      </c>
      <c r="F408" s="100" t="b">
        <f t="shared" si="6"/>
        <v>1</v>
      </c>
      <c r="G408" s="100"/>
      <c r="H408" s="104"/>
      <c r="I408"/>
      <c r="J408"/>
      <c r="K408" s="100"/>
    </row>
    <row r="409" spans="1:11" ht="15">
      <c r="A409" s="96">
        <v>1990</v>
      </c>
      <c r="B409" s="97" t="s">
        <v>60</v>
      </c>
      <c r="C409" s="98" t="s">
        <v>29803</v>
      </c>
      <c r="D409" s="98" t="s">
        <v>47</v>
      </c>
      <c r="E409" s="99">
        <v>9334</v>
      </c>
      <c r="F409" s="100" t="b">
        <f t="shared" si="6"/>
        <v>1</v>
      </c>
      <c r="G409" s="100"/>
      <c r="H409" s="104"/>
      <c r="I409"/>
      <c r="J409"/>
      <c r="K409" s="100"/>
    </row>
    <row r="410" spans="1:11" ht="15">
      <c r="A410" s="96">
        <v>1990</v>
      </c>
      <c r="B410" s="97" t="s">
        <v>60</v>
      </c>
      <c r="C410" s="98" t="s">
        <v>29803</v>
      </c>
      <c r="D410" s="98" t="s">
        <v>29812</v>
      </c>
      <c r="E410" s="99">
        <v>28330</v>
      </c>
      <c r="F410" s="100" t="b">
        <f t="shared" si="6"/>
        <v>1</v>
      </c>
      <c r="G410" s="100"/>
      <c r="H410" s="104"/>
      <c r="I410"/>
      <c r="J410"/>
      <c r="K410" s="100"/>
    </row>
    <row r="411" spans="1:11" ht="15">
      <c r="A411" s="96">
        <v>1990</v>
      </c>
      <c r="B411" s="97" t="s">
        <v>60</v>
      </c>
      <c r="C411" s="98" t="s">
        <v>29825</v>
      </c>
      <c r="D411" s="98" t="s">
        <v>45</v>
      </c>
      <c r="E411" s="99">
        <v>70055</v>
      </c>
      <c r="F411" s="100" t="str">
        <f t="shared" si="6"/>
        <v>chp</v>
      </c>
      <c r="G411" s="100"/>
      <c r="H411" s="104"/>
      <c r="I411"/>
      <c r="J411"/>
      <c r="K411" s="100"/>
    </row>
    <row r="412" spans="1:11" ht="15">
      <c r="A412" s="96">
        <v>1990</v>
      </c>
      <c r="B412" s="97" t="s">
        <v>60</v>
      </c>
      <c r="C412" s="98" t="s">
        <v>29825</v>
      </c>
      <c r="D412" s="98" t="s">
        <v>47</v>
      </c>
      <c r="E412" s="99">
        <v>70055</v>
      </c>
      <c r="F412" s="100" t="str">
        <f t="shared" si="6"/>
        <v>chp</v>
      </c>
      <c r="G412" s="100"/>
      <c r="H412" s="104"/>
      <c r="I412"/>
      <c r="J412"/>
      <c r="K412" s="100"/>
    </row>
    <row r="413" spans="1:11" ht="15">
      <c r="A413" s="96">
        <v>1990</v>
      </c>
      <c r="B413" s="97" t="s">
        <v>60</v>
      </c>
      <c r="C413" s="98" t="s">
        <v>29825</v>
      </c>
      <c r="D413" s="98" t="s">
        <v>29813</v>
      </c>
      <c r="E413" s="99">
        <v>0</v>
      </c>
      <c r="F413" s="100" t="str">
        <f t="shared" si="6"/>
        <v>chp</v>
      </c>
      <c r="G413" s="100"/>
      <c r="H413" s="104"/>
      <c r="I413"/>
      <c r="J413"/>
      <c r="K413" s="100"/>
    </row>
    <row r="414" spans="1:11" ht="15">
      <c r="A414" s="96">
        <v>1990</v>
      </c>
      <c r="B414" s="97" t="s">
        <v>61</v>
      </c>
      <c r="C414" s="98" t="s">
        <v>29811</v>
      </c>
      <c r="D414" s="98" t="s">
        <v>45</v>
      </c>
      <c r="E414" s="99">
        <v>101417116</v>
      </c>
      <c r="F414" s="100" t="b">
        <f t="shared" si="6"/>
        <v>0</v>
      </c>
      <c r="G414" s="100"/>
      <c r="H414" s="104"/>
      <c r="I414"/>
      <c r="J414"/>
      <c r="K414" s="100"/>
    </row>
    <row r="415" spans="1:11" ht="15">
      <c r="A415" s="96">
        <v>1990</v>
      </c>
      <c r="B415" s="97" t="s">
        <v>61</v>
      </c>
      <c r="C415" s="98" t="s">
        <v>29811</v>
      </c>
      <c r="D415" s="98" t="s">
        <v>29806</v>
      </c>
      <c r="E415" s="99">
        <v>96925554</v>
      </c>
      <c r="F415" s="100" t="b">
        <f t="shared" si="6"/>
        <v>0</v>
      </c>
      <c r="G415" s="100"/>
      <c r="H415" s="104"/>
      <c r="I415"/>
      <c r="J415"/>
      <c r="K415" s="100"/>
    </row>
    <row r="416" spans="1:11" ht="15">
      <c r="A416" s="96">
        <v>1990</v>
      </c>
      <c r="B416" s="97" t="s">
        <v>61</v>
      </c>
      <c r="C416" s="98" t="s">
        <v>29811</v>
      </c>
      <c r="D416" s="98" t="s">
        <v>29822</v>
      </c>
      <c r="E416" s="99">
        <v>441021</v>
      </c>
      <c r="F416" s="100" t="b">
        <f t="shared" si="6"/>
        <v>0</v>
      </c>
      <c r="G416" s="100"/>
      <c r="H416" s="104"/>
      <c r="I416"/>
      <c r="J416"/>
      <c r="K416" s="100"/>
    </row>
    <row r="417" spans="1:11" ht="15">
      <c r="A417" s="96">
        <v>1990</v>
      </c>
      <c r="B417" s="97" t="s">
        <v>61</v>
      </c>
      <c r="C417" s="98" t="s">
        <v>29811</v>
      </c>
      <c r="D417" s="98" t="s">
        <v>47</v>
      </c>
      <c r="E417" s="99">
        <v>1470837</v>
      </c>
      <c r="F417" s="100" t="b">
        <f t="shared" si="6"/>
        <v>0</v>
      </c>
      <c r="G417" s="100"/>
      <c r="H417" s="104"/>
      <c r="I417"/>
      <c r="J417"/>
      <c r="K417" s="100"/>
    </row>
    <row r="418" spans="1:11" ht="15">
      <c r="A418" s="96">
        <v>1990</v>
      </c>
      <c r="B418" s="97" t="s">
        <v>61</v>
      </c>
      <c r="C418" s="98" t="s">
        <v>29811</v>
      </c>
      <c r="D418" s="98" t="s">
        <v>29812</v>
      </c>
      <c r="E418" s="99">
        <v>37117</v>
      </c>
      <c r="F418" s="100" t="b">
        <f t="shared" si="6"/>
        <v>0</v>
      </c>
      <c r="G418" s="100"/>
      <c r="H418" s="104"/>
      <c r="I418"/>
      <c r="J418"/>
      <c r="K418" s="100"/>
    </row>
    <row r="419" spans="1:11" ht="15">
      <c r="A419" s="96">
        <v>1990</v>
      </c>
      <c r="B419" s="97" t="s">
        <v>61</v>
      </c>
      <c r="C419" s="98" t="s">
        <v>29811</v>
      </c>
      <c r="D419" s="98" t="s">
        <v>2257</v>
      </c>
      <c r="E419" s="99">
        <v>1674549</v>
      </c>
      <c r="F419" s="100" t="b">
        <f t="shared" si="6"/>
        <v>0</v>
      </c>
      <c r="G419" s="100"/>
      <c r="H419" s="104"/>
      <c r="I419"/>
      <c r="J419"/>
      <c r="K419" s="100"/>
    </row>
    <row r="420" spans="1:11" ht="15">
      <c r="A420" s="96">
        <v>1990</v>
      </c>
      <c r="B420" s="97" t="s">
        <v>61</v>
      </c>
      <c r="C420" s="98" t="s">
        <v>29811</v>
      </c>
      <c r="D420" s="98" t="s">
        <v>29813</v>
      </c>
      <c r="E420" s="99">
        <v>868038</v>
      </c>
      <c r="F420" s="100" t="b">
        <f t="shared" si="6"/>
        <v>0</v>
      </c>
      <c r="G420" s="100"/>
      <c r="H420" s="104"/>
      <c r="I420"/>
      <c r="J420"/>
      <c r="K420" s="100"/>
    </row>
    <row r="421" spans="1:11" ht="15">
      <c r="A421" s="96">
        <v>1990</v>
      </c>
      <c r="B421" s="97" t="s">
        <v>61</v>
      </c>
      <c r="C421" s="98" t="s">
        <v>29807</v>
      </c>
      <c r="D421" s="98" t="s">
        <v>45</v>
      </c>
      <c r="E421" s="99">
        <v>97738497</v>
      </c>
      <c r="F421" s="100" t="b">
        <f t="shared" si="6"/>
        <v>1</v>
      </c>
      <c r="G421" s="100"/>
      <c r="H421" s="104"/>
      <c r="I421"/>
      <c r="J421"/>
      <c r="K421" s="100"/>
    </row>
    <row r="422" spans="1:11" ht="15">
      <c r="A422" s="96">
        <v>1990</v>
      </c>
      <c r="B422" s="97" t="s">
        <v>61</v>
      </c>
      <c r="C422" s="98" t="s">
        <v>29807</v>
      </c>
      <c r="D422" s="98" t="s">
        <v>29806</v>
      </c>
      <c r="E422" s="99">
        <v>96012872</v>
      </c>
      <c r="F422" s="100" t="b">
        <f t="shared" si="6"/>
        <v>1</v>
      </c>
      <c r="G422" s="100"/>
      <c r="H422" s="104"/>
      <c r="I422"/>
      <c r="J422"/>
      <c r="K422" s="100"/>
    </row>
    <row r="423" spans="1:11" ht="15">
      <c r="A423" s="96">
        <v>1990</v>
      </c>
      <c r="B423" s="97" t="s">
        <v>61</v>
      </c>
      <c r="C423" s="98" t="s">
        <v>29807</v>
      </c>
      <c r="D423" s="98" t="s">
        <v>29822</v>
      </c>
      <c r="E423" s="99">
        <v>441021</v>
      </c>
      <c r="F423" s="100" t="b">
        <f t="shared" si="6"/>
        <v>1</v>
      </c>
      <c r="G423" s="100"/>
      <c r="H423" s="104"/>
      <c r="I423"/>
      <c r="J423"/>
      <c r="K423" s="100"/>
    </row>
    <row r="424" spans="1:11" ht="15">
      <c r="A424" s="96">
        <v>1990</v>
      </c>
      <c r="B424" s="97" t="s">
        <v>61</v>
      </c>
      <c r="C424" s="98" t="s">
        <v>29807</v>
      </c>
      <c r="D424" s="98" t="s">
        <v>47</v>
      </c>
      <c r="E424" s="99">
        <v>610620</v>
      </c>
      <c r="F424" s="100" t="b">
        <f t="shared" si="6"/>
        <v>1</v>
      </c>
      <c r="G424" s="100"/>
      <c r="H424" s="104"/>
      <c r="I424"/>
      <c r="J424"/>
      <c r="K424" s="100"/>
    </row>
    <row r="425" spans="1:11" ht="15">
      <c r="A425" s="96">
        <v>1990</v>
      </c>
      <c r="B425" s="97" t="s">
        <v>61</v>
      </c>
      <c r="C425" s="98" t="s">
        <v>29807</v>
      </c>
      <c r="D425" s="98" t="s">
        <v>29813</v>
      </c>
      <c r="E425" s="99">
        <v>673984</v>
      </c>
      <c r="F425" s="100" t="b">
        <f t="shared" si="6"/>
        <v>1</v>
      </c>
      <c r="G425" s="100"/>
      <c r="H425" s="104"/>
      <c r="I425"/>
      <c r="J425"/>
      <c r="K425" s="100"/>
    </row>
    <row r="426" spans="1:11" ht="15">
      <c r="A426" s="96">
        <v>1990</v>
      </c>
      <c r="B426" s="97" t="s">
        <v>61</v>
      </c>
      <c r="C426" s="98" t="s">
        <v>29823</v>
      </c>
      <c r="D426" s="98" t="s">
        <v>45</v>
      </c>
      <c r="E426" s="99">
        <v>3555176</v>
      </c>
      <c r="F426" s="100" t="str">
        <f t="shared" si="6"/>
        <v>chp</v>
      </c>
      <c r="G426" s="100"/>
      <c r="H426" s="104"/>
      <c r="I426"/>
      <c r="J426"/>
      <c r="K426" s="100"/>
    </row>
    <row r="427" spans="1:11" ht="15">
      <c r="A427" s="96">
        <v>1990</v>
      </c>
      <c r="B427" s="97" t="s">
        <v>61</v>
      </c>
      <c r="C427" s="98" t="s">
        <v>29823</v>
      </c>
      <c r="D427" s="98" t="s">
        <v>29806</v>
      </c>
      <c r="E427" s="99">
        <v>831188</v>
      </c>
      <c r="F427" s="100" t="str">
        <f t="shared" si="6"/>
        <v>chp</v>
      </c>
      <c r="G427" s="100"/>
      <c r="H427" s="104"/>
      <c r="I427"/>
      <c r="J427"/>
      <c r="K427" s="100"/>
    </row>
    <row r="428" spans="1:11" ht="15">
      <c r="A428" s="96">
        <v>1990</v>
      </c>
      <c r="B428" s="97" t="s">
        <v>61</v>
      </c>
      <c r="C428" s="98" t="s">
        <v>29823</v>
      </c>
      <c r="D428" s="98" t="s">
        <v>47</v>
      </c>
      <c r="E428" s="99">
        <v>855943</v>
      </c>
      <c r="F428" s="100" t="str">
        <f t="shared" si="6"/>
        <v>chp</v>
      </c>
      <c r="G428" s="100"/>
      <c r="H428" s="104"/>
      <c r="I428"/>
      <c r="J428"/>
      <c r="K428" s="100"/>
    </row>
    <row r="429" spans="1:11" ht="15">
      <c r="A429" s="96">
        <v>1990</v>
      </c>
      <c r="B429" s="97" t="s">
        <v>61</v>
      </c>
      <c r="C429" s="98" t="s">
        <v>29823</v>
      </c>
      <c r="D429" s="98" t="s">
        <v>2257</v>
      </c>
      <c r="E429" s="99">
        <v>1674549</v>
      </c>
      <c r="F429" s="100" t="str">
        <f t="shared" si="6"/>
        <v>chp</v>
      </c>
      <c r="G429" s="100"/>
      <c r="H429" s="104"/>
      <c r="I429"/>
      <c r="J429"/>
      <c r="K429" s="100"/>
    </row>
    <row r="430" spans="1:11" ht="15">
      <c r="A430" s="96">
        <v>1990</v>
      </c>
      <c r="B430" s="97" t="s">
        <v>61</v>
      </c>
      <c r="C430" s="98" t="s">
        <v>29823</v>
      </c>
      <c r="D430" s="98" t="s">
        <v>29813</v>
      </c>
      <c r="E430" s="99">
        <v>193496</v>
      </c>
      <c r="F430" s="100" t="str">
        <f t="shared" si="6"/>
        <v>chp</v>
      </c>
      <c r="G430" s="100"/>
      <c r="H430" s="104"/>
      <c r="I430"/>
      <c r="J430"/>
      <c r="K430" s="100"/>
    </row>
    <row r="431" spans="1:11" ht="15">
      <c r="A431" s="96">
        <v>1990</v>
      </c>
      <c r="B431" s="97" t="s">
        <v>61</v>
      </c>
      <c r="C431" s="98" t="s">
        <v>29825</v>
      </c>
      <c r="D431" s="98" t="s">
        <v>45</v>
      </c>
      <c r="E431" s="99">
        <v>123443</v>
      </c>
      <c r="F431" s="100" t="str">
        <f t="shared" si="6"/>
        <v>chp</v>
      </c>
      <c r="G431" s="100"/>
      <c r="H431" s="104"/>
      <c r="I431"/>
      <c r="J431"/>
      <c r="K431" s="100"/>
    </row>
    <row r="432" spans="1:11" ht="15">
      <c r="A432" s="96">
        <v>1990</v>
      </c>
      <c r="B432" s="97" t="s">
        <v>61</v>
      </c>
      <c r="C432" s="98" t="s">
        <v>29825</v>
      </c>
      <c r="D432" s="98" t="s">
        <v>29806</v>
      </c>
      <c r="E432" s="99">
        <v>81494</v>
      </c>
      <c r="F432" s="100" t="str">
        <f t="shared" si="6"/>
        <v>chp</v>
      </c>
      <c r="G432" s="100"/>
      <c r="H432" s="104"/>
      <c r="I432"/>
      <c r="J432"/>
      <c r="K432" s="100"/>
    </row>
    <row r="433" spans="1:11" ht="15">
      <c r="A433" s="96">
        <v>1990</v>
      </c>
      <c r="B433" s="97" t="s">
        <v>61</v>
      </c>
      <c r="C433" s="98" t="s">
        <v>29825</v>
      </c>
      <c r="D433" s="98" t="s">
        <v>47</v>
      </c>
      <c r="E433" s="99">
        <v>4274</v>
      </c>
      <c r="F433" s="100" t="str">
        <f t="shared" si="6"/>
        <v>chp</v>
      </c>
      <c r="G433" s="100"/>
      <c r="H433" s="104"/>
      <c r="I433"/>
      <c r="J433"/>
      <c r="K433" s="100"/>
    </row>
    <row r="434" spans="1:11" ht="15">
      <c r="A434" s="96">
        <v>1990</v>
      </c>
      <c r="B434" s="97" t="s">
        <v>61</v>
      </c>
      <c r="C434" s="98" t="s">
        <v>29825</v>
      </c>
      <c r="D434" s="98" t="s">
        <v>29812</v>
      </c>
      <c r="E434" s="99">
        <v>37117</v>
      </c>
      <c r="F434" s="100" t="str">
        <f t="shared" si="6"/>
        <v>chp</v>
      </c>
      <c r="G434" s="100"/>
      <c r="H434" s="104"/>
      <c r="I434"/>
      <c r="J434"/>
      <c r="K434" s="100"/>
    </row>
    <row r="435" spans="1:11" ht="15">
      <c r="A435" s="96">
        <v>1990</v>
      </c>
      <c r="B435" s="97" t="s">
        <v>61</v>
      </c>
      <c r="C435" s="98" t="s">
        <v>29825</v>
      </c>
      <c r="D435" s="98" t="s">
        <v>29813</v>
      </c>
      <c r="E435" s="99">
        <v>558</v>
      </c>
      <c r="F435" s="100" t="str">
        <f t="shared" si="6"/>
        <v>chp</v>
      </c>
      <c r="G435" s="100"/>
      <c r="H435" s="104"/>
      <c r="I435"/>
      <c r="J435"/>
      <c r="K435" s="100"/>
    </row>
    <row r="436" spans="1:11" ht="15">
      <c r="A436" s="96">
        <v>1990</v>
      </c>
      <c r="B436" s="97" t="s">
        <v>62</v>
      </c>
      <c r="C436" s="98" t="s">
        <v>29811</v>
      </c>
      <c r="D436" s="98" t="s">
        <v>45</v>
      </c>
      <c r="E436" s="99">
        <v>34184857</v>
      </c>
      <c r="F436" s="100" t="b">
        <f t="shared" si="6"/>
        <v>0</v>
      </c>
      <c r="G436" s="100"/>
      <c r="H436" s="104"/>
      <c r="I436"/>
      <c r="J436"/>
      <c r="K436" s="100"/>
    </row>
    <row r="437" spans="1:11" ht="15">
      <c r="A437" s="96">
        <v>1990</v>
      </c>
      <c r="B437" s="97" t="s">
        <v>62</v>
      </c>
      <c r="C437" s="98" t="s">
        <v>29811</v>
      </c>
      <c r="D437" s="98" t="s">
        <v>29806</v>
      </c>
      <c r="E437" s="99">
        <v>23720258</v>
      </c>
      <c r="F437" s="100" t="b">
        <f t="shared" si="6"/>
        <v>0</v>
      </c>
      <c r="G437" s="100"/>
      <c r="H437" s="104"/>
      <c r="I437"/>
      <c r="J437"/>
      <c r="K437" s="100"/>
    </row>
    <row r="438" spans="1:11" ht="15">
      <c r="A438" s="96">
        <v>1990</v>
      </c>
      <c r="B438" s="97" t="s">
        <v>62</v>
      </c>
      <c r="C438" s="98" t="s">
        <v>29811</v>
      </c>
      <c r="D438" s="98" t="s">
        <v>29822</v>
      </c>
      <c r="E438" s="99">
        <v>13234</v>
      </c>
      <c r="F438" s="100" t="b">
        <f t="shared" si="6"/>
        <v>0</v>
      </c>
      <c r="G438" s="100"/>
      <c r="H438" s="104"/>
      <c r="I438"/>
      <c r="J438"/>
      <c r="K438" s="100"/>
    </row>
    <row r="439" spans="1:11" ht="15">
      <c r="A439" s="96">
        <v>1990</v>
      </c>
      <c r="B439" s="97" t="s">
        <v>62</v>
      </c>
      <c r="C439" s="98" t="s">
        <v>29811</v>
      </c>
      <c r="D439" s="98" t="s">
        <v>47</v>
      </c>
      <c r="E439" s="99">
        <v>2502807</v>
      </c>
      <c r="F439" s="100" t="b">
        <f t="shared" si="6"/>
        <v>0</v>
      </c>
      <c r="G439" s="100"/>
      <c r="H439" s="104"/>
      <c r="I439"/>
      <c r="J439"/>
      <c r="K439" s="100"/>
    </row>
    <row r="440" spans="1:11" ht="15">
      <c r="A440" s="96">
        <v>1990</v>
      </c>
      <c r="B440" s="97" t="s">
        <v>62</v>
      </c>
      <c r="C440" s="98" t="s">
        <v>29811</v>
      </c>
      <c r="D440" s="98" t="s">
        <v>315</v>
      </c>
      <c r="E440" s="99">
        <v>7874487</v>
      </c>
      <c r="F440" s="100" t="b">
        <f t="shared" si="6"/>
        <v>0</v>
      </c>
      <c r="G440" s="100"/>
      <c r="H440" s="104"/>
      <c r="I440"/>
      <c r="J440"/>
      <c r="K440" s="100"/>
    </row>
    <row r="441" spans="1:11" ht="15">
      <c r="A441" s="96">
        <v>1990</v>
      </c>
      <c r="B441" s="97" t="s">
        <v>62</v>
      </c>
      <c r="C441" s="98" t="s">
        <v>29811</v>
      </c>
      <c r="D441" s="98" t="s">
        <v>29813</v>
      </c>
      <c r="E441" s="99">
        <v>74026</v>
      </c>
      <c r="F441" s="100" t="b">
        <f t="shared" si="6"/>
        <v>0</v>
      </c>
      <c r="G441" s="100"/>
      <c r="H441" s="104"/>
      <c r="I441"/>
      <c r="J441"/>
      <c r="K441" s="100"/>
    </row>
    <row r="442" spans="1:11" ht="15">
      <c r="A442" s="96">
        <v>1990</v>
      </c>
      <c r="B442" s="97" t="s">
        <v>62</v>
      </c>
      <c r="C442" s="98" t="s">
        <v>29811</v>
      </c>
      <c r="D442" s="98" t="s">
        <v>27865</v>
      </c>
      <c r="E442" s="99">
        <v>45</v>
      </c>
      <c r="F442" s="100" t="b">
        <f t="shared" si="6"/>
        <v>0</v>
      </c>
      <c r="G442" s="100"/>
      <c r="H442" s="104"/>
      <c r="I442"/>
      <c r="J442"/>
      <c r="K442" s="100"/>
    </row>
    <row r="443" spans="1:11" ht="15">
      <c r="A443" s="96">
        <v>1990</v>
      </c>
      <c r="B443" s="97" t="s">
        <v>62</v>
      </c>
      <c r="C443" s="98" t="s">
        <v>29808</v>
      </c>
      <c r="D443" s="98" t="s">
        <v>45</v>
      </c>
      <c r="E443" s="99">
        <v>1465</v>
      </c>
      <c r="F443" s="100" t="b">
        <f t="shared" si="6"/>
        <v>1</v>
      </c>
      <c r="G443" s="100"/>
      <c r="H443" s="104"/>
      <c r="I443"/>
      <c r="J443"/>
      <c r="K443" s="100"/>
    </row>
    <row r="444" spans="1:11" ht="15">
      <c r="A444" s="96">
        <v>1990</v>
      </c>
      <c r="B444" s="97" t="s">
        <v>62</v>
      </c>
      <c r="C444" s="98" t="s">
        <v>29808</v>
      </c>
      <c r="D444" s="98" t="s">
        <v>29822</v>
      </c>
      <c r="E444" s="99">
        <v>1465</v>
      </c>
      <c r="F444" s="100" t="b">
        <f t="shared" si="6"/>
        <v>1</v>
      </c>
      <c r="G444" s="100"/>
      <c r="H444" s="104"/>
      <c r="I444"/>
      <c r="J444"/>
      <c r="K444" s="100"/>
    </row>
    <row r="445" spans="1:11" ht="15">
      <c r="A445" s="96">
        <v>1990</v>
      </c>
      <c r="B445" s="97" t="s">
        <v>62</v>
      </c>
      <c r="C445" s="98" t="s">
        <v>29807</v>
      </c>
      <c r="D445" s="98" t="s">
        <v>45</v>
      </c>
      <c r="E445" s="99">
        <v>33868644</v>
      </c>
      <c r="F445" s="100" t="b">
        <f t="shared" si="6"/>
        <v>1</v>
      </c>
      <c r="G445" s="100"/>
      <c r="H445" s="104"/>
      <c r="I445"/>
      <c r="J445"/>
      <c r="K445" s="100"/>
    </row>
    <row r="446" spans="1:11" ht="15">
      <c r="A446" s="96">
        <v>1990</v>
      </c>
      <c r="B446" s="97" t="s">
        <v>62</v>
      </c>
      <c r="C446" s="98" t="s">
        <v>29807</v>
      </c>
      <c r="D446" s="98" t="s">
        <v>29806</v>
      </c>
      <c r="E446" s="99">
        <v>23720258</v>
      </c>
      <c r="F446" s="100" t="b">
        <f t="shared" si="6"/>
        <v>1</v>
      </c>
      <c r="G446" s="100"/>
      <c r="H446" s="104"/>
      <c r="I446"/>
      <c r="J446"/>
      <c r="K446" s="100"/>
    </row>
    <row r="447" spans="1:11" ht="15">
      <c r="A447" s="96">
        <v>1990</v>
      </c>
      <c r="B447" s="97" t="s">
        <v>62</v>
      </c>
      <c r="C447" s="98" t="s">
        <v>29807</v>
      </c>
      <c r="D447" s="98" t="s">
        <v>29822</v>
      </c>
      <c r="E447" s="99">
        <v>11769</v>
      </c>
      <c r="F447" s="100" t="b">
        <f t="shared" si="6"/>
        <v>1</v>
      </c>
      <c r="G447" s="100"/>
      <c r="H447" s="104"/>
      <c r="I447"/>
      <c r="J447"/>
      <c r="K447" s="100"/>
    </row>
    <row r="448" spans="1:11" ht="15">
      <c r="A448" s="96">
        <v>1990</v>
      </c>
      <c r="B448" s="97" t="s">
        <v>62</v>
      </c>
      <c r="C448" s="98" t="s">
        <v>29807</v>
      </c>
      <c r="D448" s="98" t="s">
        <v>47</v>
      </c>
      <c r="E448" s="99">
        <v>2196341</v>
      </c>
      <c r="F448" s="100" t="b">
        <f t="shared" si="6"/>
        <v>1</v>
      </c>
      <c r="G448" s="100"/>
      <c r="H448" s="104"/>
      <c r="I448"/>
      <c r="J448"/>
      <c r="K448" s="100"/>
    </row>
    <row r="449" spans="1:11" ht="15">
      <c r="A449" s="96">
        <v>1990</v>
      </c>
      <c r="B449" s="97" t="s">
        <v>62</v>
      </c>
      <c r="C449" s="98" t="s">
        <v>29807</v>
      </c>
      <c r="D449" s="98" t="s">
        <v>315</v>
      </c>
      <c r="E449" s="99">
        <v>7874487</v>
      </c>
      <c r="F449" s="100" t="b">
        <f t="shared" si="6"/>
        <v>1</v>
      </c>
      <c r="G449" s="100"/>
      <c r="H449" s="104"/>
      <c r="I449"/>
      <c r="J449"/>
      <c r="K449" s="100"/>
    </row>
    <row r="450" spans="1:11" ht="15">
      <c r="A450" s="96">
        <v>1990</v>
      </c>
      <c r="B450" s="97" t="s">
        <v>62</v>
      </c>
      <c r="C450" s="98" t="s">
        <v>29807</v>
      </c>
      <c r="D450" s="98" t="s">
        <v>29813</v>
      </c>
      <c r="E450" s="99">
        <v>65744</v>
      </c>
      <c r="F450" s="100" t="b">
        <f t="shared" si="6"/>
        <v>1</v>
      </c>
      <c r="G450" s="100"/>
      <c r="H450" s="104"/>
      <c r="I450"/>
      <c r="J450"/>
      <c r="K450" s="100"/>
    </row>
    <row r="451" spans="1:11" ht="15">
      <c r="A451" s="96">
        <v>1990</v>
      </c>
      <c r="B451" s="97" t="s">
        <v>62</v>
      </c>
      <c r="C451" s="98" t="s">
        <v>29807</v>
      </c>
      <c r="D451" s="98" t="s">
        <v>27865</v>
      </c>
      <c r="E451" s="99">
        <v>45</v>
      </c>
      <c r="F451" s="100" t="b">
        <f t="shared" si="6"/>
        <v>1</v>
      </c>
      <c r="G451" s="100"/>
      <c r="H451" s="104"/>
      <c r="I451"/>
      <c r="J451"/>
      <c r="K451" s="100"/>
    </row>
    <row r="452" spans="1:11" ht="15">
      <c r="A452" s="96">
        <v>1990</v>
      </c>
      <c r="B452" s="97" t="s">
        <v>62</v>
      </c>
      <c r="C452" s="98" t="s">
        <v>29823</v>
      </c>
      <c r="D452" s="98" t="s">
        <v>45</v>
      </c>
      <c r="E452" s="99">
        <v>314748</v>
      </c>
      <c r="F452" s="100" t="str">
        <f t="shared" ref="F452:F515" si="7">INDEX($I$3:$I$8,MATCH(C452,$H$3:$H$8,0))</f>
        <v>chp</v>
      </c>
      <c r="G452" s="100"/>
      <c r="H452" s="104"/>
      <c r="I452"/>
      <c r="J452"/>
      <c r="K452" s="100"/>
    </row>
    <row r="453" spans="1:11" ht="15">
      <c r="A453" s="96">
        <v>1990</v>
      </c>
      <c r="B453" s="97" t="s">
        <v>62</v>
      </c>
      <c r="C453" s="98" t="s">
        <v>29823</v>
      </c>
      <c r="D453" s="98" t="s">
        <v>47</v>
      </c>
      <c r="E453" s="99">
        <v>306466</v>
      </c>
      <c r="F453" s="100" t="str">
        <f t="shared" si="7"/>
        <v>chp</v>
      </c>
      <c r="G453" s="100"/>
      <c r="H453" s="104"/>
      <c r="I453"/>
      <c r="J453"/>
      <c r="K453" s="100"/>
    </row>
    <row r="454" spans="1:11" ht="15">
      <c r="A454" s="96">
        <v>1990</v>
      </c>
      <c r="B454" s="97" t="s">
        <v>62</v>
      </c>
      <c r="C454" s="98" t="s">
        <v>29823</v>
      </c>
      <c r="D454" s="98" t="s">
        <v>29813</v>
      </c>
      <c r="E454" s="99">
        <v>8282</v>
      </c>
      <c r="F454" s="100" t="str">
        <f t="shared" si="7"/>
        <v>chp</v>
      </c>
      <c r="G454" s="100"/>
      <c r="H454" s="104"/>
      <c r="I454"/>
      <c r="J454"/>
      <c r="K454" s="100"/>
    </row>
    <row r="455" spans="1:11" ht="15">
      <c r="A455" s="96">
        <v>1990</v>
      </c>
      <c r="B455" s="97" t="s">
        <v>63</v>
      </c>
      <c r="C455" s="98" t="s">
        <v>29811</v>
      </c>
      <c r="D455" s="98" t="s">
        <v>45</v>
      </c>
      <c r="E455" s="99">
        <v>73807286</v>
      </c>
      <c r="F455" s="100" t="b">
        <f t="shared" si="7"/>
        <v>0</v>
      </c>
      <c r="G455" s="100"/>
      <c r="H455" s="104"/>
      <c r="I455"/>
      <c r="J455"/>
      <c r="K455" s="100"/>
    </row>
    <row r="456" spans="1:11" ht="15">
      <c r="A456" s="96">
        <v>1990</v>
      </c>
      <c r="B456" s="97" t="s">
        <v>63</v>
      </c>
      <c r="C456" s="98" t="s">
        <v>29811</v>
      </c>
      <c r="D456" s="98" t="s">
        <v>29806</v>
      </c>
      <c r="E456" s="99">
        <v>70500461</v>
      </c>
      <c r="F456" s="100" t="b">
        <f t="shared" si="7"/>
        <v>0</v>
      </c>
      <c r="G456" s="100"/>
      <c r="H456" s="104"/>
      <c r="I456"/>
      <c r="J456"/>
      <c r="K456" s="100"/>
    </row>
    <row r="457" spans="1:11" ht="15">
      <c r="A457" s="96">
        <v>1990</v>
      </c>
      <c r="B457" s="97" t="s">
        <v>63</v>
      </c>
      <c r="C457" s="98" t="s">
        <v>29811</v>
      </c>
      <c r="D457" s="98" t="s">
        <v>29822</v>
      </c>
      <c r="E457" s="99">
        <v>3160383</v>
      </c>
      <c r="F457" s="100" t="b">
        <f t="shared" si="7"/>
        <v>0</v>
      </c>
      <c r="G457" s="100"/>
      <c r="H457" s="104"/>
      <c r="I457"/>
      <c r="J457"/>
      <c r="K457" s="100"/>
    </row>
    <row r="458" spans="1:11" ht="15">
      <c r="A458" s="96">
        <v>1990</v>
      </c>
      <c r="B458" s="97" t="s">
        <v>63</v>
      </c>
      <c r="C458" s="98" t="s">
        <v>29811</v>
      </c>
      <c r="D458" s="98" t="s">
        <v>47</v>
      </c>
      <c r="E458" s="99">
        <v>27796</v>
      </c>
      <c r="F458" s="100" t="b">
        <f t="shared" si="7"/>
        <v>0</v>
      </c>
      <c r="G458" s="100"/>
      <c r="H458" s="104"/>
      <c r="I458"/>
      <c r="J458"/>
      <c r="K458" s="100"/>
    </row>
    <row r="459" spans="1:11" ht="15">
      <c r="A459" s="96">
        <v>1990</v>
      </c>
      <c r="B459" s="97" t="s">
        <v>63</v>
      </c>
      <c r="C459" s="98" t="s">
        <v>29811</v>
      </c>
      <c r="D459" s="98" t="s">
        <v>29813</v>
      </c>
      <c r="E459" s="99">
        <v>118646</v>
      </c>
      <c r="F459" s="100" t="b">
        <f t="shared" si="7"/>
        <v>0</v>
      </c>
      <c r="G459" s="100"/>
      <c r="H459" s="104"/>
      <c r="I459"/>
      <c r="J459"/>
      <c r="K459" s="100"/>
    </row>
    <row r="460" spans="1:11" ht="15">
      <c r="A460" s="96">
        <v>1990</v>
      </c>
      <c r="B460" s="97" t="s">
        <v>63</v>
      </c>
      <c r="C460" s="98" t="s">
        <v>29807</v>
      </c>
      <c r="D460" s="98" t="s">
        <v>45</v>
      </c>
      <c r="E460" s="99">
        <v>73807286</v>
      </c>
      <c r="F460" s="100" t="b">
        <f t="shared" si="7"/>
        <v>1</v>
      </c>
      <c r="G460" s="100"/>
      <c r="H460" s="104"/>
      <c r="I460"/>
      <c r="J460"/>
      <c r="K460" s="100"/>
    </row>
    <row r="461" spans="1:11" ht="15">
      <c r="A461" s="96">
        <v>1990</v>
      </c>
      <c r="B461" s="97" t="s">
        <v>63</v>
      </c>
      <c r="C461" s="98" t="s">
        <v>29807</v>
      </c>
      <c r="D461" s="98" t="s">
        <v>29806</v>
      </c>
      <c r="E461" s="99">
        <v>70500461</v>
      </c>
      <c r="F461" s="100" t="b">
        <f t="shared" si="7"/>
        <v>1</v>
      </c>
      <c r="G461" s="100"/>
      <c r="H461" s="104"/>
      <c r="I461"/>
      <c r="J461"/>
      <c r="K461" s="100"/>
    </row>
    <row r="462" spans="1:11" ht="15">
      <c r="A462" s="96">
        <v>1990</v>
      </c>
      <c r="B462" s="97" t="s">
        <v>63</v>
      </c>
      <c r="C462" s="98" t="s">
        <v>29807</v>
      </c>
      <c r="D462" s="98" t="s">
        <v>29822</v>
      </c>
      <c r="E462" s="99">
        <v>3160383</v>
      </c>
      <c r="F462" s="100" t="b">
        <f t="shared" si="7"/>
        <v>1</v>
      </c>
      <c r="G462" s="100"/>
      <c r="H462" s="104"/>
      <c r="I462"/>
      <c r="J462"/>
      <c r="K462" s="100"/>
    </row>
    <row r="463" spans="1:11" ht="15">
      <c r="A463" s="96">
        <v>1990</v>
      </c>
      <c r="B463" s="97" t="s">
        <v>63</v>
      </c>
      <c r="C463" s="98" t="s">
        <v>29807</v>
      </c>
      <c r="D463" s="98" t="s">
        <v>47</v>
      </c>
      <c r="E463" s="99">
        <v>27796</v>
      </c>
      <c r="F463" s="100" t="b">
        <f t="shared" si="7"/>
        <v>1</v>
      </c>
      <c r="G463" s="100"/>
      <c r="H463" s="104"/>
      <c r="I463"/>
      <c r="J463"/>
      <c r="K463" s="100"/>
    </row>
    <row r="464" spans="1:11" ht="15">
      <c r="A464" s="96">
        <v>1990</v>
      </c>
      <c r="B464" s="97" t="s">
        <v>63</v>
      </c>
      <c r="C464" s="98" t="s">
        <v>29807</v>
      </c>
      <c r="D464" s="98" t="s">
        <v>29813</v>
      </c>
      <c r="E464" s="99">
        <v>118646</v>
      </c>
      <c r="F464" s="100" t="b">
        <f t="shared" si="7"/>
        <v>1</v>
      </c>
      <c r="G464" s="100"/>
      <c r="H464" s="104"/>
      <c r="I464"/>
      <c r="J464"/>
      <c r="K464" s="100"/>
    </row>
    <row r="465" spans="1:11" ht="15">
      <c r="A465" s="96">
        <v>1990</v>
      </c>
      <c r="B465" s="97" t="s">
        <v>64</v>
      </c>
      <c r="C465" s="98" t="s">
        <v>29811</v>
      </c>
      <c r="D465" s="98" t="s">
        <v>45</v>
      </c>
      <c r="E465" s="99">
        <v>76465630</v>
      </c>
      <c r="F465" s="100" t="b">
        <f t="shared" si="7"/>
        <v>0</v>
      </c>
      <c r="G465" s="100"/>
      <c r="H465" s="104"/>
      <c r="I465"/>
      <c r="J465"/>
      <c r="K465" s="100"/>
    </row>
    <row r="466" spans="1:11" ht="15">
      <c r="A466" s="96">
        <v>1990</v>
      </c>
      <c r="B466" s="97" t="s">
        <v>64</v>
      </c>
      <c r="C466" s="98" t="s">
        <v>29811</v>
      </c>
      <c r="D466" s="98" t="s">
        <v>29806</v>
      </c>
      <c r="E466" s="99">
        <v>17856687</v>
      </c>
      <c r="F466" s="100" t="b">
        <f t="shared" si="7"/>
        <v>0</v>
      </c>
      <c r="G466" s="100"/>
      <c r="H466" s="104"/>
      <c r="I466"/>
      <c r="J466"/>
      <c r="K466" s="100"/>
    </row>
    <row r="467" spans="1:11" ht="15">
      <c r="A467" s="96">
        <v>1990</v>
      </c>
      <c r="B467" s="97" t="s">
        <v>64</v>
      </c>
      <c r="C467" s="98" t="s">
        <v>29811</v>
      </c>
      <c r="D467" s="98" t="s">
        <v>29822</v>
      </c>
      <c r="E467" s="99">
        <v>656492</v>
      </c>
      <c r="F467" s="100" t="b">
        <f t="shared" si="7"/>
        <v>0</v>
      </c>
      <c r="G467" s="100"/>
      <c r="H467" s="104"/>
      <c r="I467"/>
      <c r="J467"/>
      <c r="K467" s="100"/>
    </row>
    <row r="468" spans="1:11" ht="15">
      <c r="A468" s="96">
        <v>1990</v>
      </c>
      <c r="B468" s="97" t="s">
        <v>64</v>
      </c>
      <c r="C468" s="98" t="s">
        <v>29811</v>
      </c>
      <c r="D468" s="98" t="s">
        <v>47</v>
      </c>
      <c r="E468" s="99">
        <v>39474866</v>
      </c>
      <c r="F468" s="100" t="b">
        <f t="shared" si="7"/>
        <v>0</v>
      </c>
      <c r="G468" s="100"/>
      <c r="H468" s="104"/>
      <c r="I468"/>
      <c r="J468"/>
      <c r="K468" s="100"/>
    </row>
    <row r="469" spans="1:11" ht="15">
      <c r="A469" s="96">
        <v>1990</v>
      </c>
      <c r="B469" s="97" t="s">
        <v>64</v>
      </c>
      <c r="C469" s="98" t="s">
        <v>29811</v>
      </c>
      <c r="D469" s="98" t="s">
        <v>315</v>
      </c>
      <c r="E469" s="99">
        <v>14196784</v>
      </c>
      <c r="F469" s="100" t="b">
        <f t="shared" si="7"/>
        <v>0</v>
      </c>
      <c r="G469" s="100"/>
      <c r="H469" s="104"/>
      <c r="I469"/>
      <c r="J469"/>
      <c r="K469" s="100"/>
    </row>
    <row r="470" spans="1:11" ht="15">
      <c r="A470" s="96">
        <v>1990</v>
      </c>
      <c r="B470" s="97" t="s">
        <v>64</v>
      </c>
      <c r="C470" s="98" t="s">
        <v>29811</v>
      </c>
      <c r="D470" s="98" t="s">
        <v>29814</v>
      </c>
      <c r="E470" s="99">
        <v>1292819</v>
      </c>
      <c r="F470" s="100" t="b">
        <f t="shared" si="7"/>
        <v>0</v>
      </c>
      <c r="G470" s="100"/>
      <c r="H470" s="104"/>
      <c r="I470"/>
      <c r="J470"/>
      <c r="K470" s="100"/>
    </row>
    <row r="471" spans="1:11" ht="15">
      <c r="A471" s="96">
        <v>1990</v>
      </c>
      <c r="B471" s="97" t="s">
        <v>64</v>
      </c>
      <c r="C471" s="98" t="s">
        <v>29811</v>
      </c>
      <c r="D471" s="98" t="s">
        <v>29812</v>
      </c>
      <c r="E471" s="99">
        <v>91646</v>
      </c>
      <c r="F471" s="100" t="b">
        <f t="shared" si="7"/>
        <v>0</v>
      </c>
      <c r="G471" s="100"/>
      <c r="H471" s="104"/>
      <c r="I471"/>
      <c r="J471"/>
      <c r="K471" s="100"/>
    </row>
    <row r="472" spans="1:11" ht="15">
      <c r="A472" s="96">
        <v>1990</v>
      </c>
      <c r="B472" s="97" t="s">
        <v>64</v>
      </c>
      <c r="C472" s="98" t="s">
        <v>29811</v>
      </c>
      <c r="D472" s="98" t="s">
        <v>2257</v>
      </c>
      <c r="E472" s="99">
        <v>440700</v>
      </c>
      <c r="F472" s="100" t="b">
        <f t="shared" si="7"/>
        <v>0</v>
      </c>
      <c r="G472" s="100"/>
      <c r="H472" s="104"/>
      <c r="I472"/>
      <c r="J472"/>
      <c r="K472" s="100"/>
    </row>
    <row r="473" spans="1:11" ht="15">
      <c r="A473" s="96">
        <v>1990</v>
      </c>
      <c r="B473" s="97" t="s">
        <v>64</v>
      </c>
      <c r="C473" s="98" t="s">
        <v>29811</v>
      </c>
      <c r="D473" s="98" t="s">
        <v>29813</v>
      </c>
      <c r="E473" s="99">
        <v>232098</v>
      </c>
      <c r="F473" s="100" t="b">
        <f t="shared" si="7"/>
        <v>0</v>
      </c>
      <c r="G473" s="100"/>
      <c r="H473" s="104"/>
      <c r="I473"/>
      <c r="J473"/>
      <c r="K473" s="100"/>
    </row>
    <row r="474" spans="1:11" ht="15">
      <c r="A474" s="96">
        <v>1990</v>
      </c>
      <c r="B474" s="97" t="s">
        <v>64</v>
      </c>
      <c r="C474" s="98" t="s">
        <v>29811</v>
      </c>
      <c r="D474" s="98" t="s">
        <v>29816</v>
      </c>
      <c r="E474" s="99">
        <v>2223538</v>
      </c>
      <c r="F474" s="100" t="b">
        <f t="shared" si="7"/>
        <v>0</v>
      </c>
      <c r="G474" s="100"/>
      <c r="H474" s="104"/>
      <c r="I474"/>
      <c r="J474"/>
      <c r="K474" s="100"/>
    </row>
    <row r="475" spans="1:11" ht="15">
      <c r="A475" s="96">
        <v>1990</v>
      </c>
      <c r="B475" s="97" t="s">
        <v>64</v>
      </c>
      <c r="C475" s="98" t="s">
        <v>29808</v>
      </c>
      <c r="D475" s="98" t="s">
        <v>45</v>
      </c>
      <c r="E475" s="99">
        <v>865775</v>
      </c>
      <c r="F475" s="100" t="b">
        <f t="shared" si="7"/>
        <v>1</v>
      </c>
      <c r="G475" s="100"/>
      <c r="H475" s="104"/>
      <c r="I475"/>
      <c r="J475"/>
      <c r="K475" s="100"/>
    </row>
    <row r="476" spans="1:11" ht="15">
      <c r="A476" s="96">
        <v>1990</v>
      </c>
      <c r="B476" s="97" t="s">
        <v>64</v>
      </c>
      <c r="C476" s="98" t="s">
        <v>29808</v>
      </c>
      <c r="D476" s="98" t="s">
        <v>29822</v>
      </c>
      <c r="E476" s="99">
        <v>656492</v>
      </c>
      <c r="F476" s="100" t="b">
        <f t="shared" si="7"/>
        <v>1</v>
      </c>
      <c r="G476" s="100"/>
      <c r="H476" s="104"/>
      <c r="I476"/>
      <c r="J476"/>
      <c r="K476" s="100"/>
    </row>
    <row r="477" spans="1:11" ht="15">
      <c r="A477" s="96">
        <v>1990</v>
      </c>
      <c r="B477" s="97" t="s">
        <v>64</v>
      </c>
      <c r="C477" s="98" t="s">
        <v>29808</v>
      </c>
      <c r="D477" s="98" t="s">
        <v>47</v>
      </c>
      <c r="E477" s="99">
        <v>28014</v>
      </c>
      <c r="F477" s="100" t="b">
        <f t="shared" si="7"/>
        <v>1</v>
      </c>
      <c r="G477" s="100"/>
      <c r="H477" s="104"/>
      <c r="I477"/>
      <c r="J477"/>
      <c r="K477" s="100"/>
    </row>
    <row r="478" spans="1:11" ht="15">
      <c r="A478" s="96">
        <v>1990</v>
      </c>
      <c r="B478" s="97" t="s">
        <v>64</v>
      </c>
      <c r="C478" s="98" t="s">
        <v>29808</v>
      </c>
      <c r="D478" s="98" t="s">
        <v>29812</v>
      </c>
      <c r="E478" s="99">
        <v>91646</v>
      </c>
      <c r="F478" s="100" t="b">
        <f t="shared" si="7"/>
        <v>1</v>
      </c>
      <c r="G478" s="100"/>
      <c r="H478" s="104"/>
      <c r="I478"/>
      <c r="J478"/>
      <c r="K478" s="100"/>
    </row>
    <row r="479" spans="1:11" ht="15">
      <c r="A479" s="96">
        <v>1990</v>
      </c>
      <c r="B479" s="97" t="s">
        <v>64</v>
      </c>
      <c r="C479" s="98" t="s">
        <v>29808</v>
      </c>
      <c r="D479" s="98" t="s">
        <v>29813</v>
      </c>
      <c r="E479" s="99">
        <v>89623</v>
      </c>
      <c r="F479" s="100" t="b">
        <f t="shared" si="7"/>
        <v>1</v>
      </c>
      <c r="G479" s="100"/>
      <c r="H479" s="104"/>
      <c r="I479"/>
      <c r="J479"/>
      <c r="K479" s="100"/>
    </row>
    <row r="480" spans="1:11" ht="15">
      <c r="A480" s="96">
        <v>1990</v>
      </c>
      <c r="B480" s="97" t="s">
        <v>64</v>
      </c>
      <c r="C480" s="98" t="s">
        <v>29807</v>
      </c>
      <c r="D480" s="98" t="s">
        <v>45</v>
      </c>
      <c r="E480" s="99">
        <v>58168408</v>
      </c>
      <c r="F480" s="100" t="b">
        <f t="shared" si="7"/>
        <v>1</v>
      </c>
      <c r="G480" s="100"/>
      <c r="H480" s="104"/>
      <c r="I480"/>
      <c r="J480"/>
      <c r="K480" s="100"/>
    </row>
    <row r="481" spans="1:11" ht="15">
      <c r="A481" s="96">
        <v>1990</v>
      </c>
      <c r="B481" s="97" t="s">
        <v>64</v>
      </c>
      <c r="C481" s="98" t="s">
        <v>29807</v>
      </c>
      <c r="D481" s="98" t="s">
        <v>29806</v>
      </c>
      <c r="E481" s="99">
        <v>17800084</v>
      </c>
      <c r="F481" s="100" t="b">
        <f t="shared" si="7"/>
        <v>1</v>
      </c>
      <c r="G481" s="100"/>
      <c r="H481" s="104"/>
      <c r="I481"/>
      <c r="J481"/>
      <c r="K481" s="100"/>
    </row>
    <row r="482" spans="1:11" ht="15">
      <c r="A482" s="96">
        <v>1990</v>
      </c>
      <c r="B482" s="97" t="s">
        <v>64</v>
      </c>
      <c r="C482" s="98" t="s">
        <v>29807</v>
      </c>
      <c r="D482" s="98" t="s">
        <v>47</v>
      </c>
      <c r="E482" s="99">
        <v>26041280</v>
      </c>
      <c r="F482" s="100" t="b">
        <f t="shared" si="7"/>
        <v>1</v>
      </c>
      <c r="G482" s="100"/>
      <c r="H482" s="104"/>
      <c r="I482"/>
      <c r="J482"/>
      <c r="K482" s="100"/>
    </row>
    <row r="483" spans="1:11" ht="15">
      <c r="A483" s="96">
        <v>1990</v>
      </c>
      <c r="B483" s="97" t="s">
        <v>64</v>
      </c>
      <c r="C483" s="98" t="s">
        <v>29807</v>
      </c>
      <c r="D483" s="98" t="s">
        <v>315</v>
      </c>
      <c r="E483" s="99">
        <v>14196784</v>
      </c>
      <c r="F483" s="100" t="b">
        <f t="shared" si="7"/>
        <v>1</v>
      </c>
      <c r="G483" s="100"/>
      <c r="H483" s="104"/>
      <c r="I483"/>
      <c r="J483"/>
      <c r="K483" s="100"/>
    </row>
    <row r="484" spans="1:11" ht="15">
      <c r="A484" s="96">
        <v>1990</v>
      </c>
      <c r="B484" s="97" t="s">
        <v>64</v>
      </c>
      <c r="C484" s="98" t="s">
        <v>29807</v>
      </c>
      <c r="D484" s="98" t="s">
        <v>29813</v>
      </c>
      <c r="E484" s="99">
        <v>130260</v>
      </c>
      <c r="F484" s="100" t="b">
        <f t="shared" si="7"/>
        <v>1</v>
      </c>
      <c r="G484" s="100"/>
      <c r="H484" s="104"/>
      <c r="I484"/>
      <c r="J484"/>
      <c r="K484" s="100"/>
    </row>
    <row r="485" spans="1:11" ht="15">
      <c r="A485" s="96">
        <v>1990</v>
      </c>
      <c r="B485" s="97" t="s">
        <v>64</v>
      </c>
      <c r="C485" s="98" t="s">
        <v>29823</v>
      </c>
      <c r="D485" s="98" t="s">
        <v>45</v>
      </c>
      <c r="E485" s="99">
        <v>15797113</v>
      </c>
      <c r="F485" s="100" t="str">
        <f t="shared" si="7"/>
        <v>chp</v>
      </c>
      <c r="G485" s="100"/>
      <c r="H485" s="104"/>
      <c r="I485"/>
      <c r="J485"/>
      <c r="K485" s="100"/>
    </row>
    <row r="486" spans="1:11" ht="15">
      <c r="A486" s="96">
        <v>1990</v>
      </c>
      <c r="B486" s="97" t="s">
        <v>64</v>
      </c>
      <c r="C486" s="98" t="s">
        <v>29823</v>
      </c>
      <c r="D486" s="98" t="s">
        <v>29806</v>
      </c>
      <c r="E486" s="99">
        <v>56603</v>
      </c>
      <c r="F486" s="100" t="str">
        <f t="shared" si="7"/>
        <v>chp</v>
      </c>
      <c r="G486" s="100"/>
      <c r="H486" s="104"/>
      <c r="I486"/>
      <c r="J486"/>
      <c r="K486" s="100"/>
    </row>
    <row r="487" spans="1:11" ht="15">
      <c r="A487" s="96">
        <v>1990</v>
      </c>
      <c r="B487" s="97" t="s">
        <v>64</v>
      </c>
      <c r="C487" s="98" t="s">
        <v>29823</v>
      </c>
      <c r="D487" s="98" t="s">
        <v>47</v>
      </c>
      <c r="E487" s="99">
        <v>11771238</v>
      </c>
      <c r="F487" s="100" t="str">
        <f t="shared" si="7"/>
        <v>chp</v>
      </c>
      <c r="G487" s="100"/>
      <c r="H487" s="104"/>
      <c r="I487"/>
      <c r="J487"/>
      <c r="K487" s="100"/>
    </row>
    <row r="488" spans="1:11" ht="15">
      <c r="A488" s="96">
        <v>1990</v>
      </c>
      <c r="B488" s="97" t="s">
        <v>64</v>
      </c>
      <c r="C488" s="98" t="s">
        <v>29823</v>
      </c>
      <c r="D488" s="98" t="s">
        <v>29814</v>
      </c>
      <c r="E488" s="99">
        <v>1292819</v>
      </c>
      <c r="F488" s="100" t="str">
        <f t="shared" si="7"/>
        <v>chp</v>
      </c>
      <c r="G488" s="100"/>
      <c r="H488" s="104"/>
      <c r="I488"/>
      <c r="J488"/>
      <c r="K488" s="100"/>
    </row>
    <row r="489" spans="1:11" ht="15">
      <c r="A489" s="96">
        <v>1990</v>
      </c>
      <c r="B489" s="97" t="s">
        <v>64</v>
      </c>
      <c r="C489" s="98" t="s">
        <v>29823</v>
      </c>
      <c r="D489" s="98" t="s">
        <v>29812</v>
      </c>
      <c r="E489" s="99">
        <v>0</v>
      </c>
      <c r="F489" s="100" t="str">
        <f t="shared" si="7"/>
        <v>chp</v>
      </c>
      <c r="G489" s="100"/>
      <c r="H489" s="104"/>
      <c r="I489"/>
      <c r="J489"/>
      <c r="K489" s="100"/>
    </row>
    <row r="490" spans="1:11" ht="15">
      <c r="A490" s="96">
        <v>1990</v>
      </c>
      <c r="B490" s="97" t="s">
        <v>64</v>
      </c>
      <c r="C490" s="98" t="s">
        <v>29823</v>
      </c>
      <c r="D490" s="98" t="s">
        <v>2257</v>
      </c>
      <c r="E490" s="99">
        <v>440700</v>
      </c>
      <c r="F490" s="100" t="str">
        <f t="shared" si="7"/>
        <v>chp</v>
      </c>
      <c r="G490" s="100"/>
      <c r="H490" s="104"/>
      <c r="I490"/>
      <c r="J490"/>
      <c r="K490" s="100"/>
    </row>
    <row r="491" spans="1:11" ht="15">
      <c r="A491" s="96">
        <v>1990</v>
      </c>
      <c r="B491" s="97" t="s">
        <v>64</v>
      </c>
      <c r="C491" s="98" t="s">
        <v>29823</v>
      </c>
      <c r="D491" s="98" t="s">
        <v>29813</v>
      </c>
      <c r="E491" s="99">
        <v>12215</v>
      </c>
      <c r="F491" s="100" t="str">
        <f t="shared" si="7"/>
        <v>chp</v>
      </c>
      <c r="G491" s="100"/>
      <c r="H491" s="104"/>
      <c r="I491"/>
      <c r="J491"/>
      <c r="K491" s="100"/>
    </row>
    <row r="492" spans="1:11" ht="15">
      <c r="A492" s="96">
        <v>1990</v>
      </c>
      <c r="B492" s="97" t="s">
        <v>64</v>
      </c>
      <c r="C492" s="98" t="s">
        <v>29823</v>
      </c>
      <c r="D492" s="98" t="s">
        <v>29816</v>
      </c>
      <c r="E492" s="99">
        <v>2223538</v>
      </c>
      <c r="F492" s="100" t="str">
        <f t="shared" si="7"/>
        <v>chp</v>
      </c>
      <c r="G492" s="100"/>
      <c r="H492" s="104"/>
      <c r="I492"/>
      <c r="J492"/>
      <c r="K492" s="100"/>
    </row>
    <row r="493" spans="1:11" ht="15">
      <c r="A493" s="96">
        <v>1990</v>
      </c>
      <c r="B493" s="97" t="s">
        <v>64</v>
      </c>
      <c r="C493" s="98" t="s">
        <v>29803</v>
      </c>
      <c r="D493" s="98" t="s">
        <v>45</v>
      </c>
      <c r="E493" s="99">
        <v>1603665</v>
      </c>
      <c r="F493" s="100" t="b">
        <f t="shared" si="7"/>
        <v>1</v>
      </c>
      <c r="G493" s="100"/>
      <c r="H493" s="104"/>
      <c r="I493"/>
      <c r="J493"/>
      <c r="K493" s="100"/>
    </row>
    <row r="494" spans="1:11" ht="15">
      <c r="A494" s="96">
        <v>1990</v>
      </c>
      <c r="B494" s="97" t="s">
        <v>64</v>
      </c>
      <c r="C494" s="98" t="s">
        <v>29803</v>
      </c>
      <c r="D494" s="98" t="s">
        <v>47</v>
      </c>
      <c r="E494" s="99">
        <v>1603665</v>
      </c>
      <c r="F494" s="100" t="b">
        <f t="shared" si="7"/>
        <v>1</v>
      </c>
      <c r="G494" s="100"/>
      <c r="H494" s="104"/>
      <c r="I494"/>
      <c r="J494"/>
      <c r="K494" s="100"/>
    </row>
    <row r="495" spans="1:11" ht="15">
      <c r="A495" s="96">
        <v>1990</v>
      </c>
      <c r="B495" s="97" t="s">
        <v>64</v>
      </c>
      <c r="C495" s="98" t="s">
        <v>29803</v>
      </c>
      <c r="D495" s="98" t="s">
        <v>29813</v>
      </c>
      <c r="E495" s="99">
        <v>0</v>
      </c>
      <c r="F495" s="100" t="b">
        <f t="shared" si="7"/>
        <v>1</v>
      </c>
      <c r="G495" s="100"/>
      <c r="H495" s="104"/>
      <c r="I495"/>
      <c r="J495"/>
      <c r="K495" s="100"/>
    </row>
    <row r="496" spans="1:11" ht="15">
      <c r="A496" s="96">
        <v>1990</v>
      </c>
      <c r="B496" s="97" t="s">
        <v>64</v>
      </c>
      <c r="C496" s="98" t="s">
        <v>29825</v>
      </c>
      <c r="D496" s="98" t="s">
        <v>45</v>
      </c>
      <c r="E496" s="99">
        <v>30669</v>
      </c>
      <c r="F496" s="100" t="str">
        <f t="shared" si="7"/>
        <v>chp</v>
      </c>
      <c r="G496" s="100"/>
      <c r="H496" s="104"/>
      <c r="I496"/>
      <c r="J496"/>
      <c r="K496" s="100"/>
    </row>
    <row r="497" spans="1:11" ht="15">
      <c r="A497" s="96">
        <v>1990</v>
      </c>
      <c r="B497" s="97" t="s">
        <v>64</v>
      </c>
      <c r="C497" s="98" t="s">
        <v>29825</v>
      </c>
      <c r="D497" s="98" t="s">
        <v>47</v>
      </c>
      <c r="E497" s="99">
        <v>30669</v>
      </c>
      <c r="F497" s="100" t="str">
        <f t="shared" si="7"/>
        <v>chp</v>
      </c>
      <c r="G497" s="100"/>
      <c r="H497" s="104"/>
      <c r="I497"/>
      <c r="J497"/>
      <c r="K497" s="100"/>
    </row>
    <row r="498" spans="1:11" ht="15">
      <c r="A498" s="96">
        <v>1990</v>
      </c>
      <c r="B498" s="97" t="s">
        <v>65</v>
      </c>
      <c r="C498" s="98" t="s">
        <v>29811</v>
      </c>
      <c r="D498" s="98" t="s">
        <v>45</v>
      </c>
      <c r="E498" s="99">
        <v>39811011</v>
      </c>
      <c r="F498" s="100" t="b">
        <f t="shared" si="7"/>
        <v>0</v>
      </c>
      <c r="G498" s="100"/>
      <c r="H498" s="104"/>
      <c r="I498"/>
      <c r="J498"/>
      <c r="K498" s="100"/>
    </row>
    <row r="499" spans="1:11" ht="15">
      <c r="A499" s="96">
        <v>1990</v>
      </c>
      <c r="B499" s="97" t="s">
        <v>65</v>
      </c>
      <c r="C499" s="98" t="s">
        <v>29811</v>
      </c>
      <c r="D499" s="98" t="s">
        <v>29806</v>
      </c>
      <c r="E499" s="99">
        <v>11365893</v>
      </c>
      <c r="F499" s="100" t="b">
        <f t="shared" si="7"/>
        <v>0</v>
      </c>
      <c r="G499" s="100"/>
      <c r="H499" s="104"/>
      <c r="I499"/>
      <c r="J499"/>
      <c r="K499" s="100"/>
    </row>
    <row r="500" spans="1:11" ht="15">
      <c r="A500" s="96">
        <v>1990</v>
      </c>
      <c r="B500" s="97" t="s">
        <v>65</v>
      </c>
      <c r="C500" s="98" t="s">
        <v>29811</v>
      </c>
      <c r="D500" s="98" t="s">
        <v>29822</v>
      </c>
      <c r="E500" s="99">
        <v>1249242</v>
      </c>
      <c r="F500" s="100" t="b">
        <f t="shared" si="7"/>
        <v>0</v>
      </c>
      <c r="G500" s="100"/>
      <c r="H500" s="104"/>
      <c r="I500"/>
      <c r="J500"/>
      <c r="K500" s="100"/>
    </row>
    <row r="501" spans="1:11" ht="15">
      <c r="A501" s="96">
        <v>1990</v>
      </c>
      <c r="B501" s="97" t="s">
        <v>65</v>
      </c>
      <c r="C501" s="98" t="s">
        <v>29811</v>
      </c>
      <c r="D501" s="98" t="s">
        <v>47</v>
      </c>
      <c r="E501" s="99">
        <v>6132702</v>
      </c>
      <c r="F501" s="100" t="b">
        <f t="shared" si="7"/>
        <v>0</v>
      </c>
      <c r="G501" s="100"/>
      <c r="H501" s="104"/>
      <c r="I501"/>
      <c r="J501"/>
      <c r="K501" s="100"/>
    </row>
    <row r="502" spans="1:11" ht="15">
      <c r="A502" s="96">
        <v>1990</v>
      </c>
      <c r="B502" s="97" t="s">
        <v>65</v>
      </c>
      <c r="C502" s="98" t="s">
        <v>29811</v>
      </c>
      <c r="D502" s="98" t="s">
        <v>315</v>
      </c>
      <c r="E502" s="99">
        <v>5069620</v>
      </c>
      <c r="F502" s="100" t="b">
        <f t="shared" si="7"/>
        <v>0</v>
      </c>
      <c r="G502" s="100"/>
      <c r="H502" s="104"/>
      <c r="I502"/>
      <c r="J502"/>
      <c r="K502" s="100"/>
    </row>
    <row r="503" spans="1:11" ht="15">
      <c r="A503" s="96">
        <v>1990</v>
      </c>
      <c r="B503" s="97" t="s">
        <v>65</v>
      </c>
      <c r="C503" s="98" t="s">
        <v>29811</v>
      </c>
      <c r="D503" s="98" t="s">
        <v>29812</v>
      </c>
      <c r="E503" s="99">
        <v>1560515</v>
      </c>
      <c r="F503" s="100" t="b">
        <f t="shared" si="7"/>
        <v>0</v>
      </c>
      <c r="G503" s="100"/>
      <c r="H503" s="104"/>
      <c r="I503"/>
      <c r="J503"/>
      <c r="K503" s="100"/>
    </row>
    <row r="504" spans="1:11" ht="15">
      <c r="A504" s="96">
        <v>1990</v>
      </c>
      <c r="B504" s="97" t="s">
        <v>65</v>
      </c>
      <c r="C504" s="98" t="s">
        <v>29811</v>
      </c>
      <c r="D504" s="98" t="s">
        <v>2257</v>
      </c>
      <c r="E504" s="99">
        <v>830</v>
      </c>
      <c r="F504" s="100" t="b">
        <f t="shared" si="7"/>
        <v>0</v>
      </c>
      <c r="G504" s="100"/>
      <c r="H504" s="104"/>
      <c r="I504"/>
      <c r="J504"/>
      <c r="K504" s="100"/>
    </row>
    <row r="505" spans="1:11" ht="15">
      <c r="A505" s="96">
        <v>1990</v>
      </c>
      <c r="B505" s="97" t="s">
        <v>65</v>
      </c>
      <c r="C505" s="98" t="s">
        <v>29811</v>
      </c>
      <c r="D505" s="98" t="s">
        <v>29813</v>
      </c>
      <c r="E505" s="99">
        <v>15101792</v>
      </c>
      <c r="F505" s="100" t="b">
        <f t="shared" si="7"/>
        <v>0</v>
      </c>
      <c r="G505" s="100"/>
      <c r="H505" s="104"/>
      <c r="I505"/>
      <c r="J505"/>
      <c r="K505" s="100"/>
    </row>
    <row r="506" spans="1:11" ht="15">
      <c r="A506" s="96">
        <v>1990</v>
      </c>
      <c r="B506" s="97" t="s">
        <v>65</v>
      </c>
      <c r="C506" s="98" t="s">
        <v>29811</v>
      </c>
      <c r="D506" s="98" t="s">
        <v>29817</v>
      </c>
      <c r="E506" s="99">
        <v>-669583</v>
      </c>
      <c r="F506" s="100" t="b">
        <f t="shared" si="7"/>
        <v>0</v>
      </c>
      <c r="G506" s="100"/>
      <c r="H506" s="104"/>
      <c r="I506"/>
      <c r="J506"/>
      <c r="K506" s="100"/>
    </row>
    <row r="507" spans="1:11" ht="15">
      <c r="A507" s="96">
        <v>1990</v>
      </c>
      <c r="B507" s="97" t="s">
        <v>65</v>
      </c>
      <c r="C507" s="98" t="s">
        <v>29811</v>
      </c>
      <c r="D507" s="98" t="s">
        <v>29816</v>
      </c>
      <c r="E507" s="99">
        <v>0</v>
      </c>
      <c r="F507" s="100" t="b">
        <f t="shared" si="7"/>
        <v>0</v>
      </c>
      <c r="G507" s="100"/>
      <c r="H507" s="104"/>
      <c r="I507"/>
      <c r="J507"/>
      <c r="K507" s="100"/>
    </row>
    <row r="508" spans="1:11" ht="15">
      <c r="A508" s="96">
        <v>1990</v>
      </c>
      <c r="B508" s="97" t="s">
        <v>65</v>
      </c>
      <c r="C508" s="98" t="s">
        <v>29808</v>
      </c>
      <c r="D508" s="98" t="s">
        <v>45</v>
      </c>
      <c r="E508" s="99">
        <v>1729309</v>
      </c>
      <c r="F508" s="100" t="b">
        <f t="shared" si="7"/>
        <v>1</v>
      </c>
      <c r="G508" s="100"/>
      <c r="H508" s="104"/>
      <c r="I508"/>
      <c r="J508"/>
      <c r="K508" s="100"/>
    </row>
    <row r="509" spans="1:11" ht="15">
      <c r="A509" s="96">
        <v>1990</v>
      </c>
      <c r="B509" s="97" t="s">
        <v>65</v>
      </c>
      <c r="C509" s="98" t="s">
        <v>29808</v>
      </c>
      <c r="D509" s="98" t="s">
        <v>29822</v>
      </c>
      <c r="E509" s="99">
        <v>268881</v>
      </c>
      <c r="F509" s="100" t="b">
        <f t="shared" si="7"/>
        <v>1</v>
      </c>
      <c r="G509" s="100"/>
      <c r="H509" s="104"/>
      <c r="I509"/>
      <c r="J509"/>
      <c r="K509" s="100"/>
    </row>
    <row r="510" spans="1:11" ht="15">
      <c r="A510" s="96">
        <v>1990</v>
      </c>
      <c r="B510" s="97" t="s">
        <v>65</v>
      </c>
      <c r="C510" s="98" t="s">
        <v>29808</v>
      </c>
      <c r="D510" s="98" t="s">
        <v>47</v>
      </c>
      <c r="E510" s="99">
        <v>6403</v>
      </c>
      <c r="F510" s="100" t="b">
        <f t="shared" si="7"/>
        <v>1</v>
      </c>
      <c r="G510" s="100"/>
      <c r="H510" s="104"/>
      <c r="I510"/>
      <c r="J510"/>
      <c r="K510" s="100"/>
    </row>
    <row r="511" spans="1:11" ht="15">
      <c r="A511" s="96">
        <v>1990</v>
      </c>
      <c r="B511" s="97" t="s">
        <v>65</v>
      </c>
      <c r="C511" s="98" t="s">
        <v>29808</v>
      </c>
      <c r="D511" s="98" t="s">
        <v>29812</v>
      </c>
      <c r="E511" s="99">
        <v>1445924</v>
      </c>
      <c r="F511" s="100" t="b">
        <f t="shared" si="7"/>
        <v>1</v>
      </c>
      <c r="G511" s="100"/>
      <c r="H511" s="104"/>
      <c r="I511"/>
      <c r="J511"/>
      <c r="K511" s="100"/>
    </row>
    <row r="512" spans="1:11" ht="15">
      <c r="A512" s="96">
        <v>1990</v>
      </c>
      <c r="B512" s="97" t="s">
        <v>65</v>
      </c>
      <c r="C512" s="98" t="s">
        <v>29808</v>
      </c>
      <c r="D512" s="98" t="s">
        <v>29813</v>
      </c>
      <c r="E512" s="99">
        <v>8101</v>
      </c>
      <c r="F512" s="100" t="b">
        <f t="shared" si="7"/>
        <v>1</v>
      </c>
      <c r="G512" s="100"/>
      <c r="H512" s="104"/>
      <c r="I512"/>
      <c r="J512"/>
      <c r="K512" s="100"/>
    </row>
    <row r="513" spans="1:11" ht="15">
      <c r="A513" s="96">
        <v>1990</v>
      </c>
      <c r="B513" s="97" t="s">
        <v>65</v>
      </c>
      <c r="C513" s="98" t="s">
        <v>29807</v>
      </c>
      <c r="D513" s="98" t="s">
        <v>45</v>
      </c>
      <c r="E513" s="99">
        <v>36478610</v>
      </c>
      <c r="F513" s="100" t="b">
        <f t="shared" si="7"/>
        <v>1</v>
      </c>
      <c r="G513" s="100"/>
      <c r="H513" s="104"/>
      <c r="I513"/>
      <c r="J513"/>
      <c r="K513" s="100"/>
    </row>
    <row r="514" spans="1:11" ht="15">
      <c r="A514" s="96">
        <v>1990</v>
      </c>
      <c r="B514" s="97" t="s">
        <v>65</v>
      </c>
      <c r="C514" s="98" t="s">
        <v>29807</v>
      </c>
      <c r="D514" s="98" t="s">
        <v>29806</v>
      </c>
      <c r="E514" s="99">
        <v>11273069</v>
      </c>
      <c r="F514" s="100" t="b">
        <f t="shared" si="7"/>
        <v>1</v>
      </c>
      <c r="G514" s="100"/>
      <c r="H514" s="104"/>
      <c r="I514"/>
      <c r="J514"/>
      <c r="K514" s="100"/>
    </row>
    <row r="515" spans="1:11" ht="15">
      <c r="A515" s="96">
        <v>1990</v>
      </c>
      <c r="B515" s="97" t="s">
        <v>65</v>
      </c>
      <c r="C515" s="98" t="s">
        <v>29807</v>
      </c>
      <c r="D515" s="98" t="s">
        <v>29822</v>
      </c>
      <c r="E515" s="99">
        <v>969108</v>
      </c>
      <c r="F515" s="100" t="b">
        <f t="shared" si="7"/>
        <v>1</v>
      </c>
      <c r="G515" s="100"/>
      <c r="H515" s="104"/>
      <c r="I515"/>
      <c r="J515"/>
      <c r="K515" s="100"/>
    </row>
    <row r="516" spans="1:11" ht="15">
      <c r="A516" s="96">
        <v>1990</v>
      </c>
      <c r="B516" s="97" t="s">
        <v>65</v>
      </c>
      <c r="C516" s="98" t="s">
        <v>29807</v>
      </c>
      <c r="D516" s="98" t="s">
        <v>47</v>
      </c>
      <c r="E516" s="99">
        <v>5279993</v>
      </c>
      <c r="F516" s="100" t="b">
        <f t="shared" ref="F516:F579" si="8">INDEX($I$3:$I$8,MATCH(C516,$H$3:$H$8,0))</f>
        <v>1</v>
      </c>
      <c r="G516" s="100"/>
      <c r="H516" s="104"/>
      <c r="I516"/>
      <c r="J516"/>
      <c r="K516" s="100"/>
    </row>
    <row r="517" spans="1:11" ht="15">
      <c r="A517" s="96">
        <v>1990</v>
      </c>
      <c r="B517" s="97" t="s">
        <v>65</v>
      </c>
      <c r="C517" s="98" t="s">
        <v>29807</v>
      </c>
      <c r="D517" s="98" t="s">
        <v>315</v>
      </c>
      <c r="E517" s="99">
        <v>5069620</v>
      </c>
      <c r="F517" s="100" t="b">
        <f t="shared" si="8"/>
        <v>1</v>
      </c>
      <c r="G517" s="100"/>
      <c r="H517" s="104"/>
      <c r="I517"/>
      <c r="J517"/>
      <c r="K517" s="100"/>
    </row>
    <row r="518" spans="1:11" ht="15">
      <c r="A518" s="96">
        <v>1990</v>
      </c>
      <c r="B518" s="97" t="s">
        <v>65</v>
      </c>
      <c r="C518" s="98" t="s">
        <v>29807</v>
      </c>
      <c r="D518" s="98" t="s">
        <v>29813</v>
      </c>
      <c r="E518" s="99">
        <v>14556403</v>
      </c>
      <c r="F518" s="100" t="b">
        <f t="shared" si="8"/>
        <v>1</v>
      </c>
      <c r="G518" s="100"/>
      <c r="H518" s="104"/>
      <c r="I518"/>
      <c r="J518"/>
      <c r="K518" s="100"/>
    </row>
    <row r="519" spans="1:11" ht="15">
      <c r="A519" s="96">
        <v>1990</v>
      </c>
      <c r="B519" s="97" t="s">
        <v>65</v>
      </c>
      <c r="C519" s="98" t="s">
        <v>29807</v>
      </c>
      <c r="D519" s="98" t="s">
        <v>29817</v>
      </c>
      <c r="E519" s="99">
        <v>-669583</v>
      </c>
      <c r="F519" s="100" t="b">
        <f t="shared" si="8"/>
        <v>1</v>
      </c>
      <c r="G519" s="100"/>
      <c r="H519" s="104"/>
      <c r="I519"/>
      <c r="J519"/>
      <c r="K519" s="100"/>
    </row>
    <row r="520" spans="1:11" ht="15">
      <c r="A520" s="96">
        <v>1990</v>
      </c>
      <c r="B520" s="97" t="s">
        <v>65</v>
      </c>
      <c r="C520" s="98" t="s">
        <v>29823</v>
      </c>
      <c r="D520" s="98" t="s">
        <v>45</v>
      </c>
      <c r="E520" s="99">
        <v>546661</v>
      </c>
      <c r="F520" s="100" t="str">
        <f t="shared" si="8"/>
        <v>chp</v>
      </c>
      <c r="G520" s="100"/>
      <c r="H520" s="104"/>
      <c r="I520"/>
      <c r="J520"/>
      <c r="K520" s="100"/>
    </row>
    <row r="521" spans="1:11" ht="15">
      <c r="A521" s="96">
        <v>1990</v>
      </c>
      <c r="B521" s="97" t="s">
        <v>65</v>
      </c>
      <c r="C521" s="98" t="s">
        <v>29823</v>
      </c>
      <c r="D521" s="98" t="s">
        <v>29806</v>
      </c>
      <c r="E521" s="99">
        <v>39187</v>
      </c>
      <c r="F521" s="100" t="str">
        <f t="shared" si="8"/>
        <v>chp</v>
      </c>
      <c r="G521" s="100"/>
      <c r="H521" s="104"/>
      <c r="I521"/>
      <c r="J521"/>
      <c r="K521" s="100"/>
    </row>
    <row r="522" spans="1:11" ht="15">
      <c r="A522" s="96">
        <v>1990</v>
      </c>
      <c r="B522" s="97" t="s">
        <v>65</v>
      </c>
      <c r="C522" s="98" t="s">
        <v>29823</v>
      </c>
      <c r="D522" s="98" t="s">
        <v>29822</v>
      </c>
      <c r="E522" s="99">
        <v>11253</v>
      </c>
      <c r="F522" s="100" t="str">
        <f t="shared" si="8"/>
        <v>chp</v>
      </c>
      <c r="G522" s="100"/>
      <c r="H522" s="104"/>
      <c r="I522"/>
      <c r="J522"/>
      <c r="K522" s="100"/>
    </row>
    <row r="523" spans="1:11" ht="15">
      <c r="A523" s="96">
        <v>1990</v>
      </c>
      <c r="B523" s="97" t="s">
        <v>65</v>
      </c>
      <c r="C523" s="98" t="s">
        <v>29823</v>
      </c>
      <c r="D523" s="98" t="s">
        <v>47</v>
      </c>
      <c r="E523" s="99">
        <v>240711</v>
      </c>
      <c r="F523" s="100" t="str">
        <f t="shared" si="8"/>
        <v>chp</v>
      </c>
      <c r="G523" s="100"/>
      <c r="H523" s="104"/>
      <c r="I523"/>
      <c r="J523"/>
      <c r="K523" s="100"/>
    </row>
    <row r="524" spans="1:11" ht="15">
      <c r="A524" s="96">
        <v>1990</v>
      </c>
      <c r="B524" s="97" t="s">
        <v>65</v>
      </c>
      <c r="C524" s="98" t="s">
        <v>29823</v>
      </c>
      <c r="D524" s="98" t="s">
        <v>29812</v>
      </c>
      <c r="E524" s="99">
        <v>69738</v>
      </c>
      <c r="F524" s="100" t="str">
        <f t="shared" si="8"/>
        <v>chp</v>
      </c>
      <c r="G524" s="100"/>
      <c r="H524" s="104"/>
      <c r="I524"/>
      <c r="J524"/>
      <c r="K524" s="100"/>
    </row>
    <row r="525" spans="1:11" ht="15">
      <c r="A525" s="96">
        <v>1990</v>
      </c>
      <c r="B525" s="97" t="s">
        <v>65</v>
      </c>
      <c r="C525" s="98" t="s">
        <v>29823</v>
      </c>
      <c r="D525" s="98" t="s">
        <v>29813</v>
      </c>
      <c r="E525" s="99">
        <v>185772</v>
      </c>
      <c r="F525" s="100" t="str">
        <f t="shared" si="8"/>
        <v>chp</v>
      </c>
      <c r="G525" s="100"/>
      <c r="H525" s="104"/>
      <c r="I525"/>
      <c r="J525"/>
      <c r="K525" s="100"/>
    </row>
    <row r="526" spans="1:11" ht="15">
      <c r="A526" s="96">
        <v>1990</v>
      </c>
      <c r="B526" s="97" t="s">
        <v>65</v>
      </c>
      <c r="C526" s="98" t="s">
        <v>29803</v>
      </c>
      <c r="D526" s="98" t="s">
        <v>45</v>
      </c>
      <c r="E526" s="99">
        <v>750576</v>
      </c>
      <c r="F526" s="100" t="b">
        <f t="shared" si="8"/>
        <v>1</v>
      </c>
      <c r="G526" s="100"/>
      <c r="H526" s="104"/>
      <c r="I526"/>
      <c r="J526"/>
      <c r="K526" s="100"/>
    </row>
    <row r="527" spans="1:11" ht="15">
      <c r="A527" s="96">
        <v>1990</v>
      </c>
      <c r="B527" s="97" t="s">
        <v>65</v>
      </c>
      <c r="C527" s="98" t="s">
        <v>29803</v>
      </c>
      <c r="D527" s="98" t="s">
        <v>29806</v>
      </c>
      <c r="E527" s="99">
        <v>53637</v>
      </c>
      <c r="F527" s="100" t="b">
        <f t="shared" si="8"/>
        <v>1</v>
      </c>
      <c r="G527" s="100"/>
      <c r="H527" s="104"/>
      <c r="I527"/>
      <c r="J527"/>
      <c r="K527" s="100"/>
    </row>
    <row r="528" spans="1:11" ht="15">
      <c r="A528" s="96">
        <v>1990</v>
      </c>
      <c r="B528" s="97" t="s">
        <v>65</v>
      </c>
      <c r="C528" s="98" t="s">
        <v>29803</v>
      </c>
      <c r="D528" s="98" t="s">
        <v>47</v>
      </c>
      <c r="E528" s="99">
        <v>592055</v>
      </c>
      <c r="F528" s="100" t="b">
        <f t="shared" si="8"/>
        <v>1</v>
      </c>
      <c r="G528" s="100"/>
      <c r="H528" s="104"/>
      <c r="I528"/>
      <c r="J528"/>
      <c r="K528" s="100"/>
    </row>
    <row r="529" spans="1:11" ht="15">
      <c r="A529" s="96">
        <v>1990</v>
      </c>
      <c r="B529" s="97" t="s">
        <v>65</v>
      </c>
      <c r="C529" s="98" t="s">
        <v>29803</v>
      </c>
      <c r="D529" s="98" t="s">
        <v>29812</v>
      </c>
      <c r="E529" s="99">
        <v>44845</v>
      </c>
      <c r="F529" s="100" t="b">
        <f t="shared" si="8"/>
        <v>1</v>
      </c>
      <c r="G529" s="100"/>
      <c r="H529" s="104"/>
      <c r="I529"/>
      <c r="J529"/>
      <c r="K529" s="100"/>
    </row>
    <row r="530" spans="1:11" ht="15">
      <c r="A530" s="96">
        <v>1990</v>
      </c>
      <c r="B530" s="97" t="s">
        <v>65</v>
      </c>
      <c r="C530" s="98" t="s">
        <v>29803</v>
      </c>
      <c r="D530" s="98" t="s">
        <v>2257</v>
      </c>
      <c r="E530" s="99">
        <v>830</v>
      </c>
      <c r="F530" s="100" t="b">
        <f t="shared" si="8"/>
        <v>1</v>
      </c>
      <c r="G530" s="100"/>
      <c r="H530" s="104"/>
      <c r="I530"/>
      <c r="J530"/>
      <c r="K530" s="100"/>
    </row>
    <row r="531" spans="1:11" ht="15">
      <c r="A531" s="96">
        <v>1990</v>
      </c>
      <c r="B531" s="97" t="s">
        <v>65</v>
      </c>
      <c r="C531" s="98" t="s">
        <v>29803</v>
      </c>
      <c r="D531" s="98" t="s">
        <v>29813</v>
      </c>
      <c r="E531" s="99">
        <v>59209</v>
      </c>
      <c r="F531" s="100" t="b">
        <f t="shared" si="8"/>
        <v>1</v>
      </c>
      <c r="G531" s="100"/>
      <c r="H531" s="104"/>
      <c r="I531"/>
      <c r="J531"/>
      <c r="K531" s="100"/>
    </row>
    <row r="532" spans="1:11" ht="15">
      <c r="A532" s="96">
        <v>1990</v>
      </c>
      <c r="B532" s="97" t="s">
        <v>65</v>
      </c>
      <c r="C532" s="98" t="s">
        <v>29803</v>
      </c>
      <c r="D532" s="98" t="s">
        <v>29816</v>
      </c>
      <c r="E532" s="99">
        <v>0</v>
      </c>
      <c r="F532" s="100" t="b">
        <f t="shared" si="8"/>
        <v>1</v>
      </c>
      <c r="G532" s="100"/>
      <c r="H532" s="104"/>
      <c r="I532"/>
      <c r="J532"/>
      <c r="K532" s="100"/>
    </row>
    <row r="533" spans="1:11" ht="15">
      <c r="A533" s="96">
        <v>1990</v>
      </c>
      <c r="B533" s="97" t="s">
        <v>65</v>
      </c>
      <c r="C533" s="98" t="s">
        <v>29825</v>
      </c>
      <c r="D533" s="98" t="s">
        <v>45</v>
      </c>
      <c r="E533" s="99">
        <v>305855</v>
      </c>
      <c r="F533" s="100" t="str">
        <f t="shared" si="8"/>
        <v>chp</v>
      </c>
      <c r="G533" s="100"/>
      <c r="H533" s="104"/>
      <c r="I533"/>
      <c r="J533"/>
      <c r="K533" s="100"/>
    </row>
    <row r="534" spans="1:11" ht="15">
      <c r="A534" s="96">
        <v>1990</v>
      </c>
      <c r="B534" s="97" t="s">
        <v>65</v>
      </c>
      <c r="C534" s="98" t="s">
        <v>29825</v>
      </c>
      <c r="D534" s="98" t="s">
        <v>47</v>
      </c>
      <c r="E534" s="99">
        <v>13540</v>
      </c>
      <c r="F534" s="100" t="str">
        <f t="shared" si="8"/>
        <v>chp</v>
      </c>
      <c r="G534" s="100"/>
      <c r="H534" s="104"/>
      <c r="I534"/>
      <c r="J534"/>
      <c r="K534" s="100"/>
    </row>
    <row r="535" spans="1:11" ht="15">
      <c r="A535" s="96">
        <v>1990</v>
      </c>
      <c r="B535" s="97" t="s">
        <v>65</v>
      </c>
      <c r="C535" s="98" t="s">
        <v>29825</v>
      </c>
      <c r="D535" s="98" t="s">
        <v>29812</v>
      </c>
      <c r="E535" s="99">
        <v>8</v>
      </c>
      <c r="F535" s="100" t="str">
        <f t="shared" si="8"/>
        <v>chp</v>
      </c>
      <c r="G535" s="100"/>
      <c r="H535" s="104"/>
      <c r="I535"/>
      <c r="J535"/>
      <c r="K535" s="100"/>
    </row>
    <row r="536" spans="1:11" ht="15">
      <c r="A536" s="96">
        <v>1990</v>
      </c>
      <c r="B536" s="97" t="s">
        <v>65</v>
      </c>
      <c r="C536" s="98" t="s">
        <v>29825</v>
      </c>
      <c r="D536" s="98" t="s">
        <v>29813</v>
      </c>
      <c r="E536" s="99">
        <v>292307</v>
      </c>
      <c r="F536" s="100" t="str">
        <f t="shared" si="8"/>
        <v>chp</v>
      </c>
      <c r="G536" s="100"/>
      <c r="H536" s="104"/>
      <c r="I536"/>
      <c r="J536"/>
      <c r="K536" s="100"/>
    </row>
    <row r="537" spans="1:11" ht="15">
      <c r="A537" s="96">
        <v>1990</v>
      </c>
      <c r="B537" s="97" t="s">
        <v>66</v>
      </c>
      <c r="C537" s="98" t="s">
        <v>29811</v>
      </c>
      <c r="D537" s="98" t="s">
        <v>45</v>
      </c>
      <c r="E537" s="99">
        <v>33162292</v>
      </c>
      <c r="F537" s="100" t="b">
        <f t="shared" si="8"/>
        <v>0</v>
      </c>
      <c r="G537" s="100"/>
      <c r="H537" s="104"/>
      <c r="I537"/>
      <c r="J537"/>
      <c r="K537" s="100"/>
    </row>
    <row r="538" spans="1:11" ht="15">
      <c r="A538" s="96">
        <v>1990</v>
      </c>
      <c r="B538" s="97" t="s">
        <v>66</v>
      </c>
      <c r="C538" s="98" t="s">
        <v>29811</v>
      </c>
      <c r="D538" s="98" t="s">
        <v>29806</v>
      </c>
      <c r="E538" s="99">
        <v>23509862</v>
      </c>
      <c r="F538" s="100" t="b">
        <f t="shared" si="8"/>
        <v>0</v>
      </c>
      <c r="G538" s="100"/>
      <c r="H538" s="104"/>
      <c r="I538"/>
      <c r="J538"/>
      <c r="K538" s="100"/>
    </row>
    <row r="539" spans="1:11" ht="15">
      <c r="A539" s="96">
        <v>1990</v>
      </c>
      <c r="B539" s="97" t="s">
        <v>66</v>
      </c>
      <c r="C539" s="98" t="s">
        <v>29811</v>
      </c>
      <c r="D539" s="98" t="s">
        <v>29822</v>
      </c>
      <c r="E539" s="99">
        <v>2298910</v>
      </c>
      <c r="F539" s="100" t="b">
        <f t="shared" si="8"/>
        <v>0</v>
      </c>
      <c r="G539" s="100"/>
      <c r="H539" s="104"/>
      <c r="I539"/>
      <c r="J539"/>
      <c r="K539" s="100"/>
    </row>
    <row r="540" spans="1:11" ht="15">
      <c r="A540" s="96">
        <v>1990</v>
      </c>
      <c r="B540" s="97" t="s">
        <v>66</v>
      </c>
      <c r="C540" s="98" t="s">
        <v>29811</v>
      </c>
      <c r="D540" s="98" t="s">
        <v>47</v>
      </c>
      <c r="E540" s="99">
        <v>1522443</v>
      </c>
      <c r="F540" s="100" t="b">
        <f t="shared" si="8"/>
        <v>0</v>
      </c>
      <c r="G540" s="100"/>
      <c r="H540" s="104"/>
      <c r="I540"/>
      <c r="J540"/>
      <c r="K540" s="100"/>
    </row>
    <row r="541" spans="1:11" ht="15">
      <c r="A541" s="96">
        <v>1990</v>
      </c>
      <c r="B541" s="97" t="s">
        <v>66</v>
      </c>
      <c r="C541" s="98" t="s">
        <v>29811</v>
      </c>
      <c r="D541" s="98" t="s">
        <v>315</v>
      </c>
      <c r="E541" s="99">
        <v>1251416</v>
      </c>
      <c r="F541" s="100" t="b">
        <f t="shared" si="8"/>
        <v>0</v>
      </c>
      <c r="G541" s="100"/>
      <c r="H541" s="104"/>
      <c r="I541"/>
      <c r="J541"/>
      <c r="K541" s="100"/>
    </row>
    <row r="542" spans="1:11" ht="15">
      <c r="A542" s="96">
        <v>1990</v>
      </c>
      <c r="B542" s="97" t="s">
        <v>66</v>
      </c>
      <c r="C542" s="98" t="s">
        <v>29811</v>
      </c>
      <c r="D542" s="98" t="s">
        <v>29812</v>
      </c>
      <c r="E542" s="99">
        <v>371074</v>
      </c>
      <c r="F542" s="100" t="b">
        <f t="shared" si="8"/>
        <v>0</v>
      </c>
      <c r="G542" s="100"/>
      <c r="H542" s="104"/>
      <c r="I542"/>
      <c r="J542"/>
      <c r="K542" s="100"/>
    </row>
    <row r="543" spans="1:11" ht="15">
      <c r="A543" s="96">
        <v>1990</v>
      </c>
      <c r="B543" s="97" t="s">
        <v>66</v>
      </c>
      <c r="C543" s="98" t="s">
        <v>29811</v>
      </c>
      <c r="D543" s="98" t="s">
        <v>2257</v>
      </c>
      <c r="E543" s="99">
        <v>488197</v>
      </c>
      <c r="F543" s="100" t="b">
        <f t="shared" si="8"/>
        <v>0</v>
      </c>
      <c r="G543" s="100"/>
      <c r="H543" s="104"/>
      <c r="I543"/>
      <c r="J543"/>
      <c r="K543" s="100"/>
    </row>
    <row r="544" spans="1:11" ht="15">
      <c r="A544" s="96">
        <v>1990</v>
      </c>
      <c r="B544" s="97" t="s">
        <v>66</v>
      </c>
      <c r="C544" s="98" t="s">
        <v>29811</v>
      </c>
      <c r="D544" s="98" t="s">
        <v>29813</v>
      </c>
      <c r="E544" s="99">
        <v>3571272</v>
      </c>
      <c r="F544" s="100" t="b">
        <f t="shared" si="8"/>
        <v>0</v>
      </c>
      <c r="G544" s="100"/>
      <c r="H544" s="104"/>
      <c r="I544"/>
      <c r="J544"/>
      <c r="K544" s="100"/>
    </row>
    <row r="545" spans="1:11" ht="15">
      <c r="A545" s="96">
        <v>1990</v>
      </c>
      <c r="B545" s="97" t="s">
        <v>66</v>
      </c>
      <c r="C545" s="98" t="s">
        <v>29811</v>
      </c>
      <c r="D545" s="98" t="s">
        <v>29816</v>
      </c>
      <c r="E545" s="99">
        <v>149118</v>
      </c>
      <c r="F545" s="100" t="b">
        <f t="shared" si="8"/>
        <v>0</v>
      </c>
      <c r="G545" s="100"/>
      <c r="H545" s="104"/>
      <c r="I545"/>
      <c r="J545"/>
      <c r="K545" s="100"/>
    </row>
    <row r="546" spans="1:11" ht="15">
      <c r="A546" s="96">
        <v>1990</v>
      </c>
      <c r="B546" s="97" t="s">
        <v>66</v>
      </c>
      <c r="C546" s="98" t="s">
        <v>29808</v>
      </c>
      <c r="D546" s="98" t="s">
        <v>45</v>
      </c>
      <c r="E546" s="99">
        <v>19857</v>
      </c>
      <c r="F546" s="100" t="b">
        <f t="shared" si="8"/>
        <v>1</v>
      </c>
      <c r="G546" s="100"/>
      <c r="H546" s="104"/>
      <c r="I546"/>
      <c r="J546"/>
      <c r="K546" s="100"/>
    </row>
    <row r="547" spans="1:11" ht="15">
      <c r="A547" s="96">
        <v>1990</v>
      </c>
      <c r="B547" s="97" t="s">
        <v>66</v>
      </c>
      <c r="C547" s="98" t="s">
        <v>29808</v>
      </c>
      <c r="D547" s="98" t="s">
        <v>29812</v>
      </c>
      <c r="E547" s="99">
        <v>19857</v>
      </c>
      <c r="F547" s="100" t="b">
        <f t="shared" si="8"/>
        <v>1</v>
      </c>
      <c r="G547" s="100"/>
      <c r="H547" s="104"/>
      <c r="I547"/>
      <c r="J547"/>
      <c r="K547" s="100"/>
    </row>
    <row r="548" spans="1:11" ht="15">
      <c r="A548" s="96">
        <v>1990</v>
      </c>
      <c r="B548" s="97" t="s">
        <v>66</v>
      </c>
      <c r="C548" s="98" t="s">
        <v>29807</v>
      </c>
      <c r="D548" s="98" t="s">
        <v>45</v>
      </c>
      <c r="E548" s="99">
        <v>31497406</v>
      </c>
      <c r="F548" s="100" t="b">
        <f t="shared" si="8"/>
        <v>1</v>
      </c>
      <c r="G548" s="100"/>
      <c r="H548" s="104"/>
      <c r="I548"/>
      <c r="J548"/>
      <c r="K548" s="100"/>
    </row>
    <row r="549" spans="1:11" ht="15">
      <c r="A549" s="96">
        <v>1990</v>
      </c>
      <c r="B549" s="97" t="s">
        <v>66</v>
      </c>
      <c r="C549" s="98" t="s">
        <v>29807</v>
      </c>
      <c r="D549" s="98" t="s">
        <v>29806</v>
      </c>
      <c r="E549" s="99">
        <v>23299412</v>
      </c>
      <c r="F549" s="100" t="b">
        <f t="shared" si="8"/>
        <v>1</v>
      </c>
      <c r="G549" s="100"/>
      <c r="H549" s="104"/>
      <c r="I549"/>
      <c r="J549"/>
      <c r="K549" s="100"/>
    </row>
    <row r="550" spans="1:11" ht="15">
      <c r="A550" s="96">
        <v>1990</v>
      </c>
      <c r="B550" s="97" t="s">
        <v>66</v>
      </c>
      <c r="C550" s="98" t="s">
        <v>29807</v>
      </c>
      <c r="D550" s="98" t="s">
        <v>29822</v>
      </c>
      <c r="E550" s="99">
        <v>2298910</v>
      </c>
      <c r="F550" s="100" t="b">
        <f t="shared" si="8"/>
        <v>1</v>
      </c>
      <c r="G550" s="100"/>
      <c r="H550" s="104"/>
      <c r="I550"/>
      <c r="J550"/>
      <c r="K550" s="100"/>
    </row>
    <row r="551" spans="1:11" ht="15">
      <c r="A551" s="96">
        <v>1990</v>
      </c>
      <c r="B551" s="97" t="s">
        <v>66</v>
      </c>
      <c r="C551" s="98" t="s">
        <v>29807</v>
      </c>
      <c r="D551" s="98" t="s">
        <v>47</v>
      </c>
      <c r="E551" s="99">
        <v>1319588</v>
      </c>
      <c r="F551" s="100" t="b">
        <f t="shared" si="8"/>
        <v>1</v>
      </c>
      <c r="G551" s="100"/>
      <c r="H551" s="104"/>
      <c r="I551"/>
      <c r="J551"/>
      <c r="K551" s="100"/>
    </row>
    <row r="552" spans="1:11" ht="15">
      <c r="A552" s="96">
        <v>1990</v>
      </c>
      <c r="B552" s="97" t="s">
        <v>66</v>
      </c>
      <c r="C552" s="98" t="s">
        <v>29807</v>
      </c>
      <c r="D552" s="98" t="s">
        <v>315</v>
      </c>
      <c r="E552" s="99">
        <v>1251416</v>
      </c>
      <c r="F552" s="100" t="b">
        <f t="shared" si="8"/>
        <v>1</v>
      </c>
      <c r="G552" s="100"/>
      <c r="H552" s="104"/>
      <c r="I552"/>
      <c r="J552"/>
      <c r="K552" s="100"/>
    </row>
    <row r="553" spans="1:11" ht="15">
      <c r="A553" s="96">
        <v>1990</v>
      </c>
      <c r="B553" s="97" t="s">
        <v>66</v>
      </c>
      <c r="C553" s="98" t="s">
        <v>29807</v>
      </c>
      <c r="D553" s="98" t="s">
        <v>29812</v>
      </c>
      <c r="E553" s="99">
        <v>0</v>
      </c>
      <c r="F553" s="100" t="b">
        <f t="shared" si="8"/>
        <v>1</v>
      </c>
      <c r="G553" s="100"/>
      <c r="H553" s="104"/>
      <c r="I553"/>
      <c r="J553"/>
      <c r="K553" s="100"/>
    </row>
    <row r="554" spans="1:11" ht="15">
      <c r="A554" s="96">
        <v>1990</v>
      </c>
      <c r="B554" s="97" t="s">
        <v>66</v>
      </c>
      <c r="C554" s="98" t="s">
        <v>29807</v>
      </c>
      <c r="D554" s="98" t="s">
        <v>29813</v>
      </c>
      <c r="E554" s="99">
        <v>3328080</v>
      </c>
      <c r="F554" s="100" t="b">
        <f t="shared" si="8"/>
        <v>1</v>
      </c>
      <c r="G554" s="100"/>
      <c r="H554" s="104"/>
      <c r="I554"/>
      <c r="J554"/>
      <c r="K554" s="100"/>
    </row>
    <row r="555" spans="1:11" ht="15">
      <c r="A555" s="96">
        <v>1990</v>
      </c>
      <c r="B555" s="97" t="s">
        <v>66</v>
      </c>
      <c r="C555" s="98" t="s">
        <v>29823</v>
      </c>
      <c r="D555" s="98" t="s">
        <v>45</v>
      </c>
      <c r="E555" s="99">
        <v>347398</v>
      </c>
      <c r="F555" s="100" t="str">
        <f t="shared" si="8"/>
        <v>chp</v>
      </c>
      <c r="G555" s="100"/>
      <c r="H555" s="104"/>
      <c r="I555"/>
      <c r="J555"/>
      <c r="K555" s="100"/>
    </row>
    <row r="556" spans="1:11" ht="15">
      <c r="A556" s="96">
        <v>1990</v>
      </c>
      <c r="B556" s="97" t="s">
        <v>66</v>
      </c>
      <c r="C556" s="98" t="s">
        <v>29823</v>
      </c>
      <c r="D556" s="98" t="s">
        <v>29806</v>
      </c>
      <c r="E556" s="99">
        <v>183267</v>
      </c>
      <c r="F556" s="100" t="str">
        <f t="shared" si="8"/>
        <v>chp</v>
      </c>
      <c r="G556" s="100"/>
      <c r="H556" s="104"/>
      <c r="I556"/>
      <c r="J556"/>
      <c r="K556" s="100"/>
    </row>
    <row r="557" spans="1:11" ht="15">
      <c r="A557" s="96">
        <v>1990</v>
      </c>
      <c r="B557" s="97" t="s">
        <v>66</v>
      </c>
      <c r="C557" s="98" t="s">
        <v>29823</v>
      </c>
      <c r="D557" s="98" t="s">
        <v>47</v>
      </c>
      <c r="E557" s="99">
        <v>28381</v>
      </c>
      <c r="F557" s="100" t="str">
        <f t="shared" si="8"/>
        <v>chp</v>
      </c>
      <c r="G557" s="100"/>
      <c r="H557" s="104"/>
      <c r="I557"/>
      <c r="J557"/>
      <c r="K557" s="100"/>
    </row>
    <row r="558" spans="1:11" ht="15">
      <c r="A558" s="96">
        <v>1990</v>
      </c>
      <c r="B558" s="97" t="s">
        <v>66</v>
      </c>
      <c r="C558" s="98" t="s">
        <v>29823</v>
      </c>
      <c r="D558" s="98" t="s">
        <v>29813</v>
      </c>
      <c r="E558" s="99">
        <v>4102</v>
      </c>
      <c r="F558" s="100" t="str">
        <f t="shared" si="8"/>
        <v>chp</v>
      </c>
      <c r="G558" s="100"/>
      <c r="H558" s="104"/>
      <c r="I558"/>
      <c r="J558"/>
      <c r="K558" s="100"/>
    </row>
    <row r="559" spans="1:11" ht="15">
      <c r="A559" s="96">
        <v>1990</v>
      </c>
      <c r="B559" s="97" t="s">
        <v>66</v>
      </c>
      <c r="C559" s="98" t="s">
        <v>29823</v>
      </c>
      <c r="D559" s="98" t="s">
        <v>29816</v>
      </c>
      <c r="E559" s="99">
        <v>131648</v>
      </c>
      <c r="F559" s="100" t="str">
        <f t="shared" si="8"/>
        <v>chp</v>
      </c>
      <c r="G559" s="100"/>
      <c r="H559" s="104"/>
      <c r="I559"/>
      <c r="J559"/>
      <c r="K559" s="100"/>
    </row>
    <row r="560" spans="1:11" ht="15">
      <c r="A560" s="96">
        <v>1990</v>
      </c>
      <c r="B560" s="97" t="s">
        <v>66</v>
      </c>
      <c r="C560" s="98" t="s">
        <v>29803</v>
      </c>
      <c r="D560" s="98" t="s">
        <v>45</v>
      </c>
      <c r="E560" s="99">
        <v>1227014</v>
      </c>
      <c r="F560" s="100" t="b">
        <f t="shared" si="8"/>
        <v>1</v>
      </c>
      <c r="G560" s="100"/>
      <c r="H560" s="104"/>
      <c r="I560"/>
      <c r="J560"/>
      <c r="K560" s="100"/>
    </row>
    <row r="561" spans="1:11" ht="15">
      <c r="A561" s="96">
        <v>1990</v>
      </c>
      <c r="B561" s="97" t="s">
        <v>66</v>
      </c>
      <c r="C561" s="98" t="s">
        <v>29803</v>
      </c>
      <c r="D561" s="98" t="s">
        <v>47</v>
      </c>
      <c r="E561" s="99">
        <v>174474</v>
      </c>
      <c r="F561" s="100" t="b">
        <f t="shared" si="8"/>
        <v>1</v>
      </c>
      <c r="G561" s="100"/>
      <c r="H561" s="104"/>
      <c r="I561"/>
      <c r="J561"/>
      <c r="K561" s="100"/>
    </row>
    <row r="562" spans="1:11" ht="15">
      <c r="A562" s="96">
        <v>1990</v>
      </c>
      <c r="B562" s="97" t="s">
        <v>66</v>
      </c>
      <c r="C562" s="98" t="s">
        <v>29803</v>
      </c>
      <c r="D562" s="98" t="s">
        <v>29812</v>
      </c>
      <c r="E562" s="99">
        <v>334824</v>
      </c>
      <c r="F562" s="100" t="b">
        <f t="shared" si="8"/>
        <v>1</v>
      </c>
      <c r="G562" s="100"/>
      <c r="H562" s="104"/>
      <c r="I562"/>
      <c r="J562"/>
      <c r="K562" s="100"/>
    </row>
    <row r="563" spans="1:11" ht="15">
      <c r="A563" s="96">
        <v>1990</v>
      </c>
      <c r="B563" s="97" t="s">
        <v>66</v>
      </c>
      <c r="C563" s="98" t="s">
        <v>29803</v>
      </c>
      <c r="D563" s="98" t="s">
        <v>2257</v>
      </c>
      <c r="E563" s="99">
        <v>488197</v>
      </c>
      <c r="F563" s="100" t="b">
        <f t="shared" si="8"/>
        <v>1</v>
      </c>
      <c r="G563" s="100"/>
      <c r="H563" s="104"/>
      <c r="I563"/>
      <c r="J563"/>
      <c r="K563" s="100"/>
    </row>
    <row r="564" spans="1:11" ht="15">
      <c r="A564" s="96">
        <v>1990</v>
      </c>
      <c r="B564" s="97" t="s">
        <v>66</v>
      </c>
      <c r="C564" s="98" t="s">
        <v>29803</v>
      </c>
      <c r="D564" s="98" t="s">
        <v>29813</v>
      </c>
      <c r="E564" s="99">
        <v>229519</v>
      </c>
      <c r="F564" s="100" t="b">
        <f t="shared" si="8"/>
        <v>1</v>
      </c>
      <c r="G564" s="100"/>
      <c r="H564" s="104"/>
      <c r="I564"/>
      <c r="J564"/>
      <c r="K564" s="100"/>
    </row>
    <row r="565" spans="1:11" ht="15">
      <c r="A565" s="96">
        <v>1990</v>
      </c>
      <c r="B565" s="97" t="s">
        <v>66</v>
      </c>
      <c r="C565" s="98" t="s">
        <v>29825</v>
      </c>
      <c r="D565" s="98" t="s">
        <v>45</v>
      </c>
      <c r="E565" s="99">
        <v>70617</v>
      </c>
      <c r="F565" s="100" t="str">
        <f t="shared" si="8"/>
        <v>chp</v>
      </c>
      <c r="G565" s="100"/>
      <c r="H565" s="104"/>
      <c r="I565"/>
      <c r="J565"/>
      <c r="K565" s="100"/>
    </row>
    <row r="566" spans="1:11" ht="15">
      <c r="A566" s="96">
        <v>1990</v>
      </c>
      <c r="B566" s="97" t="s">
        <v>66</v>
      </c>
      <c r="C566" s="98" t="s">
        <v>29825</v>
      </c>
      <c r="D566" s="98" t="s">
        <v>29806</v>
      </c>
      <c r="E566" s="99">
        <v>27183</v>
      </c>
      <c r="F566" s="100" t="str">
        <f t="shared" si="8"/>
        <v>chp</v>
      </c>
      <c r="G566" s="100"/>
      <c r="H566" s="104"/>
      <c r="I566"/>
      <c r="J566"/>
      <c r="K566" s="100"/>
    </row>
    <row r="567" spans="1:11" ht="15">
      <c r="A567" s="96">
        <v>1990</v>
      </c>
      <c r="B567" s="97" t="s">
        <v>66</v>
      </c>
      <c r="C567" s="98" t="s">
        <v>29825</v>
      </c>
      <c r="D567" s="98" t="s">
        <v>29812</v>
      </c>
      <c r="E567" s="99">
        <v>16393</v>
      </c>
      <c r="F567" s="100" t="str">
        <f t="shared" si="8"/>
        <v>chp</v>
      </c>
      <c r="G567" s="100"/>
      <c r="H567" s="104"/>
      <c r="I567"/>
      <c r="J567"/>
      <c r="K567" s="100"/>
    </row>
    <row r="568" spans="1:11" ht="15">
      <c r="A568" s="96">
        <v>1990</v>
      </c>
      <c r="B568" s="97" t="s">
        <v>66</v>
      </c>
      <c r="C568" s="98" t="s">
        <v>29825</v>
      </c>
      <c r="D568" s="98" t="s">
        <v>29813</v>
      </c>
      <c r="E568" s="99">
        <v>9571</v>
      </c>
      <c r="F568" s="100" t="str">
        <f t="shared" si="8"/>
        <v>chp</v>
      </c>
      <c r="G568" s="100"/>
      <c r="H568" s="104"/>
      <c r="I568"/>
      <c r="J568"/>
      <c r="K568" s="100"/>
    </row>
    <row r="569" spans="1:11" ht="15">
      <c r="A569" s="96">
        <v>1990</v>
      </c>
      <c r="B569" s="97" t="s">
        <v>66</v>
      </c>
      <c r="C569" s="98" t="s">
        <v>29825</v>
      </c>
      <c r="D569" s="98" t="s">
        <v>29816</v>
      </c>
      <c r="E569" s="99">
        <v>17470</v>
      </c>
      <c r="F569" s="100" t="str">
        <f t="shared" si="8"/>
        <v>chp</v>
      </c>
      <c r="G569" s="100"/>
      <c r="H569" s="104"/>
      <c r="I569"/>
      <c r="J569"/>
      <c r="K569" s="100"/>
    </row>
    <row r="570" spans="1:11" ht="15">
      <c r="A570" s="96">
        <v>1990</v>
      </c>
      <c r="B570" s="97" t="s">
        <v>67</v>
      </c>
      <c r="C570" s="98" t="s">
        <v>29811</v>
      </c>
      <c r="D570" s="98" t="s">
        <v>45</v>
      </c>
      <c r="E570" s="99">
        <v>15946014</v>
      </c>
      <c r="F570" s="100" t="b">
        <f t="shared" si="8"/>
        <v>0</v>
      </c>
      <c r="G570" s="100"/>
      <c r="H570" s="104"/>
      <c r="I570"/>
      <c r="J570"/>
      <c r="K570" s="100"/>
    </row>
    <row r="571" spans="1:11" ht="15">
      <c r="A571" s="96">
        <v>1990</v>
      </c>
      <c r="B571" s="97" t="s">
        <v>67</v>
      </c>
      <c r="C571" s="98" t="s">
        <v>29811</v>
      </c>
      <c r="D571" s="98" t="s">
        <v>29806</v>
      </c>
      <c r="E571" s="99">
        <v>453218</v>
      </c>
      <c r="F571" s="100" t="b">
        <f t="shared" si="8"/>
        <v>0</v>
      </c>
      <c r="G571" s="100"/>
      <c r="H571" s="104"/>
      <c r="I571"/>
      <c r="J571"/>
      <c r="K571" s="100"/>
    </row>
    <row r="572" spans="1:11" ht="15">
      <c r="A572" s="96">
        <v>1990</v>
      </c>
      <c r="B572" s="97" t="s">
        <v>67</v>
      </c>
      <c r="C572" s="98" t="s">
        <v>29811</v>
      </c>
      <c r="D572" s="98" t="s">
        <v>29822</v>
      </c>
      <c r="E572" s="99">
        <v>4090536</v>
      </c>
      <c r="F572" s="100" t="b">
        <f t="shared" si="8"/>
        <v>0</v>
      </c>
      <c r="G572" s="100"/>
      <c r="H572" s="104"/>
      <c r="I572"/>
      <c r="J572"/>
      <c r="K572" s="100"/>
    </row>
    <row r="573" spans="1:11" ht="15">
      <c r="A573" s="96">
        <v>1990</v>
      </c>
      <c r="B573" s="97" t="s">
        <v>67</v>
      </c>
      <c r="C573" s="98" t="s">
        <v>29811</v>
      </c>
      <c r="D573" s="98" t="s">
        <v>47</v>
      </c>
      <c r="E573" s="99">
        <v>50786</v>
      </c>
      <c r="F573" s="100" t="b">
        <f t="shared" si="8"/>
        <v>0</v>
      </c>
      <c r="G573" s="100"/>
      <c r="H573" s="104"/>
      <c r="I573"/>
      <c r="J573"/>
      <c r="K573" s="100"/>
    </row>
    <row r="574" spans="1:11" ht="15">
      <c r="A574" s="96">
        <v>1990</v>
      </c>
      <c r="B574" s="97" t="s">
        <v>67</v>
      </c>
      <c r="C574" s="98" t="s">
        <v>29811</v>
      </c>
      <c r="D574" s="98" t="s">
        <v>315</v>
      </c>
      <c r="E574" s="99">
        <v>4860727</v>
      </c>
      <c r="F574" s="100" t="b">
        <f t="shared" si="8"/>
        <v>0</v>
      </c>
      <c r="G574" s="100"/>
      <c r="H574" s="104"/>
      <c r="I574"/>
      <c r="J574"/>
      <c r="K574" s="100"/>
    </row>
    <row r="575" spans="1:11" ht="15">
      <c r="A575" s="96">
        <v>1990</v>
      </c>
      <c r="B575" s="97" t="s">
        <v>67</v>
      </c>
      <c r="C575" s="98" t="s">
        <v>29811</v>
      </c>
      <c r="D575" s="98" t="s">
        <v>29812</v>
      </c>
      <c r="E575" s="99">
        <v>360798</v>
      </c>
      <c r="F575" s="100" t="b">
        <f t="shared" si="8"/>
        <v>0</v>
      </c>
      <c r="G575" s="100"/>
      <c r="H575" s="104"/>
      <c r="I575"/>
      <c r="J575"/>
      <c r="K575" s="100"/>
    </row>
    <row r="576" spans="1:11" ht="15">
      <c r="A576" s="96">
        <v>1990</v>
      </c>
      <c r="B576" s="97" t="s">
        <v>67</v>
      </c>
      <c r="C576" s="98" t="s">
        <v>29811</v>
      </c>
      <c r="D576" s="98" t="s">
        <v>29813</v>
      </c>
      <c r="E576" s="99">
        <v>3081100</v>
      </c>
      <c r="F576" s="100" t="b">
        <f t="shared" si="8"/>
        <v>0</v>
      </c>
      <c r="G576" s="100"/>
      <c r="H576" s="104"/>
      <c r="I576"/>
      <c r="J576"/>
      <c r="K576" s="100"/>
    </row>
    <row r="577" spans="1:11" ht="15">
      <c r="A577" s="96">
        <v>1990</v>
      </c>
      <c r="B577" s="97" t="s">
        <v>67</v>
      </c>
      <c r="C577" s="98" t="s">
        <v>29811</v>
      </c>
      <c r="D577" s="98" t="s">
        <v>29816</v>
      </c>
      <c r="E577" s="99">
        <v>3048849</v>
      </c>
      <c r="F577" s="100" t="b">
        <f t="shared" si="8"/>
        <v>0</v>
      </c>
      <c r="G577" s="100"/>
      <c r="H577" s="104"/>
      <c r="I577"/>
      <c r="J577"/>
      <c r="K577" s="100"/>
    </row>
    <row r="578" spans="1:11" ht="15">
      <c r="A578" s="96">
        <v>1990</v>
      </c>
      <c r="B578" s="97" t="s">
        <v>67</v>
      </c>
      <c r="C578" s="98" t="s">
        <v>29808</v>
      </c>
      <c r="D578" s="98" t="s">
        <v>45</v>
      </c>
      <c r="E578" s="99">
        <v>1880019</v>
      </c>
      <c r="F578" s="100" t="b">
        <f t="shared" si="8"/>
        <v>1</v>
      </c>
      <c r="G578" s="100"/>
      <c r="H578" s="104"/>
      <c r="I578"/>
      <c r="J578"/>
      <c r="K578" s="100"/>
    </row>
    <row r="579" spans="1:11" ht="15">
      <c r="A579" s="96">
        <v>1990</v>
      </c>
      <c r="B579" s="97" t="s">
        <v>67</v>
      </c>
      <c r="C579" s="98" t="s">
        <v>29808</v>
      </c>
      <c r="D579" s="98" t="s">
        <v>29822</v>
      </c>
      <c r="E579" s="99">
        <v>636300</v>
      </c>
      <c r="F579" s="100" t="b">
        <f t="shared" si="8"/>
        <v>1</v>
      </c>
      <c r="G579" s="100"/>
      <c r="H579" s="104"/>
      <c r="I579"/>
      <c r="J579"/>
      <c r="K579" s="100"/>
    </row>
    <row r="580" spans="1:11" ht="15">
      <c r="A580" s="96">
        <v>1990</v>
      </c>
      <c r="B580" s="97" t="s">
        <v>67</v>
      </c>
      <c r="C580" s="98" t="s">
        <v>29808</v>
      </c>
      <c r="D580" s="98" t="s">
        <v>47</v>
      </c>
      <c r="E580" s="99">
        <v>13277</v>
      </c>
      <c r="F580" s="100" t="b">
        <f t="shared" ref="F580:F643" si="9">INDEX($I$3:$I$8,MATCH(C580,$H$3:$H$8,0))</f>
        <v>1</v>
      </c>
      <c r="G580" s="100"/>
      <c r="H580" s="104"/>
      <c r="I580"/>
      <c r="J580"/>
      <c r="K580" s="100"/>
    </row>
    <row r="581" spans="1:11" ht="15">
      <c r="A581" s="96">
        <v>1990</v>
      </c>
      <c r="B581" s="97" t="s">
        <v>67</v>
      </c>
      <c r="C581" s="98" t="s">
        <v>29808</v>
      </c>
      <c r="D581" s="98" t="s">
        <v>29812</v>
      </c>
      <c r="E581" s="99">
        <v>195063</v>
      </c>
      <c r="F581" s="100" t="b">
        <f t="shared" si="9"/>
        <v>1</v>
      </c>
      <c r="G581" s="100"/>
      <c r="H581" s="104"/>
      <c r="I581"/>
      <c r="J581"/>
      <c r="K581" s="100"/>
    </row>
    <row r="582" spans="1:11" ht="15">
      <c r="A582" s="96">
        <v>1990</v>
      </c>
      <c r="B582" s="97" t="s">
        <v>67</v>
      </c>
      <c r="C582" s="98" t="s">
        <v>29808</v>
      </c>
      <c r="D582" s="98" t="s">
        <v>29813</v>
      </c>
      <c r="E582" s="99">
        <v>1738</v>
      </c>
      <c r="F582" s="100" t="b">
        <f t="shared" si="9"/>
        <v>1</v>
      </c>
      <c r="G582" s="100"/>
      <c r="H582" s="104"/>
      <c r="I582"/>
      <c r="J582"/>
      <c r="K582" s="100"/>
    </row>
    <row r="583" spans="1:11" ht="15">
      <c r="A583" s="96">
        <v>1990</v>
      </c>
      <c r="B583" s="97" t="s">
        <v>67</v>
      </c>
      <c r="C583" s="98" t="s">
        <v>29808</v>
      </c>
      <c r="D583" s="98" t="s">
        <v>29816</v>
      </c>
      <c r="E583" s="99">
        <v>1033641</v>
      </c>
      <c r="F583" s="100" t="b">
        <f t="shared" si="9"/>
        <v>1</v>
      </c>
      <c r="G583" s="100"/>
      <c r="H583" s="104"/>
      <c r="I583"/>
      <c r="J583"/>
      <c r="K583" s="100"/>
    </row>
    <row r="584" spans="1:11" ht="15">
      <c r="A584" s="96">
        <v>1990</v>
      </c>
      <c r="B584" s="97" t="s">
        <v>67</v>
      </c>
      <c r="C584" s="98" t="s">
        <v>29807</v>
      </c>
      <c r="D584" s="98" t="s">
        <v>45</v>
      </c>
      <c r="E584" s="99">
        <v>9063595</v>
      </c>
      <c r="F584" s="100" t="b">
        <f t="shared" si="9"/>
        <v>1</v>
      </c>
      <c r="G584" s="100"/>
      <c r="H584" s="104"/>
      <c r="I584"/>
      <c r="J584"/>
      <c r="K584" s="100"/>
    </row>
    <row r="585" spans="1:11" ht="15">
      <c r="A585" s="96">
        <v>1990</v>
      </c>
      <c r="B585" s="97" t="s">
        <v>67</v>
      </c>
      <c r="C585" s="98" t="s">
        <v>29807</v>
      </c>
      <c r="D585" s="98" t="s">
        <v>29822</v>
      </c>
      <c r="E585" s="99">
        <v>2110064</v>
      </c>
      <c r="F585" s="100" t="b">
        <f t="shared" si="9"/>
        <v>1</v>
      </c>
      <c r="G585" s="100"/>
      <c r="H585" s="104"/>
      <c r="I585"/>
      <c r="J585"/>
      <c r="K585" s="100"/>
    </row>
    <row r="586" spans="1:11" ht="15">
      <c r="A586" s="96">
        <v>1990</v>
      </c>
      <c r="B586" s="97" t="s">
        <v>67</v>
      </c>
      <c r="C586" s="98" t="s">
        <v>29807</v>
      </c>
      <c r="D586" s="98" t="s">
        <v>315</v>
      </c>
      <c r="E586" s="99">
        <v>4860727</v>
      </c>
      <c r="F586" s="100" t="b">
        <f t="shared" si="9"/>
        <v>1</v>
      </c>
      <c r="G586" s="100"/>
      <c r="H586" s="104"/>
      <c r="I586"/>
      <c r="J586"/>
      <c r="K586" s="100"/>
    </row>
    <row r="587" spans="1:11" ht="15">
      <c r="A587" s="96">
        <v>1990</v>
      </c>
      <c r="B587" s="97" t="s">
        <v>67</v>
      </c>
      <c r="C587" s="98" t="s">
        <v>29807</v>
      </c>
      <c r="D587" s="98" t="s">
        <v>29813</v>
      </c>
      <c r="E587" s="99">
        <v>2092804</v>
      </c>
      <c r="F587" s="100" t="b">
        <f t="shared" si="9"/>
        <v>1</v>
      </c>
      <c r="G587" s="100"/>
      <c r="H587" s="104"/>
      <c r="I587"/>
      <c r="J587"/>
      <c r="K587" s="100"/>
    </row>
    <row r="588" spans="1:11" ht="15">
      <c r="A588" s="96">
        <v>1990</v>
      </c>
      <c r="B588" s="97" t="s">
        <v>67</v>
      </c>
      <c r="C588" s="98" t="s">
        <v>29823</v>
      </c>
      <c r="D588" s="98" t="s">
        <v>45</v>
      </c>
      <c r="E588" s="99">
        <v>4361911</v>
      </c>
      <c r="F588" s="100" t="str">
        <f t="shared" si="9"/>
        <v>chp</v>
      </c>
      <c r="G588" s="100"/>
      <c r="H588" s="104"/>
      <c r="I588"/>
      <c r="J588"/>
      <c r="K588" s="100"/>
    </row>
    <row r="589" spans="1:11" ht="15">
      <c r="A589" s="96">
        <v>1990</v>
      </c>
      <c r="B589" s="97" t="s">
        <v>67</v>
      </c>
      <c r="C589" s="98" t="s">
        <v>29823</v>
      </c>
      <c r="D589" s="98" t="s">
        <v>29806</v>
      </c>
      <c r="E589" s="99">
        <v>186945</v>
      </c>
      <c r="F589" s="100" t="str">
        <f t="shared" si="9"/>
        <v>chp</v>
      </c>
      <c r="G589" s="100"/>
      <c r="H589" s="104"/>
      <c r="I589"/>
      <c r="J589"/>
      <c r="K589" s="100"/>
    </row>
    <row r="590" spans="1:11" ht="15">
      <c r="A590" s="96">
        <v>1990</v>
      </c>
      <c r="B590" s="97" t="s">
        <v>67</v>
      </c>
      <c r="C590" s="98" t="s">
        <v>29823</v>
      </c>
      <c r="D590" s="98" t="s">
        <v>29822</v>
      </c>
      <c r="E590" s="99">
        <v>1344172</v>
      </c>
      <c r="F590" s="100" t="str">
        <f t="shared" si="9"/>
        <v>chp</v>
      </c>
      <c r="G590" s="100"/>
      <c r="H590" s="104"/>
      <c r="I590"/>
      <c r="J590"/>
      <c r="K590" s="100"/>
    </row>
    <row r="591" spans="1:11" ht="15">
      <c r="A591" s="96">
        <v>1990</v>
      </c>
      <c r="B591" s="97" t="s">
        <v>67</v>
      </c>
      <c r="C591" s="98" t="s">
        <v>29823</v>
      </c>
      <c r="D591" s="98" t="s">
        <v>47</v>
      </c>
      <c r="E591" s="99">
        <v>37509</v>
      </c>
      <c r="F591" s="100" t="str">
        <f t="shared" si="9"/>
        <v>chp</v>
      </c>
      <c r="G591" s="100"/>
      <c r="H591" s="104"/>
      <c r="I591"/>
      <c r="J591"/>
      <c r="K591" s="100"/>
    </row>
    <row r="592" spans="1:11" ht="15">
      <c r="A592" s="96">
        <v>1990</v>
      </c>
      <c r="B592" s="97" t="s">
        <v>67</v>
      </c>
      <c r="C592" s="98" t="s">
        <v>29823</v>
      </c>
      <c r="D592" s="98" t="s">
        <v>29812</v>
      </c>
      <c r="E592" s="99">
        <v>29649</v>
      </c>
      <c r="F592" s="100" t="str">
        <f t="shared" si="9"/>
        <v>chp</v>
      </c>
      <c r="G592" s="100"/>
      <c r="H592" s="104"/>
      <c r="I592"/>
      <c r="J592"/>
      <c r="K592" s="100"/>
    </row>
    <row r="593" spans="1:11" ht="15">
      <c r="A593" s="96">
        <v>1990</v>
      </c>
      <c r="B593" s="97" t="s">
        <v>67</v>
      </c>
      <c r="C593" s="98" t="s">
        <v>29823</v>
      </c>
      <c r="D593" s="98" t="s">
        <v>29813</v>
      </c>
      <c r="E593" s="99">
        <v>975643</v>
      </c>
      <c r="F593" s="100" t="str">
        <f t="shared" si="9"/>
        <v>chp</v>
      </c>
      <c r="G593" s="100"/>
      <c r="H593" s="104"/>
      <c r="I593"/>
      <c r="J593"/>
      <c r="K593" s="100"/>
    </row>
    <row r="594" spans="1:11" ht="15">
      <c r="A594" s="96">
        <v>1990</v>
      </c>
      <c r="B594" s="97" t="s">
        <v>67</v>
      </c>
      <c r="C594" s="98" t="s">
        <v>29823</v>
      </c>
      <c r="D594" s="98" t="s">
        <v>29816</v>
      </c>
      <c r="E594" s="99">
        <v>1787993</v>
      </c>
      <c r="F594" s="100" t="str">
        <f t="shared" si="9"/>
        <v>chp</v>
      </c>
      <c r="G594" s="100"/>
      <c r="H594" s="104"/>
      <c r="I594"/>
      <c r="J594"/>
      <c r="K594" s="100"/>
    </row>
    <row r="595" spans="1:11" ht="15">
      <c r="A595" s="96">
        <v>1990</v>
      </c>
      <c r="B595" s="97" t="s">
        <v>67</v>
      </c>
      <c r="C595" s="98" t="s">
        <v>29803</v>
      </c>
      <c r="D595" s="98" t="s">
        <v>45</v>
      </c>
      <c r="E595" s="99">
        <v>473221</v>
      </c>
      <c r="F595" s="100" t="b">
        <f t="shared" si="9"/>
        <v>1</v>
      </c>
      <c r="G595" s="100"/>
      <c r="H595" s="104"/>
      <c r="I595"/>
      <c r="J595"/>
      <c r="K595" s="100"/>
    </row>
    <row r="596" spans="1:11" ht="15">
      <c r="A596" s="96">
        <v>1990</v>
      </c>
      <c r="B596" s="97" t="s">
        <v>67</v>
      </c>
      <c r="C596" s="98" t="s">
        <v>29803</v>
      </c>
      <c r="D596" s="98" t="s">
        <v>29806</v>
      </c>
      <c r="E596" s="99">
        <v>266273</v>
      </c>
      <c r="F596" s="100" t="b">
        <f t="shared" si="9"/>
        <v>1</v>
      </c>
      <c r="G596" s="100"/>
      <c r="H596" s="104"/>
      <c r="I596"/>
      <c r="J596"/>
      <c r="K596" s="100"/>
    </row>
    <row r="597" spans="1:11" ht="15">
      <c r="A597" s="96">
        <v>1990</v>
      </c>
      <c r="B597" s="97" t="s">
        <v>67</v>
      </c>
      <c r="C597" s="98" t="s">
        <v>29803</v>
      </c>
      <c r="D597" s="98" t="s">
        <v>29813</v>
      </c>
      <c r="E597" s="99">
        <v>8768</v>
      </c>
      <c r="F597" s="100" t="b">
        <f t="shared" si="9"/>
        <v>1</v>
      </c>
      <c r="G597" s="100"/>
      <c r="H597" s="104"/>
      <c r="I597"/>
      <c r="J597"/>
      <c r="K597" s="100"/>
    </row>
    <row r="598" spans="1:11" ht="15">
      <c r="A598" s="96">
        <v>1990</v>
      </c>
      <c r="B598" s="97" t="s">
        <v>67</v>
      </c>
      <c r="C598" s="98" t="s">
        <v>29803</v>
      </c>
      <c r="D598" s="98" t="s">
        <v>29816</v>
      </c>
      <c r="E598" s="99">
        <v>198180</v>
      </c>
      <c r="F598" s="100" t="b">
        <f t="shared" si="9"/>
        <v>1</v>
      </c>
      <c r="G598" s="100"/>
      <c r="H598" s="104"/>
      <c r="I598"/>
      <c r="J598"/>
      <c r="K598" s="100"/>
    </row>
    <row r="599" spans="1:11" ht="15">
      <c r="A599" s="96">
        <v>1990</v>
      </c>
      <c r="B599" s="97" t="s">
        <v>67</v>
      </c>
      <c r="C599" s="98" t="s">
        <v>29825</v>
      </c>
      <c r="D599" s="98" t="s">
        <v>45</v>
      </c>
      <c r="E599" s="99">
        <v>167268</v>
      </c>
      <c r="F599" s="100" t="str">
        <f t="shared" si="9"/>
        <v>chp</v>
      </c>
      <c r="G599" s="100"/>
      <c r="H599" s="104"/>
      <c r="I599"/>
      <c r="J599"/>
      <c r="K599" s="100"/>
    </row>
    <row r="600" spans="1:11" ht="15">
      <c r="A600" s="96">
        <v>1990</v>
      </c>
      <c r="B600" s="97" t="s">
        <v>67</v>
      </c>
      <c r="C600" s="98" t="s">
        <v>29825</v>
      </c>
      <c r="D600" s="98" t="s">
        <v>29806</v>
      </c>
      <c r="E600" s="99">
        <v>0</v>
      </c>
      <c r="F600" s="100" t="str">
        <f t="shared" si="9"/>
        <v>chp</v>
      </c>
      <c r="G600" s="100"/>
      <c r="H600" s="104"/>
      <c r="I600"/>
      <c r="J600"/>
      <c r="K600" s="100"/>
    </row>
    <row r="601" spans="1:11" ht="15">
      <c r="A601" s="96">
        <v>1990</v>
      </c>
      <c r="B601" s="97" t="s">
        <v>67</v>
      </c>
      <c r="C601" s="98" t="s">
        <v>29825</v>
      </c>
      <c r="D601" s="98" t="s">
        <v>29812</v>
      </c>
      <c r="E601" s="99">
        <v>136086</v>
      </c>
      <c r="F601" s="100" t="str">
        <f t="shared" si="9"/>
        <v>chp</v>
      </c>
      <c r="G601" s="100"/>
      <c r="H601" s="104"/>
      <c r="I601"/>
      <c r="J601"/>
      <c r="K601" s="100"/>
    </row>
    <row r="602" spans="1:11" ht="15">
      <c r="A602" s="96">
        <v>1990</v>
      </c>
      <c r="B602" s="97" t="s">
        <v>67</v>
      </c>
      <c r="C602" s="98" t="s">
        <v>29825</v>
      </c>
      <c r="D602" s="98" t="s">
        <v>29813</v>
      </c>
      <c r="E602" s="99">
        <v>2147</v>
      </c>
      <c r="F602" s="100" t="str">
        <f t="shared" si="9"/>
        <v>chp</v>
      </c>
      <c r="G602" s="100"/>
      <c r="H602" s="104"/>
      <c r="I602"/>
      <c r="J602"/>
      <c r="K602" s="100"/>
    </row>
    <row r="603" spans="1:11" ht="15">
      <c r="A603" s="96">
        <v>1990</v>
      </c>
      <c r="B603" s="97" t="s">
        <v>67</v>
      </c>
      <c r="C603" s="98" t="s">
        <v>29825</v>
      </c>
      <c r="D603" s="98" t="s">
        <v>29816</v>
      </c>
      <c r="E603" s="99">
        <v>29035</v>
      </c>
      <c r="F603" s="100" t="str">
        <f t="shared" si="9"/>
        <v>chp</v>
      </c>
      <c r="G603" s="100"/>
      <c r="H603" s="104"/>
      <c r="I603"/>
      <c r="J603"/>
      <c r="K603" s="100"/>
    </row>
    <row r="604" spans="1:11" ht="15">
      <c r="A604" s="96">
        <v>1990</v>
      </c>
      <c r="B604" s="97" t="s">
        <v>68</v>
      </c>
      <c r="C604" s="98" t="s">
        <v>29811</v>
      </c>
      <c r="D604" s="98" t="s">
        <v>45</v>
      </c>
      <c r="E604" s="99">
        <v>100059737</v>
      </c>
      <c r="F604" s="100" t="b">
        <f t="shared" si="9"/>
        <v>0</v>
      </c>
      <c r="G604" s="100"/>
      <c r="H604" s="104"/>
      <c r="I604"/>
      <c r="J604"/>
      <c r="K604" s="100"/>
    </row>
    <row r="605" spans="1:11" ht="15">
      <c r="A605" s="96">
        <v>1990</v>
      </c>
      <c r="B605" s="97" t="s">
        <v>68</v>
      </c>
      <c r="C605" s="98" t="s">
        <v>29811</v>
      </c>
      <c r="D605" s="98" t="s">
        <v>29806</v>
      </c>
      <c r="E605" s="99">
        <v>67066870</v>
      </c>
      <c r="F605" s="100" t="b">
        <f t="shared" si="9"/>
        <v>0</v>
      </c>
      <c r="G605" s="100"/>
      <c r="H605" s="104"/>
      <c r="I605"/>
      <c r="J605"/>
      <c r="K605" s="100"/>
    </row>
    <row r="606" spans="1:11" ht="15">
      <c r="A606" s="96">
        <v>1990</v>
      </c>
      <c r="B606" s="97" t="s">
        <v>68</v>
      </c>
      <c r="C606" s="98" t="s">
        <v>29811</v>
      </c>
      <c r="D606" s="98" t="s">
        <v>29822</v>
      </c>
      <c r="E606" s="99">
        <v>1627918</v>
      </c>
      <c r="F606" s="100" t="b">
        <f t="shared" si="9"/>
        <v>0</v>
      </c>
      <c r="G606" s="100"/>
      <c r="H606" s="104"/>
      <c r="I606"/>
      <c r="J606"/>
      <c r="K606" s="100"/>
    </row>
    <row r="607" spans="1:11" ht="15">
      <c r="A607" s="96">
        <v>1990</v>
      </c>
      <c r="B607" s="97" t="s">
        <v>68</v>
      </c>
      <c r="C607" s="98" t="s">
        <v>29811</v>
      </c>
      <c r="D607" s="98" t="s">
        <v>47</v>
      </c>
      <c r="E607" s="99">
        <v>7837956</v>
      </c>
      <c r="F607" s="100" t="b">
        <f t="shared" si="9"/>
        <v>0</v>
      </c>
      <c r="G607" s="100"/>
      <c r="H607" s="104"/>
      <c r="I607"/>
      <c r="J607"/>
      <c r="K607" s="100"/>
    </row>
    <row r="608" spans="1:11" ht="15">
      <c r="A608" s="96">
        <v>1990</v>
      </c>
      <c r="B608" s="97" t="s">
        <v>68</v>
      </c>
      <c r="C608" s="98" t="s">
        <v>29811</v>
      </c>
      <c r="D608" s="98" t="s">
        <v>315</v>
      </c>
      <c r="E608" s="99">
        <v>21610500</v>
      </c>
      <c r="F608" s="100" t="b">
        <f t="shared" si="9"/>
        <v>0</v>
      </c>
      <c r="G608" s="100"/>
      <c r="H608" s="104"/>
      <c r="I608"/>
      <c r="J608"/>
      <c r="K608" s="100"/>
    </row>
    <row r="609" spans="1:11" ht="15">
      <c r="A609" s="96">
        <v>1990</v>
      </c>
      <c r="B609" s="97" t="s">
        <v>68</v>
      </c>
      <c r="C609" s="98" t="s">
        <v>29811</v>
      </c>
      <c r="D609" s="98" t="s">
        <v>29812</v>
      </c>
      <c r="E609" s="99">
        <v>310842</v>
      </c>
      <c r="F609" s="100" t="b">
        <f t="shared" si="9"/>
        <v>0</v>
      </c>
      <c r="G609" s="100"/>
      <c r="H609" s="104"/>
      <c r="I609"/>
      <c r="J609"/>
      <c r="K609" s="100"/>
    </row>
    <row r="610" spans="1:11" ht="15">
      <c r="A610" s="96">
        <v>1990</v>
      </c>
      <c r="B610" s="97" t="s">
        <v>68</v>
      </c>
      <c r="C610" s="98" t="s">
        <v>29811</v>
      </c>
      <c r="D610" s="98" t="s">
        <v>2257</v>
      </c>
      <c r="E610" s="99">
        <v>340949</v>
      </c>
      <c r="F610" s="100" t="b">
        <f t="shared" si="9"/>
        <v>0</v>
      </c>
      <c r="G610" s="100"/>
      <c r="H610" s="104"/>
      <c r="I610"/>
      <c r="J610"/>
      <c r="K610" s="100"/>
    </row>
    <row r="611" spans="1:11" ht="15">
      <c r="A611" s="96">
        <v>1990</v>
      </c>
      <c r="B611" s="97" t="s">
        <v>68</v>
      </c>
      <c r="C611" s="98" t="s">
        <v>29811</v>
      </c>
      <c r="D611" s="98" t="s">
        <v>29813</v>
      </c>
      <c r="E611" s="99">
        <v>861725</v>
      </c>
      <c r="F611" s="100" t="b">
        <f t="shared" si="9"/>
        <v>0</v>
      </c>
      <c r="G611" s="100"/>
      <c r="H611" s="104"/>
      <c r="I611"/>
      <c r="J611"/>
      <c r="K611" s="100"/>
    </row>
    <row r="612" spans="1:11" ht="15">
      <c r="A612" s="96">
        <v>1990</v>
      </c>
      <c r="B612" s="97" t="s">
        <v>68</v>
      </c>
      <c r="C612" s="98" t="s">
        <v>29811</v>
      </c>
      <c r="D612" s="98" t="s">
        <v>29817</v>
      </c>
      <c r="E612" s="99">
        <v>-694986</v>
      </c>
      <c r="F612" s="100" t="b">
        <f t="shared" si="9"/>
        <v>0</v>
      </c>
      <c r="G612" s="100"/>
      <c r="H612" s="104"/>
      <c r="I612"/>
      <c r="J612"/>
      <c r="K612" s="100"/>
    </row>
    <row r="613" spans="1:11" ht="15">
      <c r="A613" s="96">
        <v>1990</v>
      </c>
      <c r="B613" s="97" t="s">
        <v>68</v>
      </c>
      <c r="C613" s="98" t="s">
        <v>29811</v>
      </c>
      <c r="D613" s="98" t="s">
        <v>29816</v>
      </c>
      <c r="E613" s="99">
        <v>1097963</v>
      </c>
      <c r="F613" s="100" t="b">
        <f t="shared" si="9"/>
        <v>0</v>
      </c>
      <c r="G613" s="100"/>
      <c r="H613" s="104"/>
      <c r="I613"/>
      <c r="J613"/>
      <c r="K613" s="100"/>
    </row>
    <row r="614" spans="1:11" ht="15">
      <c r="A614" s="96">
        <v>1990</v>
      </c>
      <c r="B614" s="97" t="s">
        <v>68</v>
      </c>
      <c r="C614" s="98" t="s">
        <v>29808</v>
      </c>
      <c r="D614" s="98" t="s">
        <v>45</v>
      </c>
      <c r="E614" s="99">
        <v>638997</v>
      </c>
      <c r="F614" s="100" t="b">
        <f t="shared" si="9"/>
        <v>1</v>
      </c>
      <c r="G614" s="100"/>
      <c r="H614" s="104"/>
      <c r="I614"/>
      <c r="J614"/>
      <c r="K614" s="100"/>
    </row>
    <row r="615" spans="1:11" ht="15">
      <c r="A615" s="96">
        <v>1990</v>
      </c>
      <c r="B615" s="97" t="s">
        <v>68</v>
      </c>
      <c r="C615" s="98" t="s">
        <v>29808</v>
      </c>
      <c r="D615" s="98" t="s">
        <v>29822</v>
      </c>
      <c r="E615" s="99">
        <v>111986</v>
      </c>
      <c r="F615" s="100" t="b">
        <f t="shared" si="9"/>
        <v>1</v>
      </c>
      <c r="G615" s="100"/>
      <c r="H615" s="104"/>
      <c r="I615"/>
      <c r="J615"/>
      <c r="K615" s="100"/>
    </row>
    <row r="616" spans="1:11" ht="15">
      <c r="A616" s="96">
        <v>1990</v>
      </c>
      <c r="B616" s="97" t="s">
        <v>68</v>
      </c>
      <c r="C616" s="98" t="s">
        <v>29808</v>
      </c>
      <c r="D616" s="98" t="s">
        <v>47</v>
      </c>
      <c r="E616" s="99">
        <v>4014</v>
      </c>
      <c r="F616" s="100" t="b">
        <f t="shared" si="9"/>
        <v>1</v>
      </c>
      <c r="G616" s="100"/>
      <c r="H616" s="104"/>
      <c r="I616"/>
      <c r="J616"/>
      <c r="K616" s="100"/>
    </row>
    <row r="617" spans="1:11" ht="15">
      <c r="A617" s="96">
        <v>1990</v>
      </c>
      <c r="B617" s="97" t="s">
        <v>68</v>
      </c>
      <c r="C617" s="98" t="s">
        <v>29808</v>
      </c>
      <c r="D617" s="98" t="s">
        <v>29812</v>
      </c>
      <c r="E617" s="99">
        <v>135097</v>
      </c>
      <c r="F617" s="100" t="b">
        <f t="shared" si="9"/>
        <v>1</v>
      </c>
      <c r="G617" s="100"/>
      <c r="H617" s="104"/>
      <c r="I617"/>
      <c r="J617"/>
      <c r="K617" s="100"/>
    </row>
    <row r="618" spans="1:11" ht="15">
      <c r="A618" s="96">
        <v>1990</v>
      </c>
      <c r="B618" s="97" t="s">
        <v>68</v>
      </c>
      <c r="C618" s="98" t="s">
        <v>29808</v>
      </c>
      <c r="D618" s="98" t="s">
        <v>29816</v>
      </c>
      <c r="E618" s="99">
        <v>387900</v>
      </c>
      <c r="F618" s="100" t="b">
        <f t="shared" si="9"/>
        <v>1</v>
      </c>
      <c r="G618" s="100"/>
      <c r="H618" s="104"/>
      <c r="I618"/>
      <c r="J618"/>
      <c r="K618" s="100"/>
    </row>
    <row r="619" spans="1:11" ht="15">
      <c r="A619" s="96">
        <v>1990</v>
      </c>
      <c r="B619" s="97" t="s">
        <v>68</v>
      </c>
      <c r="C619" s="98" t="s">
        <v>29807</v>
      </c>
      <c r="D619" s="98" t="s">
        <v>45</v>
      </c>
      <c r="E619" s="99">
        <v>89058681</v>
      </c>
      <c r="F619" s="100" t="b">
        <f t="shared" si="9"/>
        <v>1</v>
      </c>
      <c r="G619" s="100"/>
      <c r="H619" s="104"/>
      <c r="I619"/>
      <c r="J619"/>
      <c r="K619" s="100"/>
    </row>
    <row r="620" spans="1:11" ht="15">
      <c r="A620" s="96">
        <v>1990</v>
      </c>
      <c r="B620" s="97" t="s">
        <v>68</v>
      </c>
      <c r="C620" s="98" t="s">
        <v>29807</v>
      </c>
      <c r="D620" s="98" t="s">
        <v>29806</v>
      </c>
      <c r="E620" s="99">
        <v>65295742</v>
      </c>
      <c r="F620" s="100" t="b">
        <f t="shared" si="9"/>
        <v>1</v>
      </c>
      <c r="G620" s="100"/>
      <c r="H620" s="104"/>
      <c r="I620"/>
      <c r="J620"/>
      <c r="K620" s="100"/>
    </row>
    <row r="621" spans="1:11" ht="15">
      <c r="A621" s="96">
        <v>1990</v>
      </c>
      <c r="B621" s="97" t="s">
        <v>68</v>
      </c>
      <c r="C621" s="98" t="s">
        <v>29807</v>
      </c>
      <c r="D621" s="98" t="s">
        <v>29822</v>
      </c>
      <c r="E621" s="99">
        <v>1492822</v>
      </c>
      <c r="F621" s="100" t="b">
        <f t="shared" si="9"/>
        <v>1</v>
      </c>
      <c r="G621" s="100"/>
      <c r="H621" s="104"/>
      <c r="I621"/>
      <c r="J621"/>
      <c r="K621" s="100"/>
    </row>
    <row r="622" spans="1:11" ht="15">
      <c r="A622" s="96">
        <v>1990</v>
      </c>
      <c r="B622" s="97" t="s">
        <v>68</v>
      </c>
      <c r="C622" s="98" t="s">
        <v>29807</v>
      </c>
      <c r="D622" s="98" t="s">
        <v>47</v>
      </c>
      <c r="E622" s="99">
        <v>665142</v>
      </c>
      <c r="F622" s="100" t="b">
        <f t="shared" si="9"/>
        <v>1</v>
      </c>
      <c r="G622" s="100"/>
      <c r="H622" s="104"/>
      <c r="I622"/>
      <c r="J622"/>
      <c r="K622" s="100"/>
    </row>
    <row r="623" spans="1:11" ht="15">
      <c r="A623" s="96">
        <v>1990</v>
      </c>
      <c r="B623" s="97" t="s">
        <v>68</v>
      </c>
      <c r="C623" s="98" t="s">
        <v>29807</v>
      </c>
      <c r="D623" s="98" t="s">
        <v>315</v>
      </c>
      <c r="E623" s="99">
        <v>21610500</v>
      </c>
      <c r="F623" s="100" t="b">
        <f t="shared" si="9"/>
        <v>1</v>
      </c>
      <c r="G623" s="100"/>
      <c r="H623" s="104"/>
      <c r="I623"/>
      <c r="J623"/>
      <c r="K623" s="100"/>
    </row>
    <row r="624" spans="1:11" ht="15">
      <c r="A624" s="96">
        <v>1990</v>
      </c>
      <c r="B624" s="97" t="s">
        <v>68</v>
      </c>
      <c r="C624" s="98" t="s">
        <v>29807</v>
      </c>
      <c r="D624" s="98" t="s">
        <v>29813</v>
      </c>
      <c r="E624" s="99">
        <v>689461</v>
      </c>
      <c r="F624" s="100" t="b">
        <f t="shared" si="9"/>
        <v>1</v>
      </c>
      <c r="G624" s="100"/>
      <c r="H624" s="104"/>
      <c r="I624"/>
      <c r="J624"/>
      <c r="K624" s="100"/>
    </row>
    <row r="625" spans="1:11" ht="15">
      <c r="A625" s="96">
        <v>1990</v>
      </c>
      <c r="B625" s="97" t="s">
        <v>68</v>
      </c>
      <c r="C625" s="98" t="s">
        <v>29807</v>
      </c>
      <c r="D625" s="98" t="s">
        <v>29817</v>
      </c>
      <c r="E625" s="99">
        <v>-694986</v>
      </c>
      <c r="F625" s="100" t="b">
        <f t="shared" si="9"/>
        <v>1</v>
      </c>
      <c r="G625" s="100"/>
      <c r="H625" s="104"/>
      <c r="I625"/>
      <c r="J625"/>
      <c r="K625" s="100"/>
    </row>
    <row r="626" spans="1:11" ht="15">
      <c r="A626" s="96">
        <v>1990</v>
      </c>
      <c r="B626" s="97" t="s">
        <v>68</v>
      </c>
      <c r="C626" s="98" t="s">
        <v>29823</v>
      </c>
      <c r="D626" s="98" t="s">
        <v>45</v>
      </c>
      <c r="E626" s="99">
        <v>3597090</v>
      </c>
      <c r="F626" s="100" t="str">
        <f t="shared" si="9"/>
        <v>chp</v>
      </c>
      <c r="G626" s="100"/>
      <c r="H626" s="104"/>
      <c r="I626"/>
      <c r="J626"/>
      <c r="K626" s="100"/>
    </row>
    <row r="627" spans="1:11" ht="15">
      <c r="A627" s="96">
        <v>1990</v>
      </c>
      <c r="B627" s="97" t="s">
        <v>68</v>
      </c>
      <c r="C627" s="98" t="s">
        <v>29823</v>
      </c>
      <c r="D627" s="98" t="s">
        <v>29806</v>
      </c>
      <c r="E627" s="99">
        <v>1378933</v>
      </c>
      <c r="F627" s="100" t="str">
        <f t="shared" si="9"/>
        <v>chp</v>
      </c>
      <c r="G627" s="100"/>
      <c r="H627" s="104"/>
      <c r="I627"/>
      <c r="J627"/>
      <c r="K627" s="100"/>
    </row>
    <row r="628" spans="1:11" ht="15">
      <c r="A628" s="96">
        <v>1990</v>
      </c>
      <c r="B628" s="97" t="s">
        <v>68</v>
      </c>
      <c r="C628" s="98" t="s">
        <v>29823</v>
      </c>
      <c r="D628" s="98" t="s">
        <v>29822</v>
      </c>
      <c r="E628" s="99">
        <v>23110</v>
      </c>
      <c r="F628" s="100" t="str">
        <f t="shared" si="9"/>
        <v>chp</v>
      </c>
      <c r="G628" s="100"/>
      <c r="H628" s="104"/>
      <c r="I628"/>
      <c r="J628"/>
      <c r="K628" s="100"/>
    </row>
    <row r="629" spans="1:11" ht="15">
      <c r="A629" s="96">
        <v>1990</v>
      </c>
      <c r="B629" s="97" t="s">
        <v>68</v>
      </c>
      <c r="C629" s="98" t="s">
        <v>29823</v>
      </c>
      <c r="D629" s="98" t="s">
        <v>47</v>
      </c>
      <c r="E629" s="99">
        <v>978650</v>
      </c>
      <c r="F629" s="100" t="str">
        <f t="shared" si="9"/>
        <v>chp</v>
      </c>
      <c r="G629" s="100"/>
      <c r="H629" s="104"/>
      <c r="I629"/>
      <c r="J629"/>
      <c r="K629" s="100"/>
    </row>
    <row r="630" spans="1:11" ht="15">
      <c r="A630" s="96">
        <v>1990</v>
      </c>
      <c r="B630" s="97" t="s">
        <v>68</v>
      </c>
      <c r="C630" s="98" t="s">
        <v>29823</v>
      </c>
      <c r="D630" s="98" t="s">
        <v>29812</v>
      </c>
      <c r="E630" s="99">
        <v>1436</v>
      </c>
      <c r="F630" s="100" t="str">
        <f t="shared" si="9"/>
        <v>chp</v>
      </c>
      <c r="G630" s="100"/>
      <c r="H630" s="104"/>
      <c r="I630"/>
      <c r="J630"/>
      <c r="K630" s="100"/>
    </row>
    <row r="631" spans="1:11" ht="15">
      <c r="A631" s="96">
        <v>1990</v>
      </c>
      <c r="B631" s="97" t="s">
        <v>68</v>
      </c>
      <c r="C631" s="98" t="s">
        <v>29823</v>
      </c>
      <c r="D631" s="98" t="s">
        <v>2257</v>
      </c>
      <c r="E631" s="99">
        <v>340949</v>
      </c>
      <c r="F631" s="100" t="str">
        <f t="shared" si="9"/>
        <v>chp</v>
      </c>
      <c r="G631" s="100"/>
      <c r="H631" s="104"/>
      <c r="I631"/>
      <c r="J631"/>
      <c r="K631" s="100"/>
    </row>
    <row r="632" spans="1:11" ht="15">
      <c r="A632" s="96">
        <v>1990</v>
      </c>
      <c r="B632" s="97" t="s">
        <v>68</v>
      </c>
      <c r="C632" s="98" t="s">
        <v>29823</v>
      </c>
      <c r="D632" s="98" t="s">
        <v>29813</v>
      </c>
      <c r="E632" s="99">
        <v>169150</v>
      </c>
      <c r="F632" s="100" t="str">
        <f t="shared" si="9"/>
        <v>chp</v>
      </c>
      <c r="G632" s="100"/>
      <c r="H632" s="104"/>
      <c r="I632"/>
      <c r="J632"/>
      <c r="K632" s="100"/>
    </row>
    <row r="633" spans="1:11" ht="15">
      <c r="A633" s="96">
        <v>1990</v>
      </c>
      <c r="B633" s="97" t="s">
        <v>68</v>
      </c>
      <c r="C633" s="98" t="s">
        <v>29823</v>
      </c>
      <c r="D633" s="98" t="s">
        <v>29816</v>
      </c>
      <c r="E633" s="99">
        <v>704862</v>
      </c>
      <c r="F633" s="100" t="str">
        <f t="shared" si="9"/>
        <v>chp</v>
      </c>
      <c r="G633" s="100"/>
      <c r="H633" s="104"/>
      <c r="I633"/>
      <c r="J633"/>
      <c r="K633" s="100"/>
    </row>
    <row r="634" spans="1:11" ht="15">
      <c r="A634" s="96">
        <v>1990</v>
      </c>
      <c r="B634" s="97" t="s">
        <v>68</v>
      </c>
      <c r="C634" s="98" t="s">
        <v>29803</v>
      </c>
      <c r="D634" s="98" t="s">
        <v>45</v>
      </c>
      <c r="E634" s="99">
        <v>6353648</v>
      </c>
      <c r="F634" s="100" t="b">
        <f t="shared" si="9"/>
        <v>1</v>
      </c>
      <c r="G634" s="100"/>
      <c r="H634" s="104"/>
      <c r="I634"/>
      <c r="J634"/>
      <c r="K634" s="100"/>
    </row>
    <row r="635" spans="1:11" ht="15">
      <c r="A635" s="96">
        <v>1990</v>
      </c>
      <c r="B635" s="97" t="s">
        <v>68</v>
      </c>
      <c r="C635" s="98" t="s">
        <v>29803</v>
      </c>
      <c r="D635" s="98" t="s">
        <v>29806</v>
      </c>
      <c r="E635" s="99">
        <v>186085</v>
      </c>
      <c r="F635" s="100" t="b">
        <f t="shared" si="9"/>
        <v>1</v>
      </c>
      <c r="G635" s="100"/>
      <c r="H635" s="104"/>
      <c r="I635"/>
      <c r="J635"/>
      <c r="K635" s="100"/>
    </row>
    <row r="636" spans="1:11" ht="15">
      <c r="A636" s="96">
        <v>1990</v>
      </c>
      <c r="B636" s="97" t="s">
        <v>68</v>
      </c>
      <c r="C636" s="98" t="s">
        <v>29803</v>
      </c>
      <c r="D636" s="98" t="s">
        <v>47</v>
      </c>
      <c r="E636" s="99">
        <v>6162052</v>
      </c>
      <c r="F636" s="100" t="b">
        <f t="shared" si="9"/>
        <v>1</v>
      </c>
      <c r="G636" s="100"/>
      <c r="H636" s="104"/>
      <c r="I636"/>
      <c r="J636"/>
      <c r="K636" s="100"/>
    </row>
    <row r="637" spans="1:11" ht="15">
      <c r="A637" s="96">
        <v>1990</v>
      </c>
      <c r="B637" s="97" t="s">
        <v>68</v>
      </c>
      <c r="C637" s="98" t="s">
        <v>29803</v>
      </c>
      <c r="D637" s="98" t="s">
        <v>29813</v>
      </c>
      <c r="E637" s="99">
        <v>310</v>
      </c>
      <c r="F637" s="100" t="b">
        <f t="shared" si="9"/>
        <v>1</v>
      </c>
      <c r="G637" s="100"/>
      <c r="H637" s="104"/>
      <c r="I637"/>
      <c r="J637"/>
      <c r="K637" s="100"/>
    </row>
    <row r="638" spans="1:11" ht="15">
      <c r="A638" s="96">
        <v>1990</v>
      </c>
      <c r="B638" s="97" t="s">
        <v>68</v>
      </c>
      <c r="C638" s="98" t="s">
        <v>29803</v>
      </c>
      <c r="D638" s="98" t="s">
        <v>29816</v>
      </c>
      <c r="E638" s="99">
        <v>5201</v>
      </c>
      <c r="F638" s="100" t="b">
        <f t="shared" si="9"/>
        <v>1</v>
      </c>
      <c r="G638" s="100"/>
      <c r="H638" s="104"/>
      <c r="I638"/>
      <c r="J638"/>
      <c r="K638" s="100"/>
    </row>
    <row r="639" spans="1:11" ht="15">
      <c r="A639" s="96">
        <v>1990</v>
      </c>
      <c r="B639" s="97" t="s">
        <v>68</v>
      </c>
      <c r="C639" s="98" t="s">
        <v>29825</v>
      </c>
      <c r="D639" s="98" t="s">
        <v>45</v>
      </c>
      <c r="E639" s="99">
        <v>411321</v>
      </c>
      <c r="F639" s="100" t="str">
        <f t="shared" si="9"/>
        <v>chp</v>
      </c>
      <c r="G639" s="100"/>
      <c r="H639" s="104"/>
      <c r="I639"/>
      <c r="J639"/>
      <c r="K639" s="100"/>
    </row>
    <row r="640" spans="1:11" ht="15">
      <c r="A640" s="96">
        <v>1990</v>
      </c>
      <c r="B640" s="97" t="s">
        <v>68</v>
      </c>
      <c r="C640" s="98" t="s">
        <v>29825</v>
      </c>
      <c r="D640" s="98" t="s">
        <v>29806</v>
      </c>
      <c r="E640" s="99">
        <v>206110</v>
      </c>
      <c r="F640" s="100" t="str">
        <f t="shared" si="9"/>
        <v>chp</v>
      </c>
      <c r="G640" s="100"/>
      <c r="H640" s="104"/>
      <c r="I640"/>
      <c r="J640"/>
      <c r="K640" s="100"/>
    </row>
    <row r="641" spans="1:11" ht="15">
      <c r="A641" s="96">
        <v>1990</v>
      </c>
      <c r="B641" s="97" t="s">
        <v>68</v>
      </c>
      <c r="C641" s="98" t="s">
        <v>29825</v>
      </c>
      <c r="D641" s="98" t="s">
        <v>47</v>
      </c>
      <c r="E641" s="99">
        <v>28098</v>
      </c>
      <c r="F641" s="100" t="str">
        <f t="shared" si="9"/>
        <v>chp</v>
      </c>
      <c r="G641" s="100"/>
      <c r="H641" s="104"/>
      <c r="I641"/>
      <c r="J641"/>
      <c r="K641" s="100"/>
    </row>
    <row r="642" spans="1:11" ht="15">
      <c r="A642" s="96">
        <v>1990</v>
      </c>
      <c r="B642" s="97" t="s">
        <v>68</v>
      </c>
      <c r="C642" s="98" t="s">
        <v>29825</v>
      </c>
      <c r="D642" s="98" t="s">
        <v>29812</v>
      </c>
      <c r="E642" s="99">
        <v>174309</v>
      </c>
      <c r="F642" s="100" t="str">
        <f t="shared" si="9"/>
        <v>chp</v>
      </c>
      <c r="G642" s="100"/>
      <c r="H642" s="104"/>
      <c r="I642"/>
      <c r="J642"/>
      <c r="K642" s="100"/>
    </row>
    <row r="643" spans="1:11" ht="15">
      <c r="A643" s="96">
        <v>1990</v>
      </c>
      <c r="B643" s="97" t="s">
        <v>68</v>
      </c>
      <c r="C643" s="98" t="s">
        <v>29825</v>
      </c>
      <c r="D643" s="98" t="s">
        <v>29813</v>
      </c>
      <c r="E643" s="99">
        <v>2804</v>
      </c>
      <c r="F643" s="100" t="str">
        <f t="shared" si="9"/>
        <v>chp</v>
      </c>
      <c r="G643" s="100"/>
      <c r="H643" s="104"/>
      <c r="I643"/>
      <c r="J643"/>
      <c r="K643" s="100"/>
    </row>
    <row r="644" spans="1:11" ht="15">
      <c r="A644" s="96">
        <v>1990</v>
      </c>
      <c r="B644" s="97" t="s">
        <v>69</v>
      </c>
      <c r="C644" s="98" t="s">
        <v>29811</v>
      </c>
      <c r="D644" s="98" t="s">
        <v>45</v>
      </c>
      <c r="E644" s="99">
        <v>43070376</v>
      </c>
      <c r="F644" s="100" t="b">
        <f t="shared" ref="F644:F707" si="10">INDEX($I$3:$I$8,MATCH(C644,$H$3:$H$8,0))</f>
        <v>0</v>
      </c>
      <c r="G644" s="100"/>
      <c r="H644" s="104"/>
      <c r="I644"/>
      <c r="J644"/>
      <c r="K644" s="100"/>
    </row>
    <row r="645" spans="1:11" ht="15">
      <c r="A645" s="96">
        <v>1990</v>
      </c>
      <c r="B645" s="97" t="s">
        <v>69</v>
      </c>
      <c r="C645" s="98" t="s">
        <v>29811</v>
      </c>
      <c r="D645" s="98" t="s">
        <v>29806</v>
      </c>
      <c r="E645" s="99">
        <v>28176280</v>
      </c>
      <c r="F645" s="100" t="b">
        <f t="shared" si="10"/>
        <v>0</v>
      </c>
      <c r="G645" s="100"/>
      <c r="H645" s="104"/>
      <c r="I645"/>
      <c r="J645"/>
      <c r="K645" s="100"/>
    </row>
    <row r="646" spans="1:11" ht="15">
      <c r="A646" s="96">
        <v>1990</v>
      </c>
      <c r="B646" s="97" t="s">
        <v>69</v>
      </c>
      <c r="C646" s="98" t="s">
        <v>29811</v>
      </c>
      <c r="D646" s="98" t="s">
        <v>29822</v>
      </c>
      <c r="E646" s="99">
        <v>857046</v>
      </c>
      <c r="F646" s="100" t="b">
        <f t="shared" si="10"/>
        <v>0</v>
      </c>
      <c r="G646" s="100"/>
      <c r="H646" s="104"/>
      <c r="I646"/>
      <c r="J646"/>
      <c r="K646" s="100"/>
    </row>
    <row r="647" spans="1:11" ht="15">
      <c r="A647" s="96">
        <v>1990</v>
      </c>
      <c r="B647" s="97" t="s">
        <v>69</v>
      </c>
      <c r="C647" s="98" t="s">
        <v>29811</v>
      </c>
      <c r="D647" s="98" t="s">
        <v>47</v>
      </c>
      <c r="E647" s="99">
        <v>539839</v>
      </c>
      <c r="F647" s="100" t="b">
        <f t="shared" si="10"/>
        <v>0</v>
      </c>
      <c r="G647" s="100"/>
      <c r="H647" s="104"/>
      <c r="I647"/>
      <c r="J647"/>
      <c r="K647" s="100"/>
    </row>
    <row r="648" spans="1:11" ht="15">
      <c r="A648" s="96">
        <v>1990</v>
      </c>
      <c r="B648" s="97" t="s">
        <v>69</v>
      </c>
      <c r="C648" s="98" t="s">
        <v>29811</v>
      </c>
      <c r="D648" s="98" t="s">
        <v>315</v>
      </c>
      <c r="E648" s="99">
        <v>12139302</v>
      </c>
      <c r="F648" s="100" t="b">
        <f t="shared" si="10"/>
        <v>0</v>
      </c>
      <c r="G648" s="100"/>
      <c r="H648" s="104"/>
      <c r="I648"/>
      <c r="J648"/>
      <c r="K648" s="100"/>
    </row>
    <row r="649" spans="1:11" ht="15">
      <c r="A649" s="96">
        <v>1990</v>
      </c>
      <c r="B649" s="97" t="s">
        <v>69</v>
      </c>
      <c r="C649" s="98" t="s">
        <v>29811</v>
      </c>
      <c r="D649" s="98" t="s">
        <v>29812</v>
      </c>
      <c r="E649" s="99">
        <v>484811</v>
      </c>
      <c r="F649" s="100" t="b">
        <f t="shared" si="10"/>
        <v>0</v>
      </c>
      <c r="G649" s="100"/>
      <c r="H649" s="104"/>
      <c r="I649"/>
      <c r="J649"/>
      <c r="K649" s="100"/>
    </row>
    <row r="650" spans="1:11" ht="15">
      <c r="A650" s="96">
        <v>1990</v>
      </c>
      <c r="B650" s="97" t="s">
        <v>69</v>
      </c>
      <c r="C650" s="98" t="s">
        <v>29811</v>
      </c>
      <c r="D650" s="98" t="s">
        <v>29813</v>
      </c>
      <c r="E650" s="99">
        <v>447814</v>
      </c>
      <c r="F650" s="100" t="b">
        <f t="shared" si="10"/>
        <v>0</v>
      </c>
      <c r="G650" s="100"/>
      <c r="H650" s="104"/>
      <c r="I650"/>
      <c r="J650"/>
      <c r="K650" s="100"/>
    </row>
    <row r="651" spans="1:11" ht="15">
      <c r="A651" s="96">
        <v>1990</v>
      </c>
      <c r="B651" s="97" t="s">
        <v>69</v>
      </c>
      <c r="C651" s="98" t="s">
        <v>29811</v>
      </c>
      <c r="D651" s="98" t="s">
        <v>27865</v>
      </c>
      <c r="E651" s="99">
        <v>266</v>
      </c>
      <c r="F651" s="100" t="b">
        <f t="shared" si="10"/>
        <v>0</v>
      </c>
      <c r="G651" s="100"/>
      <c r="H651" s="104"/>
      <c r="I651"/>
      <c r="J651"/>
      <c r="K651" s="100"/>
    </row>
    <row r="652" spans="1:11" ht="15">
      <c r="A652" s="96">
        <v>1990</v>
      </c>
      <c r="B652" s="97" t="s">
        <v>69</v>
      </c>
      <c r="C652" s="98" t="s">
        <v>29811</v>
      </c>
      <c r="D652" s="98" t="s">
        <v>29816</v>
      </c>
      <c r="E652" s="99">
        <v>425018</v>
      </c>
      <c r="F652" s="100" t="b">
        <f t="shared" si="10"/>
        <v>0</v>
      </c>
      <c r="G652" s="100"/>
      <c r="H652" s="104"/>
      <c r="I652"/>
      <c r="J652"/>
      <c r="K652" s="100"/>
    </row>
    <row r="653" spans="1:11" ht="15">
      <c r="A653" s="96">
        <v>1990</v>
      </c>
      <c r="B653" s="97" t="s">
        <v>69</v>
      </c>
      <c r="C653" s="98" t="s">
        <v>29808</v>
      </c>
      <c r="D653" s="98" t="s">
        <v>45</v>
      </c>
      <c r="E653" s="99">
        <v>239507</v>
      </c>
      <c r="F653" s="100" t="b">
        <f t="shared" si="10"/>
        <v>1</v>
      </c>
      <c r="G653" s="100"/>
      <c r="H653" s="104"/>
      <c r="I653"/>
      <c r="J653"/>
      <c r="K653" s="100"/>
    </row>
    <row r="654" spans="1:11" ht="15">
      <c r="A654" s="96">
        <v>1990</v>
      </c>
      <c r="B654" s="97" t="s">
        <v>69</v>
      </c>
      <c r="C654" s="98" t="s">
        <v>29808</v>
      </c>
      <c r="D654" s="98" t="s">
        <v>29822</v>
      </c>
      <c r="E654" s="99">
        <v>27794</v>
      </c>
      <c r="F654" s="100" t="b">
        <f t="shared" si="10"/>
        <v>1</v>
      </c>
      <c r="G654" s="100"/>
      <c r="H654" s="104"/>
      <c r="I654"/>
      <c r="J654"/>
      <c r="K654" s="100"/>
    </row>
    <row r="655" spans="1:11" ht="15">
      <c r="A655" s="96">
        <v>1990</v>
      </c>
      <c r="B655" s="97" t="s">
        <v>69</v>
      </c>
      <c r="C655" s="98" t="s">
        <v>29808</v>
      </c>
      <c r="D655" s="98" t="s">
        <v>47</v>
      </c>
      <c r="E655" s="99">
        <v>4473</v>
      </c>
      <c r="F655" s="100" t="b">
        <f t="shared" si="10"/>
        <v>1</v>
      </c>
      <c r="G655" s="100"/>
      <c r="H655" s="104"/>
      <c r="I655"/>
      <c r="J655"/>
      <c r="K655" s="100"/>
    </row>
    <row r="656" spans="1:11" ht="15">
      <c r="A656" s="96">
        <v>1990</v>
      </c>
      <c r="B656" s="97" t="s">
        <v>69</v>
      </c>
      <c r="C656" s="98" t="s">
        <v>29808</v>
      </c>
      <c r="D656" s="98" t="s">
        <v>29812</v>
      </c>
      <c r="E656" s="99">
        <v>207240</v>
      </c>
      <c r="F656" s="100" t="b">
        <f t="shared" si="10"/>
        <v>1</v>
      </c>
      <c r="G656" s="100"/>
      <c r="H656" s="104"/>
      <c r="I656"/>
      <c r="J656"/>
      <c r="K656" s="100"/>
    </row>
    <row r="657" spans="1:11" ht="15">
      <c r="A657" s="96">
        <v>1990</v>
      </c>
      <c r="B657" s="97" t="s">
        <v>69</v>
      </c>
      <c r="C657" s="98" t="s">
        <v>29807</v>
      </c>
      <c r="D657" s="98" t="s">
        <v>45</v>
      </c>
      <c r="E657" s="99">
        <v>41549628</v>
      </c>
      <c r="F657" s="100" t="b">
        <f t="shared" si="10"/>
        <v>1</v>
      </c>
      <c r="G657" s="100"/>
      <c r="H657" s="104"/>
      <c r="I657"/>
      <c r="J657"/>
      <c r="K657" s="100"/>
    </row>
    <row r="658" spans="1:11" ht="15">
      <c r="A658" s="96">
        <v>1990</v>
      </c>
      <c r="B658" s="97" t="s">
        <v>69</v>
      </c>
      <c r="C658" s="98" t="s">
        <v>29807</v>
      </c>
      <c r="D658" s="98" t="s">
        <v>29806</v>
      </c>
      <c r="E658" s="99">
        <v>27587603</v>
      </c>
      <c r="F658" s="100" t="b">
        <f t="shared" si="10"/>
        <v>1</v>
      </c>
      <c r="G658" s="100"/>
      <c r="H658" s="104"/>
      <c r="I658"/>
      <c r="J658"/>
      <c r="K658" s="100"/>
    </row>
    <row r="659" spans="1:11" ht="15">
      <c r="A659" s="96">
        <v>1990</v>
      </c>
      <c r="B659" s="97" t="s">
        <v>69</v>
      </c>
      <c r="C659" s="98" t="s">
        <v>29807</v>
      </c>
      <c r="D659" s="98" t="s">
        <v>29822</v>
      </c>
      <c r="E659" s="99">
        <v>657574</v>
      </c>
      <c r="F659" s="100" t="b">
        <f t="shared" si="10"/>
        <v>1</v>
      </c>
      <c r="G659" s="100"/>
      <c r="H659" s="104"/>
      <c r="I659"/>
      <c r="J659"/>
      <c r="K659" s="100"/>
    </row>
    <row r="660" spans="1:11" ht="15">
      <c r="A660" s="96">
        <v>1990</v>
      </c>
      <c r="B660" s="97" t="s">
        <v>69</v>
      </c>
      <c r="C660" s="98" t="s">
        <v>29807</v>
      </c>
      <c r="D660" s="98" t="s">
        <v>47</v>
      </c>
      <c r="E660" s="99">
        <v>326083</v>
      </c>
      <c r="F660" s="100" t="b">
        <f t="shared" si="10"/>
        <v>1</v>
      </c>
      <c r="G660" s="100"/>
      <c r="H660" s="104"/>
      <c r="I660"/>
      <c r="J660"/>
      <c r="K660" s="100"/>
    </row>
    <row r="661" spans="1:11" ht="15">
      <c r="A661" s="96">
        <v>1990</v>
      </c>
      <c r="B661" s="97" t="s">
        <v>69</v>
      </c>
      <c r="C661" s="98" t="s">
        <v>29807</v>
      </c>
      <c r="D661" s="98" t="s">
        <v>315</v>
      </c>
      <c r="E661" s="99">
        <v>12139302</v>
      </c>
      <c r="F661" s="100" t="b">
        <f t="shared" si="10"/>
        <v>1</v>
      </c>
      <c r="G661" s="100"/>
      <c r="H661" s="104"/>
      <c r="I661"/>
      <c r="J661"/>
      <c r="K661" s="100"/>
    </row>
    <row r="662" spans="1:11" ht="15">
      <c r="A662" s="96">
        <v>1990</v>
      </c>
      <c r="B662" s="97" t="s">
        <v>69</v>
      </c>
      <c r="C662" s="98" t="s">
        <v>29807</v>
      </c>
      <c r="D662" s="98" t="s">
        <v>29812</v>
      </c>
      <c r="E662" s="99">
        <v>250363</v>
      </c>
      <c r="F662" s="100" t="b">
        <f t="shared" si="10"/>
        <v>1</v>
      </c>
      <c r="G662" s="100"/>
      <c r="H662" s="104"/>
      <c r="I662"/>
      <c r="J662"/>
      <c r="K662" s="100"/>
    </row>
    <row r="663" spans="1:11" ht="15">
      <c r="A663" s="96">
        <v>1990</v>
      </c>
      <c r="B663" s="97" t="s">
        <v>69</v>
      </c>
      <c r="C663" s="98" t="s">
        <v>29807</v>
      </c>
      <c r="D663" s="98" t="s">
        <v>29813</v>
      </c>
      <c r="E663" s="99">
        <v>440740</v>
      </c>
      <c r="F663" s="100" t="b">
        <f t="shared" si="10"/>
        <v>1</v>
      </c>
      <c r="G663" s="100"/>
      <c r="H663" s="104"/>
      <c r="I663"/>
      <c r="J663"/>
      <c r="K663" s="100"/>
    </row>
    <row r="664" spans="1:11" ht="15">
      <c r="A664" s="96">
        <v>1990</v>
      </c>
      <c r="B664" s="97" t="s">
        <v>69</v>
      </c>
      <c r="C664" s="98" t="s">
        <v>29807</v>
      </c>
      <c r="D664" s="98" t="s">
        <v>27865</v>
      </c>
      <c r="E664" s="99">
        <v>266</v>
      </c>
      <c r="F664" s="100" t="b">
        <f t="shared" si="10"/>
        <v>1</v>
      </c>
      <c r="G664" s="100"/>
      <c r="H664" s="104"/>
      <c r="I664"/>
      <c r="J664"/>
      <c r="K664" s="100"/>
    </row>
    <row r="665" spans="1:11" ht="15">
      <c r="A665" s="96">
        <v>1990</v>
      </c>
      <c r="B665" s="97" t="s">
        <v>69</v>
      </c>
      <c r="C665" s="98" t="s">
        <v>29807</v>
      </c>
      <c r="D665" s="98" t="s">
        <v>29816</v>
      </c>
      <c r="E665" s="99">
        <v>147697</v>
      </c>
      <c r="F665" s="100" t="b">
        <f t="shared" si="10"/>
        <v>1</v>
      </c>
      <c r="G665" s="100"/>
      <c r="H665" s="104"/>
      <c r="I665"/>
      <c r="J665"/>
      <c r="K665" s="100"/>
    </row>
    <row r="666" spans="1:11" ht="15">
      <c r="A666" s="96">
        <v>1990</v>
      </c>
      <c r="B666" s="97" t="s">
        <v>69</v>
      </c>
      <c r="C666" s="98" t="s">
        <v>29823</v>
      </c>
      <c r="D666" s="98" t="s">
        <v>45</v>
      </c>
      <c r="E666" s="99">
        <v>1180120</v>
      </c>
      <c r="F666" s="100" t="str">
        <f t="shared" si="10"/>
        <v>chp</v>
      </c>
      <c r="G666" s="100"/>
      <c r="H666" s="104"/>
      <c r="I666"/>
      <c r="J666"/>
      <c r="K666" s="100"/>
    </row>
    <row r="667" spans="1:11" ht="15">
      <c r="A667" s="96">
        <v>1990</v>
      </c>
      <c r="B667" s="97" t="s">
        <v>69</v>
      </c>
      <c r="C667" s="98" t="s">
        <v>29823</v>
      </c>
      <c r="D667" s="98" t="s">
        <v>29806</v>
      </c>
      <c r="E667" s="99">
        <v>588677</v>
      </c>
      <c r="F667" s="100" t="str">
        <f t="shared" si="10"/>
        <v>chp</v>
      </c>
      <c r="G667" s="100"/>
      <c r="H667" s="104"/>
      <c r="I667"/>
      <c r="J667"/>
      <c r="K667" s="100"/>
    </row>
    <row r="668" spans="1:11" ht="15">
      <c r="A668" s="96">
        <v>1990</v>
      </c>
      <c r="B668" s="97" t="s">
        <v>69</v>
      </c>
      <c r="C668" s="98" t="s">
        <v>29823</v>
      </c>
      <c r="D668" s="98" t="s">
        <v>29822</v>
      </c>
      <c r="E668" s="99">
        <v>171678</v>
      </c>
      <c r="F668" s="100" t="str">
        <f t="shared" si="10"/>
        <v>chp</v>
      </c>
      <c r="G668" s="100"/>
      <c r="H668" s="104"/>
      <c r="I668"/>
      <c r="J668"/>
      <c r="K668" s="100"/>
    </row>
    <row r="669" spans="1:11" ht="15">
      <c r="A669" s="96">
        <v>1990</v>
      </c>
      <c r="B669" s="97" t="s">
        <v>69</v>
      </c>
      <c r="C669" s="98" t="s">
        <v>29823</v>
      </c>
      <c r="D669" s="98" t="s">
        <v>47</v>
      </c>
      <c r="E669" s="99">
        <v>130644</v>
      </c>
      <c r="F669" s="100" t="str">
        <f t="shared" si="10"/>
        <v>chp</v>
      </c>
      <c r="G669" s="100"/>
      <c r="H669" s="104"/>
      <c r="I669"/>
      <c r="J669"/>
      <c r="K669" s="100"/>
    </row>
    <row r="670" spans="1:11" ht="15">
      <c r="A670" s="96">
        <v>1990</v>
      </c>
      <c r="B670" s="97" t="s">
        <v>69</v>
      </c>
      <c r="C670" s="98" t="s">
        <v>29823</v>
      </c>
      <c r="D670" s="98" t="s">
        <v>29812</v>
      </c>
      <c r="E670" s="99">
        <v>7257</v>
      </c>
      <c r="F670" s="100" t="str">
        <f t="shared" si="10"/>
        <v>chp</v>
      </c>
      <c r="G670" s="100"/>
      <c r="H670" s="104"/>
      <c r="I670"/>
      <c r="J670"/>
      <c r="K670" s="100"/>
    </row>
    <row r="671" spans="1:11" ht="15">
      <c r="A671" s="96">
        <v>1990</v>
      </c>
      <c r="B671" s="97" t="s">
        <v>69</v>
      </c>
      <c r="C671" s="98" t="s">
        <v>29823</v>
      </c>
      <c r="D671" s="98" t="s">
        <v>29813</v>
      </c>
      <c r="E671" s="99">
        <v>4543</v>
      </c>
      <c r="F671" s="100" t="str">
        <f t="shared" si="10"/>
        <v>chp</v>
      </c>
      <c r="G671" s="100"/>
      <c r="H671" s="104"/>
      <c r="I671"/>
      <c r="J671"/>
      <c r="K671" s="100"/>
    </row>
    <row r="672" spans="1:11" ht="15">
      <c r="A672" s="96">
        <v>1990</v>
      </c>
      <c r="B672" s="97" t="s">
        <v>69</v>
      </c>
      <c r="C672" s="98" t="s">
        <v>29823</v>
      </c>
      <c r="D672" s="98" t="s">
        <v>29816</v>
      </c>
      <c r="E672" s="99">
        <v>277321</v>
      </c>
      <c r="F672" s="100" t="str">
        <f t="shared" si="10"/>
        <v>chp</v>
      </c>
      <c r="G672" s="100"/>
      <c r="H672" s="104"/>
      <c r="I672"/>
      <c r="J672"/>
      <c r="K672" s="100"/>
    </row>
    <row r="673" spans="1:11" ht="15">
      <c r="A673" s="96">
        <v>1990</v>
      </c>
      <c r="B673" s="97" t="s">
        <v>69</v>
      </c>
      <c r="C673" s="98" t="s">
        <v>29825</v>
      </c>
      <c r="D673" s="98" t="s">
        <v>45</v>
      </c>
      <c r="E673" s="99">
        <v>101121</v>
      </c>
      <c r="F673" s="100" t="str">
        <f t="shared" si="10"/>
        <v>chp</v>
      </c>
      <c r="G673" s="100"/>
      <c r="H673" s="104"/>
      <c r="I673"/>
      <c r="J673"/>
      <c r="K673" s="100"/>
    </row>
    <row r="674" spans="1:11" ht="15">
      <c r="A674" s="96">
        <v>1990</v>
      </c>
      <c r="B674" s="97" t="s">
        <v>69</v>
      </c>
      <c r="C674" s="98" t="s">
        <v>29825</v>
      </c>
      <c r="D674" s="98" t="s">
        <v>47</v>
      </c>
      <c r="E674" s="99">
        <v>78639</v>
      </c>
      <c r="F674" s="100" t="str">
        <f t="shared" si="10"/>
        <v>chp</v>
      </c>
      <c r="G674" s="100"/>
      <c r="H674" s="104"/>
      <c r="I674"/>
      <c r="J674"/>
      <c r="K674" s="100"/>
    </row>
    <row r="675" spans="1:11" ht="15">
      <c r="A675" s="96">
        <v>1990</v>
      </c>
      <c r="B675" s="97" t="s">
        <v>69</v>
      </c>
      <c r="C675" s="98" t="s">
        <v>29825</v>
      </c>
      <c r="D675" s="98" t="s">
        <v>29812</v>
      </c>
      <c r="E675" s="99">
        <v>19951</v>
      </c>
      <c r="F675" s="100" t="str">
        <f t="shared" si="10"/>
        <v>chp</v>
      </c>
      <c r="G675" s="100"/>
      <c r="H675" s="104"/>
      <c r="I675"/>
      <c r="J675"/>
      <c r="K675" s="100"/>
    </row>
    <row r="676" spans="1:11" ht="15">
      <c r="A676" s="96">
        <v>1990</v>
      </c>
      <c r="B676" s="97" t="s">
        <v>69</v>
      </c>
      <c r="C676" s="98" t="s">
        <v>29825</v>
      </c>
      <c r="D676" s="98" t="s">
        <v>29813</v>
      </c>
      <c r="E676" s="99">
        <v>2531</v>
      </c>
      <c r="F676" s="100" t="str">
        <f t="shared" si="10"/>
        <v>chp</v>
      </c>
      <c r="G676" s="100"/>
      <c r="H676" s="104"/>
      <c r="I676"/>
      <c r="J676"/>
      <c r="K676" s="100"/>
    </row>
    <row r="677" spans="1:11" ht="15">
      <c r="A677" s="96">
        <v>1990</v>
      </c>
      <c r="B677" s="97" t="s">
        <v>70</v>
      </c>
      <c r="C677" s="98" t="s">
        <v>29811</v>
      </c>
      <c r="D677" s="98" t="s">
        <v>45</v>
      </c>
      <c r="E677" s="99">
        <v>59352830</v>
      </c>
      <c r="F677" s="100" t="b">
        <f t="shared" si="10"/>
        <v>0</v>
      </c>
      <c r="G677" s="100"/>
      <c r="H677" s="104"/>
      <c r="I677"/>
      <c r="J677"/>
      <c r="K677" s="100"/>
    </row>
    <row r="678" spans="1:11" ht="15">
      <c r="A678" s="96">
        <v>1990</v>
      </c>
      <c r="B678" s="97" t="s">
        <v>70</v>
      </c>
      <c r="C678" s="98" t="s">
        <v>29811</v>
      </c>
      <c r="D678" s="98" t="s">
        <v>29806</v>
      </c>
      <c r="E678" s="99">
        <v>48796793</v>
      </c>
      <c r="F678" s="100" t="b">
        <f t="shared" si="10"/>
        <v>0</v>
      </c>
      <c r="G678" s="100"/>
      <c r="H678" s="104"/>
      <c r="I678"/>
      <c r="J678"/>
      <c r="K678" s="100"/>
    </row>
    <row r="679" spans="1:11" ht="15">
      <c r="A679" s="96">
        <v>1990</v>
      </c>
      <c r="B679" s="97" t="s">
        <v>70</v>
      </c>
      <c r="C679" s="98" t="s">
        <v>29811</v>
      </c>
      <c r="D679" s="98" t="s">
        <v>29822</v>
      </c>
      <c r="E679" s="99">
        <v>2192115</v>
      </c>
      <c r="F679" s="100" t="b">
        <f t="shared" si="10"/>
        <v>0</v>
      </c>
      <c r="G679" s="100"/>
      <c r="H679" s="104"/>
      <c r="I679"/>
      <c r="J679"/>
      <c r="K679" s="100"/>
    </row>
    <row r="680" spans="1:11" ht="15">
      <c r="A680" s="96">
        <v>1990</v>
      </c>
      <c r="B680" s="97" t="s">
        <v>70</v>
      </c>
      <c r="C680" s="98" t="s">
        <v>29811</v>
      </c>
      <c r="D680" s="98" t="s">
        <v>47</v>
      </c>
      <c r="E680" s="99">
        <v>312109</v>
      </c>
      <c r="F680" s="100" t="b">
        <f t="shared" si="10"/>
        <v>0</v>
      </c>
      <c r="G680" s="100"/>
      <c r="H680" s="104"/>
      <c r="I680"/>
      <c r="J680"/>
      <c r="K680" s="100"/>
    </row>
    <row r="681" spans="1:11" ht="15">
      <c r="A681" s="96">
        <v>1990</v>
      </c>
      <c r="B681" s="97" t="s">
        <v>70</v>
      </c>
      <c r="C681" s="98" t="s">
        <v>29811</v>
      </c>
      <c r="D681" s="98" t="s">
        <v>315</v>
      </c>
      <c r="E681" s="99">
        <v>7998039</v>
      </c>
      <c r="F681" s="100" t="b">
        <f t="shared" si="10"/>
        <v>0</v>
      </c>
      <c r="G681" s="100"/>
      <c r="H681" s="104"/>
      <c r="I681"/>
      <c r="J681"/>
      <c r="K681" s="100"/>
    </row>
    <row r="682" spans="1:11" ht="15">
      <c r="A682" s="96">
        <v>1990</v>
      </c>
      <c r="B682" s="97" t="s">
        <v>70</v>
      </c>
      <c r="C682" s="98" t="s">
        <v>29811</v>
      </c>
      <c r="D682" s="98" t="s">
        <v>29813</v>
      </c>
      <c r="E682" s="99">
        <v>90033</v>
      </c>
      <c r="F682" s="100" t="b">
        <f t="shared" si="10"/>
        <v>0</v>
      </c>
      <c r="G682" s="100"/>
      <c r="H682" s="104"/>
      <c r="I682"/>
      <c r="J682"/>
      <c r="K682" s="100"/>
    </row>
    <row r="683" spans="1:11" ht="15">
      <c r="A683" s="96">
        <v>1990</v>
      </c>
      <c r="B683" s="97" t="s">
        <v>70</v>
      </c>
      <c r="C683" s="98" t="s">
        <v>29811</v>
      </c>
      <c r="D683" s="98" t="s">
        <v>29817</v>
      </c>
      <c r="E683" s="99">
        <v>-36259</v>
      </c>
      <c r="F683" s="100" t="b">
        <f t="shared" si="10"/>
        <v>0</v>
      </c>
      <c r="G683" s="100"/>
      <c r="H683" s="104"/>
      <c r="I683"/>
      <c r="J683"/>
      <c r="K683" s="100"/>
    </row>
    <row r="684" spans="1:11" ht="15">
      <c r="A684" s="96">
        <v>1990</v>
      </c>
      <c r="B684" s="97" t="s">
        <v>70</v>
      </c>
      <c r="C684" s="98" t="s">
        <v>29807</v>
      </c>
      <c r="D684" s="98" t="s">
        <v>45</v>
      </c>
      <c r="E684" s="99">
        <v>59010858</v>
      </c>
      <c r="F684" s="100" t="b">
        <f t="shared" si="10"/>
        <v>1</v>
      </c>
      <c r="G684" s="100"/>
      <c r="H684" s="104"/>
      <c r="I684"/>
      <c r="J684"/>
      <c r="K684" s="100"/>
    </row>
    <row r="685" spans="1:11" ht="15">
      <c r="A685" s="96">
        <v>1990</v>
      </c>
      <c r="B685" s="97" t="s">
        <v>70</v>
      </c>
      <c r="C685" s="98" t="s">
        <v>29807</v>
      </c>
      <c r="D685" s="98" t="s">
        <v>29806</v>
      </c>
      <c r="E685" s="99">
        <v>48501751</v>
      </c>
      <c r="F685" s="100" t="b">
        <f t="shared" si="10"/>
        <v>1</v>
      </c>
      <c r="G685" s="100"/>
      <c r="H685" s="104"/>
      <c r="I685"/>
      <c r="J685"/>
      <c r="K685" s="100"/>
    </row>
    <row r="686" spans="1:11" ht="15">
      <c r="A686" s="96">
        <v>1990</v>
      </c>
      <c r="B686" s="97" t="s">
        <v>70</v>
      </c>
      <c r="C686" s="98" t="s">
        <v>29807</v>
      </c>
      <c r="D686" s="98" t="s">
        <v>29822</v>
      </c>
      <c r="E686" s="99">
        <v>2192115</v>
      </c>
      <c r="F686" s="100" t="b">
        <f t="shared" si="10"/>
        <v>1</v>
      </c>
      <c r="G686" s="100"/>
      <c r="H686" s="104"/>
      <c r="I686"/>
      <c r="J686"/>
      <c r="K686" s="100"/>
    </row>
    <row r="687" spans="1:11" ht="15">
      <c r="A687" s="96">
        <v>1990</v>
      </c>
      <c r="B687" s="97" t="s">
        <v>70</v>
      </c>
      <c r="C687" s="98" t="s">
        <v>29807</v>
      </c>
      <c r="D687" s="98" t="s">
        <v>47</v>
      </c>
      <c r="E687" s="99">
        <v>265870</v>
      </c>
      <c r="F687" s="100" t="b">
        <f t="shared" si="10"/>
        <v>1</v>
      </c>
      <c r="G687" s="100"/>
      <c r="H687" s="104"/>
      <c r="I687"/>
      <c r="J687"/>
      <c r="K687" s="100"/>
    </row>
    <row r="688" spans="1:11" ht="15">
      <c r="A688" s="96">
        <v>1990</v>
      </c>
      <c r="B688" s="97" t="s">
        <v>70</v>
      </c>
      <c r="C688" s="98" t="s">
        <v>29807</v>
      </c>
      <c r="D688" s="98" t="s">
        <v>315</v>
      </c>
      <c r="E688" s="99">
        <v>7998039</v>
      </c>
      <c r="F688" s="100" t="b">
        <f t="shared" si="10"/>
        <v>1</v>
      </c>
      <c r="G688" s="100"/>
      <c r="H688" s="104"/>
      <c r="I688"/>
      <c r="J688"/>
      <c r="K688" s="100"/>
    </row>
    <row r="689" spans="1:11" ht="15">
      <c r="A689" s="96">
        <v>1990</v>
      </c>
      <c r="B689" s="97" t="s">
        <v>70</v>
      </c>
      <c r="C689" s="98" t="s">
        <v>29807</v>
      </c>
      <c r="D689" s="98" t="s">
        <v>29813</v>
      </c>
      <c r="E689" s="99">
        <v>89342</v>
      </c>
      <c r="F689" s="100" t="b">
        <f t="shared" si="10"/>
        <v>1</v>
      </c>
      <c r="G689" s="100"/>
      <c r="H689" s="104"/>
      <c r="I689"/>
      <c r="J689"/>
      <c r="K689" s="100"/>
    </row>
    <row r="690" spans="1:11" ht="15">
      <c r="A690" s="96">
        <v>1990</v>
      </c>
      <c r="B690" s="97" t="s">
        <v>70</v>
      </c>
      <c r="C690" s="98" t="s">
        <v>29807</v>
      </c>
      <c r="D690" s="98" t="s">
        <v>29817</v>
      </c>
      <c r="E690" s="99">
        <v>-36259</v>
      </c>
      <c r="F690" s="100" t="b">
        <f t="shared" si="10"/>
        <v>1</v>
      </c>
      <c r="G690" s="100"/>
      <c r="H690" s="104"/>
      <c r="I690"/>
      <c r="J690"/>
      <c r="K690" s="100"/>
    </row>
    <row r="691" spans="1:11" ht="15">
      <c r="A691" s="96">
        <v>1990</v>
      </c>
      <c r="B691" s="97" t="s">
        <v>70</v>
      </c>
      <c r="C691" s="98" t="s">
        <v>29823</v>
      </c>
      <c r="D691" s="98" t="s">
        <v>45</v>
      </c>
      <c r="E691" s="99">
        <v>184016</v>
      </c>
      <c r="F691" s="100" t="str">
        <f t="shared" si="10"/>
        <v>chp</v>
      </c>
      <c r="G691" s="100"/>
      <c r="H691" s="104"/>
      <c r="I691"/>
      <c r="J691"/>
      <c r="K691" s="100"/>
    </row>
    <row r="692" spans="1:11" ht="15">
      <c r="A692" s="96">
        <v>1990</v>
      </c>
      <c r="B692" s="97" t="s">
        <v>70</v>
      </c>
      <c r="C692" s="98" t="s">
        <v>29823</v>
      </c>
      <c r="D692" s="98" t="s">
        <v>29806</v>
      </c>
      <c r="E692" s="99">
        <v>138386</v>
      </c>
      <c r="F692" s="100" t="str">
        <f t="shared" si="10"/>
        <v>chp</v>
      </c>
      <c r="G692" s="100"/>
      <c r="H692" s="104"/>
      <c r="I692"/>
      <c r="J692"/>
      <c r="K692" s="100"/>
    </row>
    <row r="693" spans="1:11" ht="15">
      <c r="A693" s="96">
        <v>1990</v>
      </c>
      <c r="B693" s="97" t="s">
        <v>70</v>
      </c>
      <c r="C693" s="98" t="s">
        <v>29823</v>
      </c>
      <c r="D693" s="98" t="s">
        <v>47</v>
      </c>
      <c r="E693" s="99">
        <v>45104</v>
      </c>
      <c r="F693" s="100" t="str">
        <f t="shared" si="10"/>
        <v>chp</v>
      </c>
      <c r="G693" s="100"/>
      <c r="H693" s="104"/>
      <c r="I693"/>
      <c r="J693"/>
      <c r="K693" s="100"/>
    </row>
    <row r="694" spans="1:11" ht="15">
      <c r="A694" s="96">
        <v>1990</v>
      </c>
      <c r="B694" s="97" t="s">
        <v>70</v>
      </c>
      <c r="C694" s="98" t="s">
        <v>29823</v>
      </c>
      <c r="D694" s="98" t="s">
        <v>29813</v>
      </c>
      <c r="E694" s="99">
        <v>526</v>
      </c>
      <c r="F694" s="100" t="str">
        <f t="shared" si="10"/>
        <v>chp</v>
      </c>
      <c r="G694" s="100"/>
      <c r="H694" s="104"/>
      <c r="I694"/>
      <c r="J694"/>
      <c r="K694" s="100"/>
    </row>
    <row r="695" spans="1:11" ht="15">
      <c r="A695" s="96">
        <v>1990</v>
      </c>
      <c r="B695" s="97" t="s">
        <v>70</v>
      </c>
      <c r="C695" s="98" t="s">
        <v>29825</v>
      </c>
      <c r="D695" s="98" t="s">
        <v>45</v>
      </c>
      <c r="E695" s="99">
        <v>157956</v>
      </c>
      <c r="F695" s="100" t="str">
        <f t="shared" si="10"/>
        <v>chp</v>
      </c>
      <c r="G695" s="100"/>
      <c r="H695" s="104"/>
      <c r="I695"/>
      <c r="J695"/>
      <c r="K695" s="100"/>
    </row>
    <row r="696" spans="1:11" ht="15">
      <c r="A696" s="96">
        <v>1990</v>
      </c>
      <c r="B696" s="97" t="s">
        <v>70</v>
      </c>
      <c r="C696" s="98" t="s">
        <v>29825</v>
      </c>
      <c r="D696" s="98" t="s">
        <v>29806</v>
      </c>
      <c r="E696" s="99">
        <v>156656</v>
      </c>
      <c r="F696" s="100" t="str">
        <f t="shared" si="10"/>
        <v>chp</v>
      </c>
      <c r="G696" s="100"/>
      <c r="H696" s="104"/>
      <c r="I696"/>
      <c r="J696"/>
      <c r="K696" s="100"/>
    </row>
    <row r="697" spans="1:11" ht="15">
      <c r="A697" s="96">
        <v>1990</v>
      </c>
      <c r="B697" s="97" t="s">
        <v>70</v>
      </c>
      <c r="C697" s="98" t="s">
        <v>29825</v>
      </c>
      <c r="D697" s="98" t="s">
        <v>47</v>
      </c>
      <c r="E697" s="99">
        <v>1135</v>
      </c>
      <c r="F697" s="100" t="str">
        <f t="shared" si="10"/>
        <v>chp</v>
      </c>
      <c r="G697" s="100"/>
      <c r="H697" s="104"/>
      <c r="I697"/>
      <c r="J697"/>
      <c r="K697" s="100"/>
    </row>
    <row r="698" spans="1:11" ht="15">
      <c r="A698" s="96">
        <v>1990</v>
      </c>
      <c r="B698" s="97" t="s">
        <v>70</v>
      </c>
      <c r="C698" s="98" t="s">
        <v>29825</v>
      </c>
      <c r="D698" s="98" t="s">
        <v>29813</v>
      </c>
      <c r="E698" s="99">
        <v>165</v>
      </c>
      <c r="F698" s="100" t="str">
        <f t="shared" si="10"/>
        <v>chp</v>
      </c>
      <c r="G698" s="100"/>
      <c r="H698" s="104"/>
      <c r="I698"/>
      <c r="J698"/>
      <c r="K698" s="100"/>
    </row>
    <row r="699" spans="1:11" ht="15">
      <c r="A699" s="96">
        <v>1990</v>
      </c>
      <c r="B699" s="97" t="s">
        <v>71</v>
      </c>
      <c r="C699" s="98" t="s">
        <v>29811</v>
      </c>
      <c r="D699" s="98" t="s">
        <v>45</v>
      </c>
      <c r="E699" s="99">
        <v>25201417</v>
      </c>
      <c r="F699" s="100" t="b">
        <f t="shared" si="10"/>
        <v>0</v>
      </c>
      <c r="G699" s="100"/>
      <c r="H699" s="104"/>
      <c r="I699"/>
      <c r="J699"/>
      <c r="K699" s="100"/>
    </row>
    <row r="700" spans="1:11" ht="15">
      <c r="A700" s="96">
        <v>1990</v>
      </c>
      <c r="B700" s="97" t="s">
        <v>71</v>
      </c>
      <c r="C700" s="98" t="s">
        <v>29811</v>
      </c>
      <c r="D700" s="98" t="s">
        <v>29806</v>
      </c>
      <c r="E700" s="99">
        <v>9526527</v>
      </c>
      <c r="F700" s="100" t="b">
        <f t="shared" si="10"/>
        <v>0</v>
      </c>
      <c r="G700" s="100"/>
      <c r="H700" s="104"/>
      <c r="I700"/>
      <c r="J700"/>
      <c r="K700" s="100"/>
    </row>
    <row r="701" spans="1:11" ht="15">
      <c r="A701" s="96">
        <v>1990</v>
      </c>
      <c r="B701" s="97" t="s">
        <v>71</v>
      </c>
      <c r="C701" s="98" t="s">
        <v>29811</v>
      </c>
      <c r="D701" s="98" t="s">
        <v>47</v>
      </c>
      <c r="E701" s="99">
        <v>5919664</v>
      </c>
      <c r="F701" s="100" t="b">
        <f t="shared" si="10"/>
        <v>0</v>
      </c>
      <c r="G701" s="100"/>
      <c r="H701" s="104"/>
      <c r="I701"/>
      <c r="J701"/>
      <c r="K701" s="100"/>
    </row>
    <row r="702" spans="1:11" ht="15">
      <c r="A702" s="96">
        <v>1990</v>
      </c>
      <c r="B702" s="97" t="s">
        <v>71</v>
      </c>
      <c r="C702" s="98" t="s">
        <v>29811</v>
      </c>
      <c r="D702" s="98" t="s">
        <v>315</v>
      </c>
      <c r="E702" s="99">
        <v>7422131</v>
      </c>
      <c r="F702" s="100" t="b">
        <f t="shared" si="10"/>
        <v>0</v>
      </c>
      <c r="G702" s="100"/>
      <c r="H702" s="104"/>
      <c r="I702"/>
      <c r="J702"/>
      <c r="K702" s="100"/>
    </row>
    <row r="703" spans="1:11" ht="15">
      <c r="A703" s="96">
        <v>1990</v>
      </c>
      <c r="B703" s="97" t="s">
        <v>71</v>
      </c>
      <c r="C703" s="98" t="s">
        <v>29811</v>
      </c>
      <c r="D703" s="98" t="s">
        <v>29813</v>
      </c>
      <c r="E703" s="99">
        <v>738971</v>
      </c>
      <c r="F703" s="100" t="b">
        <f t="shared" si="10"/>
        <v>0</v>
      </c>
      <c r="G703" s="100"/>
      <c r="H703" s="104"/>
      <c r="I703"/>
      <c r="J703"/>
      <c r="K703" s="100"/>
    </row>
    <row r="704" spans="1:11" ht="15">
      <c r="A704" s="96">
        <v>1990</v>
      </c>
      <c r="B704" s="97" t="s">
        <v>71</v>
      </c>
      <c r="C704" s="98" t="s">
        <v>29811</v>
      </c>
      <c r="D704" s="98" t="s">
        <v>29816</v>
      </c>
      <c r="E704" s="99">
        <v>1594124</v>
      </c>
      <c r="F704" s="100" t="b">
        <f t="shared" si="10"/>
        <v>0</v>
      </c>
      <c r="G704" s="100"/>
      <c r="H704" s="104"/>
      <c r="I704"/>
      <c r="J704"/>
      <c r="K704" s="100"/>
    </row>
    <row r="705" spans="1:11" ht="15">
      <c r="A705" s="96">
        <v>1990</v>
      </c>
      <c r="B705" s="97" t="s">
        <v>71</v>
      </c>
      <c r="C705" s="98" t="s">
        <v>29807</v>
      </c>
      <c r="D705" s="98" t="s">
        <v>45</v>
      </c>
      <c r="E705" s="99">
        <v>22923971</v>
      </c>
      <c r="F705" s="100" t="b">
        <f t="shared" si="10"/>
        <v>1</v>
      </c>
      <c r="G705" s="100"/>
      <c r="H705" s="104"/>
      <c r="I705"/>
      <c r="J705"/>
      <c r="K705" s="100"/>
    </row>
    <row r="706" spans="1:11" ht="15">
      <c r="A706" s="96">
        <v>1990</v>
      </c>
      <c r="B706" s="97" t="s">
        <v>71</v>
      </c>
      <c r="C706" s="98" t="s">
        <v>29807</v>
      </c>
      <c r="D706" s="98" t="s">
        <v>29806</v>
      </c>
      <c r="E706" s="99">
        <v>9445584</v>
      </c>
      <c r="F706" s="100" t="b">
        <f t="shared" si="10"/>
        <v>1</v>
      </c>
      <c r="G706" s="100"/>
      <c r="H706" s="104"/>
      <c r="I706"/>
      <c r="J706"/>
      <c r="K706" s="100"/>
    </row>
    <row r="707" spans="1:11" ht="15">
      <c r="A707" s="96">
        <v>1990</v>
      </c>
      <c r="B707" s="97" t="s">
        <v>71</v>
      </c>
      <c r="C707" s="98" t="s">
        <v>29807</v>
      </c>
      <c r="D707" s="98" t="s">
        <v>47</v>
      </c>
      <c r="E707" s="99">
        <v>5350782</v>
      </c>
      <c r="F707" s="100" t="b">
        <f t="shared" si="10"/>
        <v>1</v>
      </c>
      <c r="G707" s="100"/>
      <c r="H707" s="104"/>
      <c r="I707"/>
      <c r="J707"/>
      <c r="K707" s="100"/>
    </row>
    <row r="708" spans="1:11" ht="15">
      <c r="A708" s="96">
        <v>1990</v>
      </c>
      <c r="B708" s="97" t="s">
        <v>71</v>
      </c>
      <c r="C708" s="98" t="s">
        <v>29807</v>
      </c>
      <c r="D708" s="98" t="s">
        <v>315</v>
      </c>
      <c r="E708" s="99">
        <v>7422131</v>
      </c>
      <c r="F708" s="100" t="b">
        <f t="shared" ref="F708:F771" si="11">INDEX($I$3:$I$8,MATCH(C708,$H$3:$H$8,0))</f>
        <v>1</v>
      </c>
      <c r="G708" s="100"/>
      <c r="H708" s="104"/>
      <c r="I708"/>
      <c r="J708"/>
      <c r="K708" s="100"/>
    </row>
    <row r="709" spans="1:11" ht="15">
      <c r="A709" s="96">
        <v>1990</v>
      </c>
      <c r="B709" s="97" t="s">
        <v>71</v>
      </c>
      <c r="C709" s="98" t="s">
        <v>29807</v>
      </c>
      <c r="D709" s="98" t="s">
        <v>29813</v>
      </c>
      <c r="E709" s="99">
        <v>705474</v>
      </c>
      <c r="F709" s="100" t="b">
        <f t="shared" si="11"/>
        <v>1</v>
      </c>
      <c r="G709" s="100"/>
      <c r="H709" s="104"/>
      <c r="I709"/>
      <c r="J709"/>
      <c r="K709" s="100"/>
    </row>
    <row r="710" spans="1:11" ht="15">
      <c r="A710" s="96">
        <v>1990</v>
      </c>
      <c r="B710" s="97" t="s">
        <v>71</v>
      </c>
      <c r="C710" s="98" t="s">
        <v>29823</v>
      </c>
      <c r="D710" s="98" t="s">
        <v>45</v>
      </c>
      <c r="E710" s="99">
        <v>2277446</v>
      </c>
      <c r="F710" s="100" t="str">
        <f t="shared" si="11"/>
        <v>chp</v>
      </c>
      <c r="G710" s="100"/>
      <c r="H710" s="104"/>
      <c r="I710"/>
      <c r="J710"/>
      <c r="K710" s="100"/>
    </row>
    <row r="711" spans="1:11" ht="15">
      <c r="A711" s="96">
        <v>1990</v>
      </c>
      <c r="B711" s="97" t="s">
        <v>71</v>
      </c>
      <c r="C711" s="98" t="s">
        <v>29823</v>
      </c>
      <c r="D711" s="98" t="s">
        <v>29806</v>
      </c>
      <c r="E711" s="99">
        <v>80943</v>
      </c>
      <c r="F711" s="100" t="str">
        <f t="shared" si="11"/>
        <v>chp</v>
      </c>
      <c r="G711" s="100"/>
      <c r="H711" s="104"/>
      <c r="I711"/>
      <c r="J711"/>
      <c r="K711" s="100"/>
    </row>
    <row r="712" spans="1:11" ht="15">
      <c r="A712" s="96">
        <v>1990</v>
      </c>
      <c r="B712" s="97" t="s">
        <v>71</v>
      </c>
      <c r="C712" s="98" t="s">
        <v>29823</v>
      </c>
      <c r="D712" s="98" t="s">
        <v>47</v>
      </c>
      <c r="E712" s="99">
        <v>568882</v>
      </c>
      <c r="F712" s="100" t="str">
        <f t="shared" si="11"/>
        <v>chp</v>
      </c>
      <c r="G712" s="100"/>
      <c r="H712" s="104"/>
      <c r="I712"/>
      <c r="J712"/>
      <c r="K712" s="100"/>
    </row>
    <row r="713" spans="1:11" ht="15">
      <c r="A713" s="96">
        <v>1990</v>
      </c>
      <c r="B713" s="97" t="s">
        <v>71</v>
      </c>
      <c r="C713" s="98" t="s">
        <v>29823</v>
      </c>
      <c r="D713" s="98" t="s">
        <v>29813</v>
      </c>
      <c r="E713" s="99">
        <v>33497</v>
      </c>
      <c r="F713" s="100" t="str">
        <f t="shared" si="11"/>
        <v>chp</v>
      </c>
      <c r="G713" s="100"/>
      <c r="H713" s="104"/>
      <c r="I713"/>
      <c r="J713"/>
      <c r="K713" s="100"/>
    </row>
    <row r="714" spans="1:11" ht="15">
      <c r="A714" s="96">
        <v>1990</v>
      </c>
      <c r="B714" s="97" t="s">
        <v>71</v>
      </c>
      <c r="C714" s="98" t="s">
        <v>29823</v>
      </c>
      <c r="D714" s="98" t="s">
        <v>29816</v>
      </c>
      <c r="E714" s="99">
        <v>1594124</v>
      </c>
      <c r="F714" s="100" t="str">
        <f t="shared" si="11"/>
        <v>chp</v>
      </c>
      <c r="G714" s="100"/>
      <c r="H714" s="104"/>
      <c r="I714"/>
      <c r="J714"/>
      <c r="K714" s="100"/>
    </row>
    <row r="715" spans="1:11" ht="15">
      <c r="A715" s="96">
        <v>1990</v>
      </c>
      <c r="B715" s="97" t="s">
        <v>72</v>
      </c>
      <c r="C715" s="98" t="s">
        <v>29811</v>
      </c>
      <c r="D715" s="98" t="s">
        <v>45</v>
      </c>
      <c r="E715" s="99">
        <v>26029772</v>
      </c>
      <c r="F715" s="100" t="b">
        <f t="shared" si="11"/>
        <v>0</v>
      </c>
      <c r="G715" s="100"/>
      <c r="H715" s="104"/>
      <c r="I715"/>
      <c r="J715"/>
      <c r="K715" s="100"/>
    </row>
    <row r="716" spans="1:11" ht="15">
      <c r="A716" s="96">
        <v>1990</v>
      </c>
      <c r="B716" s="97" t="s">
        <v>72</v>
      </c>
      <c r="C716" s="98" t="s">
        <v>29811</v>
      </c>
      <c r="D716" s="98" t="s">
        <v>29806</v>
      </c>
      <c r="E716" s="99">
        <v>15119619</v>
      </c>
      <c r="F716" s="100" t="b">
        <f t="shared" si="11"/>
        <v>0</v>
      </c>
      <c r="G716" s="100"/>
      <c r="H716" s="104"/>
      <c r="I716"/>
      <c r="J716"/>
      <c r="K716" s="100"/>
    </row>
    <row r="717" spans="1:11" ht="15">
      <c r="A717" s="96">
        <v>1990</v>
      </c>
      <c r="B717" s="97" t="s">
        <v>72</v>
      </c>
      <c r="C717" s="98" t="s">
        <v>29811</v>
      </c>
      <c r="D717" s="98" t="s">
        <v>29822</v>
      </c>
      <c r="E717" s="99">
        <v>10716817</v>
      </c>
      <c r="F717" s="100" t="b">
        <f t="shared" si="11"/>
        <v>0</v>
      </c>
      <c r="G717" s="100"/>
      <c r="H717" s="104"/>
      <c r="I717"/>
      <c r="J717"/>
      <c r="K717" s="100"/>
    </row>
    <row r="718" spans="1:11" ht="15">
      <c r="A718" s="96">
        <v>1990</v>
      </c>
      <c r="B718" s="97" t="s">
        <v>72</v>
      </c>
      <c r="C718" s="98" t="s">
        <v>29811</v>
      </c>
      <c r="D718" s="98" t="s">
        <v>47</v>
      </c>
      <c r="E718" s="99">
        <v>55255</v>
      </c>
      <c r="F718" s="100" t="b">
        <f t="shared" si="11"/>
        <v>0</v>
      </c>
      <c r="G718" s="100"/>
      <c r="H718" s="104"/>
      <c r="I718"/>
      <c r="J718"/>
      <c r="K718" s="100"/>
    </row>
    <row r="719" spans="1:11" ht="15">
      <c r="A719" s="96">
        <v>1990</v>
      </c>
      <c r="B719" s="97" t="s">
        <v>72</v>
      </c>
      <c r="C719" s="98" t="s">
        <v>29811</v>
      </c>
      <c r="D719" s="98" t="s">
        <v>29813</v>
      </c>
      <c r="E719" s="99">
        <v>28982</v>
      </c>
      <c r="F719" s="100" t="b">
        <f t="shared" si="11"/>
        <v>0</v>
      </c>
      <c r="G719" s="100"/>
      <c r="H719" s="104"/>
      <c r="I719"/>
      <c r="J719"/>
      <c r="K719" s="100"/>
    </row>
    <row r="720" spans="1:11" ht="15">
      <c r="A720" s="96">
        <v>1990</v>
      </c>
      <c r="B720" s="97" t="s">
        <v>72</v>
      </c>
      <c r="C720" s="98" t="s">
        <v>29811</v>
      </c>
      <c r="D720" s="98" t="s">
        <v>27865</v>
      </c>
      <c r="E720" s="99">
        <v>0</v>
      </c>
      <c r="F720" s="100" t="b">
        <f t="shared" si="11"/>
        <v>0</v>
      </c>
      <c r="G720" s="100"/>
      <c r="H720" s="104"/>
      <c r="I720"/>
      <c r="J720"/>
      <c r="K720" s="100"/>
    </row>
    <row r="721" spans="1:11" ht="15">
      <c r="A721" s="96">
        <v>1990</v>
      </c>
      <c r="B721" s="97" t="s">
        <v>72</v>
      </c>
      <c r="C721" s="98" t="s">
        <v>29811</v>
      </c>
      <c r="D721" s="98" t="s">
        <v>29816</v>
      </c>
      <c r="E721" s="99">
        <v>109099</v>
      </c>
      <c r="F721" s="100" t="b">
        <f t="shared" si="11"/>
        <v>0</v>
      </c>
      <c r="G721" s="100"/>
      <c r="H721" s="104"/>
      <c r="I721"/>
      <c r="J721"/>
      <c r="K721" s="100"/>
    </row>
    <row r="722" spans="1:11" ht="15">
      <c r="A722" s="96">
        <v>1990</v>
      </c>
      <c r="B722" s="97" t="s">
        <v>72</v>
      </c>
      <c r="C722" s="98" t="s">
        <v>29808</v>
      </c>
      <c r="D722" s="98" t="s">
        <v>45</v>
      </c>
      <c r="E722" s="99">
        <v>261490</v>
      </c>
      <c r="F722" s="100" t="b">
        <f t="shared" si="11"/>
        <v>1</v>
      </c>
      <c r="G722" s="100"/>
      <c r="H722" s="104"/>
      <c r="I722"/>
      <c r="J722"/>
      <c r="K722" s="100"/>
    </row>
    <row r="723" spans="1:11" ht="15">
      <c r="A723" s="96">
        <v>1990</v>
      </c>
      <c r="B723" s="97" t="s">
        <v>72</v>
      </c>
      <c r="C723" s="98" t="s">
        <v>29808</v>
      </c>
      <c r="D723" s="98" t="s">
        <v>29806</v>
      </c>
      <c r="E723" s="99">
        <v>216960</v>
      </c>
      <c r="F723" s="100" t="b">
        <f t="shared" si="11"/>
        <v>1</v>
      </c>
      <c r="G723" s="100"/>
      <c r="H723" s="104"/>
      <c r="I723"/>
      <c r="J723"/>
      <c r="K723" s="100"/>
    </row>
    <row r="724" spans="1:11" ht="15">
      <c r="A724" s="96">
        <v>1990</v>
      </c>
      <c r="B724" s="97" t="s">
        <v>72</v>
      </c>
      <c r="C724" s="98" t="s">
        <v>29808</v>
      </c>
      <c r="D724" s="98" t="s">
        <v>29822</v>
      </c>
      <c r="E724" s="99">
        <v>44530</v>
      </c>
      <c r="F724" s="100" t="b">
        <f t="shared" si="11"/>
        <v>1</v>
      </c>
      <c r="G724" s="100"/>
      <c r="H724" s="104"/>
      <c r="I724"/>
      <c r="J724"/>
      <c r="K724" s="100"/>
    </row>
    <row r="725" spans="1:11" ht="15">
      <c r="A725" s="96">
        <v>1990</v>
      </c>
      <c r="B725" s="97" t="s">
        <v>72</v>
      </c>
      <c r="C725" s="98" t="s">
        <v>29807</v>
      </c>
      <c r="D725" s="98" t="s">
        <v>45</v>
      </c>
      <c r="E725" s="99">
        <v>25718975</v>
      </c>
      <c r="F725" s="100" t="b">
        <f t="shared" si="11"/>
        <v>1</v>
      </c>
      <c r="G725" s="100"/>
      <c r="H725" s="104"/>
      <c r="I725"/>
      <c r="J725"/>
      <c r="K725" s="100"/>
    </row>
    <row r="726" spans="1:11" ht="15">
      <c r="A726" s="96">
        <v>1990</v>
      </c>
      <c r="B726" s="97" t="s">
        <v>72</v>
      </c>
      <c r="C726" s="98" t="s">
        <v>29807</v>
      </c>
      <c r="D726" s="98" t="s">
        <v>29806</v>
      </c>
      <c r="E726" s="99">
        <v>14902659</v>
      </c>
      <c r="F726" s="100" t="b">
        <f t="shared" si="11"/>
        <v>1</v>
      </c>
      <c r="G726" s="100"/>
      <c r="H726" s="104"/>
      <c r="I726"/>
      <c r="J726"/>
      <c r="K726" s="100"/>
    </row>
    <row r="727" spans="1:11" ht="15">
      <c r="A727" s="96">
        <v>1990</v>
      </c>
      <c r="B727" s="97" t="s">
        <v>72</v>
      </c>
      <c r="C727" s="98" t="s">
        <v>29807</v>
      </c>
      <c r="D727" s="98" t="s">
        <v>29822</v>
      </c>
      <c r="E727" s="99">
        <v>10672287</v>
      </c>
      <c r="F727" s="100" t="b">
        <f t="shared" si="11"/>
        <v>1</v>
      </c>
      <c r="G727" s="100"/>
      <c r="H727" s="104"/>
      <c r="I727"/>
      <c r="J727"/>
      <c r="K727" s="100"/>
    </row>
    <row r="728" spans="1:11" ht="15">
      <c r="A728" s="96">
        <v>1990</v>
      </c>
      <c r="B728" s="97" t="s">
        <v>72</v>
      </c>
      <c r="C728" s="98" t="s">
        <v>29807</v>
      </c>
      <c r="D728" s="98" t="s">
        <v>47</v>
      </c>
      <c r="E728" s="99">
        <v>41173</v>
      </c>
      <c r="F728" s="100" t="b">
        <f t="shared" si="11"/>
        <v>1</v>
      </c>
      <c r="G728" s="100"/>
      <c r="H728" s="104"/>
      <c r="I728"/>
      <c r="J728"/>
      <c r="K728" s="100"/>
    </row>
    <row r="729" spans="1:11" ht="15">
      <c r="A729" s="96">
        <v>1990</v>
      </c>
      <c r="B729" s="97" t="s">
        <v>72</v>
      </c>
      <c r="C729" s="98" t="s">
        <v>29807</v>
      </c>
      <c r="D729" s="98" t="s">
        <v>29813</v>
      </c>
      <c r="E729" s="99">
        <v>27369</v>
      </c>
      <c r="F729" s="100" t="b">
        <f t="shared" si="11"/>
        <v>1</v>
      </c>
      <c r="G729" s="100"/>
      <c r="H729" s="104"/>
      <c r="I729"/>
      <c r="J729"/>
      <c r="K729" s="100"/>
    </row>
    <row r="730" spans="1:11" ht="15">
      <c r="A730" s="96">
        <v>1990</v>
      </c>
      <c r="B730" s="97" t="s">
        <v>72</v>
      </c>
      <c r="C730" s="98" t="s">
        <v>29807</v>
      </c>
      <c r="D730" s="98" t="s">
        <v>27865</v>
      </c>
      <c r="E730" s="99">
        <v>0</v>
      </c>
      <c r="F730" s="100" t="b">
        <f t="shared" si="11"/>
        <v>1</v>
      </c>
      <c r="G730" s="100"/>
      <c r="H730" s="104"/>
      <c r="I730"/>
      <c r="J730"/>
      <c r="K730" s="100"/>
    </row>
    <row r="731" spans="1:11" ht="15">
      <c r="A731" s="96">
        <v>1990</v>
      </c>
      <c r="B731" s="97" t="s">
        <v>72</v>
      </c>
      <c r="C731" s="98" t="s">
        <v>29807</v>
      </c>
      <c r="D731" s="98" t="s">
        <v>29816</v>
      </c>
      <c r="E731" s="99">
        <v>75487</v>
      </c>
      <c r="F731" s="100" t="b">
        <f t="shared" si="11"/>
        <v>1</v>
      </c>
      <c r="G731" s="100"/>
      <c r="H731" s="104"/>
      <c r="I731"/>
      <c r="J731"/>
      <c r="K731" s="100"/>
    </row>
    <row r="732" spans="1:11" ht="15">
      <c r="A732" s="96">
        <v>1990</v>
      </c>
      <c r="B732" s="97" t="s">
        <v>72</v>
      </c>
      <c r="C732" s="98" t="s">
        <v>29823</v>
      </c>
      <c r="D732" s="98" t="s">
        <v>45</v>
      </c>
      <c r="E732" s="99">
        <v>49307</v>
      </c>
      <c r="F732" s="100" t="str">
        <f t="shared" si="11"/>
        <v>chp</v>
      </c>
      <c r="G732" s="100"/>
      <c r="H732" s="104"/>
      <c r="I732"/>
      <c r="J732"/>
      <c r="K732" s="100"/>
    </row>
    <row r="733" spans="1:11" ht="15">
      <c r="A733" s="96">
        <v>1990</v>
      </c>
      <c r="B733" s="97" t="s">
        <v>72</v>
      </c>
      <c r="C733" s="98" t="s">
        <v>29823</v>
      </c>
      <c r="D733" s="98" t="s">
        <v>47</v>
      </c>
      <c r="E733" s="99">
        <v>14082</v>
      </c>
      <c r="F733" s="100" t="str">
        <f t="shared" si="11"/>
        <v>chp</v>
      </c>
      <c r="G733" s="100"/>
      <c r="H733" s="104"/>
      <c r="I733"/>
      <c r="J733"/>
      <c r="K733" s="100"/>
    </row>
    <row r="734" spans="1:11" ht="15">
      <c r="A734" s="96">
        <v>1990</v>
      </c>
      <c r="B734" s="97" t="s">
        <v>72</v>
      </c>
      <c r="C734" s="98" t="s">
        <v>29823</v>
      </c>
      <c r="D734" s="98" t="s">
        <v>29813</v>
      </c>
      <c r="E734" s="99">
        <v>1613</v>
      </c>
      <c r="F734" s="100" t="str">
        <f t="shared" si="11"/>
        <v>chp</v>
      </c>
      <c r="G734" s="100"/>
      <c r="H734" s="104"/>
      <c r="I734"/>
      <c r="J734"/>
      <c r="K734" s="100"/>
    </row>
    <row r="735" spans="1:11" ht="15">
      <c r="A735" s="96">
        <v>1990</v>
      </c>
      <c r="B735" s="97" t="s">
        <v>72</v>
      </c>
      <c r="C735" s="98" t="s">
        <v>29823</v>
      </c>
      <c r="D735" s="98" t="s">
        <v>29816</v>
      </c>
      <c r="E735" s="99">
        <v>33612</v>
      </c>
      <c r="F735" s="100" t="str">
        <f t="shared" si="11"/>
        <v>chp</v>
      </c>
      <c r="G735" s="100"/>
      <c r="H735" s="104"/>
      <c r="I735"/>
      <c r="J735"/>
      <c r="K735" s="100"/>
    </row>
    <row r="736" spans="1:11" ht="15">
      <c r="A736" s="96">
        <v>1990</v>
      </c>
      <c r="B736" s="97" t="s">
        <v>73</v>
      </c>
      <c r="C736" s="98" t="s">
        <v>29811</v>
      </c>
      <c r="D736" s="98" t="s">
        <v>45</v>
      </c>
      <c r="E736" s="99">
        <v>84925767</v>
      </c>
      <c r="F736" s="100" t="b">
        <f t="shared" si="11"/>
        <v>0</v>
      </c>
      <c r="G736" s="100"/>
      <c r="H736" s="104"/>
      <c r="I736"/>
      <c r="J736"/>
      <c r="K736" s="100"/>
    </row>
    <row r="737" spans="1:11" ht="15">
      <c r="A737" s="96">
        <v>1990</v>
      </c>
      <c r="B737" s="97" t="s">
        <v>73</v>
      </c>
      <c r="C737" s="98" t="s">
        <v>29811</v>
      </c>
      <c r="D737" s="98" t="s">
        <v>29806</v>
      </c>
      <c r="E737" s="99">
        <v>49821595</v>
      </c>
      <c r="F737" s="100" t="b">
        <f t="shared" si="11"/>
        <v>0</v>
      </c>
      <c r="G737" s="100"/>
      <c r="H737" s="104"/>
      <c r="I737"/>
      <c r="J737"/>
      <c r="K737" s="100"/>
    </row>
    <row r="738" spans="1:11" ht="15">
      <c r="A738" s="96">
        <v>1990</v>
      </c>
      <c r="B738" s="97" t="s">
        <v>73</v>
      </c>
      <c r="C738" s="98" t="s">
        <v>29811</v>
      </c>
      <c r="D738" s="98" t="s">
        <v>29822</v>
      </c>
      <c r="E738" s="99">
        <v>6819427</v>
      </c>
      <c r="F738" s="100" t="b">
        <f t="shared" si="11"/>
        <v>0</v>
      </c>
      <c r="G738" s="100"/>
      <c r="H738" s="104"/>
      <c r="I738"/>
      <c r="J738"/>
      <c r="K738" s="100"/>
    </row>
    <row r="739" spans="1:11" ht="15">
      <c r="A739" s="96">
        <v>1990</v>
      </c>
      <c r="B739" s="97" t="s">
        <v>73</v>
      </c>
      <c r="C739" s="98" t="s">
        <v>29811</v>
      </c>
      <c r="D739" s="98" t="s">
        <v>47</v>
      </c>
      <c r="E739" s="99">
        <v>203465</v>
      </c>
      <c r="F739" s="100" t="b">
        <f t="shared" si="11"/>
        <v>0</v>
      </c>
      <c r="G739" s="100"/>
      <c r="H739" s="104"/>
      <c r="I739"/>
      <c r="J739"/>
      <c r="K739" s="100"/>
    </row>
    <row r="740" spans="1:11" ht="15">
      <c r="A740" s="96">
        <v>1990</v>
      </c>
      <c r="B740" s="97" t="s">
        <v>73</v>
      </c>
      <c r="C740" s="98" t="s">
        <v>29811</v>
      </c>
      <c r="D740" s="98" t="s">
        <v>315</v>
      </c>
      <c r="E740" s="99">
        <v>25905319</v>
      </c>
      <c r="F740" s="100" t="b">
        <f t="shared" si="11"/>
        <v>0</v>
      </c>
      <c r="G740" s="100"/>
      <c r="H740" s="104"/>
      <c r="I740"/>
      <c r="J740"/>
      <c r="K740" s="100"/>
    </row>
    <row r="741" spans="1:11" ht="15">
      <c r="A741" s="96">
        <v>1990</v>
      </c>
      <c r="B741" s="97" t="s">
        <v>73</v>
      </c>
      <c r="C741" s="98" t="s">
        <v>29811</v>
      </c>
      <c r="D741" s="98" t="s">
        <v>29814</v>
      </c>
      <c r="E741" s="99">
        <v>203406</v>
      </c>
      <c r="F741" s="100" t="b">
        <f t="shared" si="11"/>
        <v>0</v>
      </c>
      <c r="G741" s="100"/>
      <c r="H741" s="104"/>
      <c r="I741"/>
      <c r="J741"/>
      <c r="K741" s="100"/>
    </row>
    <row r="742" spans="1:11" ht="15">
      <c r="A742" s="96">
        <v>1990</v>
      </c>
      <c r="B742" s="97" t="s">
        <v>73</v>
      </c>
      <c r="C742" s="98" t="s">
        <v>29811</v>
      </c>
      <c r="D742" s="98" t="s">
        <v>29812</v>
      </c>
      <c r="E742" s="99">
        <v>26270</v>
      </c>
      <c r="F742" s="100" t="b">
        <f t="shared" si="11"/>
        <v>0</v>
      </c>
      <c r="G742" s="100"/>
      <c r="H742" s="104"/>
      <c r="I742"/>
      <c r="J742"/>
      <c r="K742" s="100"/>
    </row>
    <row r="743" spans="1:11" ht="15">
      <c r="A743" s="96">
        <v>1990</v>
      </c>
      <c r="B743" s="97" t="s">
        <v>73</v>
      </c>
      <c r="C743" s="98" t="s">
        <v>29811</v>
      </c>
      <c r="D743" s="98" t="s">
        <v>29813</v>
      </c>
      <c r="E743" s="99">
        <v>328025</v>
      </c>
      <c r="F743" s="100" t="b">
        <f t="shared" si="11"/>
        <v>0</v>
      </c>
      <c r="G743" s="100"/>
      <c r="H743" s="104"/>
      <c r="I743"/>
      <c r="J743"/>
      <c r="K743" s="100"/>
    </row>
    <row r="744" spans="1:11" ht="15">
      <c r="A744" s="96">
        <v>1990</v>
      </c>
      <c r="B744" s="97" t="s">
        <v>73</v>
      </c>
      <c r="C744" s="98" t="s">
        <v>29811</v>
      </c>
      <c r="D744" s="98" t="s">
        <v>29817</v>
      </c>
      <c r="E744" s="99">
        <v>180046</v>
      </c>
      <c r="F744" s="100" t="b">
        <f t="shared" si="11"/>
        <v>0</v>
      </c>
      <c r="G744" s="100"/>
      <c r="H744" s="104"/>
      <c r="I744"/>
      <c r="J744"/>
      <c r="K744" s="100"/>
    </row>
    <row r="745" spans="1:11" ht="15">
      <c r="A745" s="96">
        <v>1990</v>
      </c>
      <c r="B745" s="97" t="s">
        <v>73</v>
      </c>
      <c r="C745" s="98" t="s">
        <v>29811</v>
      </c>
      <c r="D745" s="98" t="s">
        <v>29816</v>
      </c>
      <c r="E745" s="99">
        <v>1438214</v>
      </c>
      <c r="F745" s="100" t="b">
        <f t="shared" si="11"/>
        <v>0</v>
      </c>
      <c r="G745" s="100"/>
      <c r="H745" s="104"/>
      <c r="I745"/>
      <c r="J745"/>
      <c r="K745" s="100"/>
    </row>
    <row r="746" spans="1:11" ht="15">
      <c r="A746" s="96">
        <v>1990</v>
      </c>
      <c r="B746" s="97" t="s">
        <v>73</v>
      </c>
      <c r="C746" s="98" t="s">
        <v>29808</v>
      </c>
      <c r="D746" s="98" t="s">
        <v>45</v>
      </c>
      <c r="E746" s="99">
        <v>103554</v>
      </c>
      <c r="F746" s="100" t="b">
        <f t="shared" si="11"/>
        <v>1</v>
      </c>
      <c r="G746" s="100"/>
      <c r="H746" s="104"/>
      <c r="I746"/>
      <c r="J746"/>
      <c r="K746" s="100"/>
    </row>
    <row r="747" spans="1:11" ht="15">
      <c r="A747" s="96">
        <v>1990</v>
      </c>
      <c r="B747" s="97" t="s">
        <v>73</v>
      </c>
      <c r="C747" s="98" t="s">
        <v>29808</v>
      </c>
      <c r="D747" s="98" t="s">
        <v>29822</v>
      </c>
      <c r="E747" s="99">
        <v>15769</v>
      </c>
      <c r="F747" s="100" t="b">
        <f t="shared" si="11"/>
        <v>1</v>
      </c>
      <c r="G747" s="100"/>
      <c r="H747" s="104"/>
      <c r="I747"/>
      <c r="J747"/>
      <c r="K747" s="100"/>
    </row>
    <row r="748" spans="1:11" ht="15">
      <c r="A748" s="96">
        <v>1990</v>
      </c>
      <c r="B748" s="97" t="s">
        <v>73</v>
      </c>
      <c r="C748" s="98" t="s">
        <v>29808</v>
      </c>
      <c r="D748" s="98" t="s">
        <v>47</v>
      </c>
      <c r="E748" s="99">
        <v>890</v>
      </c>
      <c r="F748" s="100" t="b">
        <f t="shared" si="11"/>
        <v>1</v>
      </c>
      <c r="G748" s="100"/>
      <c r="H748" s="104"/>
      <c r="I748"/>
      <c r="J748"/>
      <c r="K748" s="100"/>
    </row>
    <row r="749" spans="1:11" ht="15">
      <c r="A749" s="96">
        <v>1990</v>
      </c>
      <c r="B749" s="97" t="s">
        <v>73</v>
      </c>
      <c r="C749" s="98" t="s">
        <v>29808</v>
      </c>
      <c r="D749" s="98" t="s">
        <v>29812</v>
      </c>
      <c r="E749" s="99">
        <v>26270</v>
      </c>
      <c r="F749" s="100" t="b">
        <f t="shared" si="11"/>
        <v>1</v>
      </c>
      <c r="G749" s="100"/>
      <c r="H749" s="104"/>
      <c r="I749"/>
      <c r="J749"/>
      <c r="K749" s="100"/>
    </row>
    <row r="750" spans="1:11" ht="15">
      <c r="A750" s="96">
        <v>1990</v>
      </c>
      <c r="B750" s="97" t="s">
        <v>73</v>
      </c>
      <c r="C750" s="98" t="s">
        <v>29808</v>
      </c>
      <c r="D750" s="98" t="s">
        <v>29816</v>
      </c>
      <c r="E750" s="99">
        <v>60625</v>
      </c>
      <c r="F750" s="100" t="b">
        <f t="shared" si="11"/>
        <v>1</v>
      </c>
      <c r="G750" s="100"/>
      <c r="H750" s="104"/>
      <c r="I750"/>
      <c r="J750"/>
      <c r="K750" s="100"/>
    </row>
    <row r="751" spans="1:11" ht="15">
      <c r="A751" s="96">
        <v>1990</v>
      </c>
      <c r="B751" s="97" t="s">
        <v>73</v>
      </c>
      <c r="C751" s="98" t="s">
        <v>29807</v>
      </c>
      <c r="D751" s="98" t="s">
        <v>45</v>
      </c>
      <c r="E751" s="99">
        <v>79845217</v>
      </c>
      <c r="F751" s="100" t="b">
        <f t="shared" si="11"/>
        <v>1</v>
      </c>
      <c r="G751" s="100"/>
      <c r="H751" s="104"/>
      <c r="I751"/>
      <c r="J751"/>
      <c r="K751" s="100"/>
    </row>
    <row r="752" spans="1:11" ht="15">
      <c r="A752" s="96">
        <v>1990</v>
      </c>
      <c r="B752" s="97" t="s">
        <v>73</v>
      </c>
      <c r="C752" s="98" t="s">
        <v>29807</v>
      </c>
      <c r="D752" s="98" t="s">
        <v>29806</v>
      </c>
      <c r="E752" s="99">
        <v>46631040</v>
      </c>
      <c r="F752" s="100" t="b">
        <f t="shared" si="11"/>
        <v>1</v>
      </c>
      <c r="G752" s="100"/>
      <c r="H752" s="104"/>
      <c r="I752"/>
      <c r="J752"/>
      <c r="K752" s="100"/>
    </row>
    <row r="753" spans="1:11" ht="15">
      <c r="A753" s="96">
        <v>1990</v>
      </c>
      <c r="B753" s="97" t="s">
        <v>73</v>
      </c>
      <c r="C753" s="98" t="s">
        <v>29807</v>
      </c>
      <c r="D753" s="98" t="s">
        <v>29822</v>
      </c>
      <c r="E753" s="99">
        <v>6776551</v>
      </c>
      <c r="F753" s="100" t="b">
        <f t="shared" si="11"/>
        <v>1</v>
      </c>
      <c r="G753" s="100"/>
      <c r="H753" s="104"/>
      <c r="I753"/>
      <c r="J753"/>
      <c r="K753" s="100"/>
    </row>
    <row r="754" spans="1:11" ht="15">
      <c r="A754" s="96">
        <v>1990</v>
      </c>
      <c r="B754" s="97" t="s">
        <v>73</v>
      </c>
      <c r="C754" s="98" t="s">
        <v>29807</v>
      </c>
      <c r="D754" s="98" t="s">
        <v>47</v>
      </c>
      <c r="E754" s="99">
        <v>165362</v>
      </c>
      <c r="F754" s="100" t="b">
        <f t="shared" si="11"/>
        <v>1</v>
      </c>
      <c r="G754" s="100"/>
      <c r="H754" s="104"/>
      <c r="I754"/>
      <c r="J754"/>
      <c r="K754" s="100"/>
    </row>
    <row r="755" spans="1:11" ht="15">
      <c r="A755" s="96">
        <v>1990</v>
      </c>
      <c r="B755" s="97" t="s">
        <v>73</v>
      </c>
      <c r="C755" s="98" t="s">
        <v>29807</v>
      </c>
      <c r="D755" s="98" t="s">
        <v>315</v>
      </c>
      <c r="E755" s="99">
        <v>25905319</v>
      </c>
      <c r="F755" s="100" t="b">
        <f t="shared" si="11"/>
        <v>1</v>
      </c>
      <c r="G755" s="100"/>
      <c r="H755" s="104"/>
      <c r="I755"/>
      <c r="J755"/>
      <c r="K755" s="100"/>
    </row>
    <row r="756" spans="1:11" ht="15">
      <c r="A756" s="96">
        <v>1990</v>
      </c>
      <c r="B756" s="97" t="s">
        <v>73</v>
      </c>
      <c r="C756" s="98" t="s">
        <v>29807</v>
      </c>
      <c r="D756" s="98" t="s">
        <v>29813</v>
      </c>
      <c r="E756" s="99">
        <v>186899</v>
      </c>
      <c r="F756" s="100" t="b">
        <f t="shared" si="11"/>
        <v>1</v>
      </c>
      <c r="G756" s="100"/>
      <c r="H756" s="104"/>
      <c r="I756"/>
      <c r="J756"/>
      <c r="K756" s="100"/>
    </row>
    <row r="757" spans="1:11" ht="15">
      <c r="A757" s="96">
        <v>1990</v>
      </c>
      <c r="B757" s="97" t="s">
        <v>73</v>
      </c>
      <c r="C757" s="98" t="s">
        <v>29807</v>
      </c>
      <c r="D757" s="98" t="s">
        <v>29817</v>
      </c>
      <c r="E757" s="99">
        <v>180046</v>
      </c>
      <c r="F757" s="100" t="b">
        <f t="shared" si="11"/>
        <v>1</v>
      </c>
      <c r="G757" s="100"/>
      <c r="H757" s="104"/>
      <c r="I757"/>
      <c r="J757"/>
      <c r="K757" s="100"/>
    </row>
    <row r="758" spans="1:11" ht="15">
      <c r="A758" s="96">
        <v>1990</v>
      </c>
      <c r="B758" s="97" t="s">
        <v>73</v>
      </c>
      <c r="C758" s="98" t="s">
        <v>29823</v>
      </c>
      <c r="D758" s="98" t="s">
        <v>45</v>
      </c>
      <c r="E758" s="99">
        <v>2366017</v>
      </c>
      <c r="F758" s="100" t="str">
        <f t="shared" si="11"/>
        <v>chp</v>
      </c>
      <c r="G758" s="100"/>
      <c r="H758" s="104"/>
      <c r="I758"/>
      <c r="J758"/>
      <c r="K758" s="100"/>
    </row>
    <row r="759" spans="1:11" ht="15">
      <c r="A759" s="96">
        <v>1990</v>
      </c>
      <c r="B759" s="97" t="s">
        <v>73</v>
      </c>
      <c r="C759" s="98" t="s">
        <v>29823</v>
      </c>
      <c r="D759" s="98" t="s">
        <v>29806</v>
      </c>
      <c r="E759" s="99">
        <v>620639</v>
      </c>
      <c r="F759" s="100" t="str">
        <f t="shared" si="11"/>
        <v>chp</v>
      </c>
      <c r="G759" s="100"/>
      <c r="H759" s="104"/>
      <c r="I759"/>
      <c r="J759"/>
      <c r="K759" s="100"/>
    </row>
    <row r="760" spans="1:11" ht="15">
      <c r="A760" s="96">
        <v>1990</v>
      </c>
      <c r="B760" s="97" t="s">
        <v>73</v>
      </c>
      <c r="C760" s="98" t="s">
        <v>29823</v>
      </c>
      <c r="D760" s="98" t="s">
        <v>29822</v>
      </c>
      <c r="E760" s="99">
        <v>2642</v>
      </c>
      <c r="F760" s="100" t="str">
        <f t="shared" si="11"/>
        <v>chp</v>
      </c>
      <c r="G760" s="100"/>
      <c r="H760" s="104"/>
      <c r="I760"/>
      <c r="J760"/>
      <c r="K760" s="100"/>
    </row>
    <row r="761" spans="1:11" ht="15">
      <c r="A761" s="96">
        <v>1990</v>
      </c>
      <c r="B761" s="97" t="s">
        <v>73</v>
      </c>
      <c r="C761" s="98" t="s">
        <v>29823</v>
      </c>
      <c r="D761" s="98" t="s">
        <v>47</v>
      </c>
      <c r="E761" s="99">
        <v>25001</v>
      </c>
      <c r="F761" s="100" t="str">
        <f t="shared" si="11"/>
        <v>chp</v>
      </c>
      <c r="G761" s="100"/>
      <c r="H761" s="104"/>
      <c r="I761"/>
      <c r="J761"/>
      <c r="K761" s="100"/>
    </row>
    <row r="762" spans="1:11" ht="15">
      <c r="A762" s="96">
        <v>1990</v>
      </c>
      <c r="B762" s="97" t="s">
        <v>73</v>
      </c>
      <c r="C762" s="98" t="s">
        <v>29823</v>
      </c>
      <c r="D762" s="98" t="s">
        <v>29814</v>
      </c>
      <c r="E762" s="99">
        <v>203406</v>
      </c>
      <c r="F762" s="100" t="str">
        <f t="shared" si="11"/>
        <v>chp</v>
      </c>
      <c r="G762" s="100"/>
      <c r="H762" s="104"/>
      <c r="I762"/>
      <c r="J762"/>
      <c r="K762" s="100"/>
    </row>
    <row r="763" spans="1:11" ht="15">
      <c r="A763" s="96">
        <v>1990</v>
      </c>
      <c r="B763" s="97" t="s">
        <v>73</v>
      </c>
      <c r="C763" s="98" t="s">
        <v>29823</v>
      </c>
      <c r="D763" s="98" t="s">
        <v>29813</v>
      </c>
      <c r="E763" s="99">
        <v>136740</v>
      </c>
      <c r="F763" s="100" t="str">
        <f t="shared" si="11"/>
        <v>chp</v>
      </c>
      <c r="G763" s="100"/>
      <c r="H763" s="104"/>
      <c r="I763"/>
      <c r="J763"/>
      <c r="K763" s="100"/>
    </row>
    <row r="764" spans="1:11" ht="15">
      <c r="A764" s="96">
        <v>1990</v>
      </c>
      <c r="B764" s="97" t="s">
        <v>73</v>
      </c>
      <c r="C764" s="98" t="s">
        <v>29823</v>
      </c>
      <c r="D764" s="98" t="s">
        <v>29816</v>
      </c>
      <c r="E764" s="99">
        <v>1377589</v>
      </c>
      <c r="F764" s="100" t="str">
        <f t="shared" si="11"/>
        <v>chp</v>
      </c>
      <c r="G764" s="100"/>
      <c r="H764" s="104"/>
      <c r="I764"/>
      <c r="J764"/>
      <c r="K764" s="100"/>
    </row>
    <row r="765" spans="1:11" ht="15">
      <c r="A765" s="96">
        <v>1990</v>
      </c>
      <c r="B765" s="97" t="s">
        <v>73</v>
      </c>
      <c r="C765" s="98" t="s">
        <v>29803</v>
      </c>
      <c r="D765" s="98" t="s">
        <v>45</v>
      </c>
      <c r="E765" s="99">
        <v>2586514</v>
      </c>
      <c r="F765" s="100" t="b">
        <f t="shared" si="11"/>
        <v>1</v>
      </c>
      <c r="G765" s="100"/>
      <c r="H765" s="104"/>
      <c r="I765"/>
      <c r="J765"/>
      <c r="K765" s="100"/>
    </row>
    <row r="766" spans="1:11" ht="15">
      <c r="A766" s="96">
        <v>1990</v>
      </c>
      <c r="B766" s="97" t="s">
        <v>73</v>
      </c>
      <c r="C766" s="98" t="s">
        <v>29803</v>
      </c>
      <c r="D766" s="98" t="s">
        <v>29806</v>
      </c>
      <c r="E766" s="99">
        <v>2569916</v>
      </c>
      <c r="F766" s="100" t="b">
        <f t="shared" si="11"/>
        <v>1</v>
      </c>
      <c r="G766" s="100"/>
      <c r="H766" s="104"/>
      <c r="I766"/>
      <c r="J766"/>
      <c r="K766" s="100"/>
    </row>
    <row r="767" spans="1:11" ht="15">
      <c r="A767" s="96">
        <v>1990</v>
      </c>
      <c r="B767" s="97" t="s">
        <v>73</v>
      </c>
      <c r="C767" s="98" t="s">
        <v>29803</v>
      </c>
      <c r="D767" s="98" t="s">
        <v>47</v>
      </c>
      <c r="E767" s="99">
        <v>12212</v>
      </c>
      <c r="F767" s="100" t="b">
        <f t="shared" si="11"/>
        <v>1</v>
      </c>
      <c r="G767" s="100"/>
      <c r="H767" s="104"/>
      <c r="I767"/>
      <c r="J767"/>
      <c r="K767" s="100"/>
    </row>
    <row r="768" spans="1:11" ht="15">
      <c r="A768" s="96">
        <v>1990</v>
      </c>
      <c r="B768" s="97" t="s">
        <v>73</v>
      </c>
      <c r="C768" s="98" t="s">
        <v>29803</v>
      </c>
      <c r="D768" s="98" t="s">
        <v>29813</v>
      </c>
      <c r="E768" s="99">
        <v>4386</v>
      </c>
      <c r="F768" s="100" t="b">
        <f t="shared" si="11"/>
        <v>1</v>
      </c>
      <c r="G768" s="100"/>
      <c r="H768" s="104"/>
      <c r="I768"/>
      <c r="J768"/>
      <c r="K768" s="100"/>
    </row>
    <row r="769" spans="1:11" ht="15">
      <c r="A769" s="96">
        <v>1990</v>
      </c>
      <c r="B769" s="97" t="s">
        <v>73</v>
      </c>
      <c r="C769" s="98" t="s">
        <v>29825</v>
      </c>
      <c r="D769" s="98" t="s">
        <v>45</v>
      </c>
      <c r="E769" s="99">
        <v>24465</v>
      </c>
      <c r="F769" s="100" t="str">
        <f t="shared" si="11"/>
        <v>chp</v>
      </c>
      <c r="G769" s="100"/>
      <c r="H769" s="104"/>
      <c r="I769"/>
      <c r="J769"/>
      <c r="K769" s="100"/>
    </row>
    <row r="770" spans="1:11" ht="15">
      <c r="A770" s="96">
        <v>1990</v>
      </c>
      <c r="B770" s="97" t="s">
        <v>73</v>
      </c>
      <c r="C770" s="98" t="s">
        <v>29825</v>
      </c>
      <c r="D770" s="98" t="s">
        <v>29822</v>
      </c>
      <c r="E770" s="99">
        <v>24465</v>
      </c>
      <c r="F770" s="100" t="str">
        <f t="shared" si="11"/>
        <v>chp</v>
      </c>
      <c r="G770" s="100"/>
      <c r="H770" s="104"/>
      <c r="I770"/>
      <c r="J770"/>
      <c r="K770" s="100"/>
    </row>
    <row r="771" spans="1:11" ht="15">
      <c r="A771" s="96">
        <v>1990</v>
      </c>
      <c r="B771" s="97" t="s">
        <v>74</v>
      </c>
      <c r="C771" s="98" t="s">
        <v>29811</v>
      </c>
      <c r="D771" s="98" t="s">
        <v>45</v>
      </c>
      <c r="E771" s="99">
        <v>26993261</v>
      </c>
      <c r="F771" s="100" t="b">
        <f t="shared" si="11"/>
        <v>0</v>
      </c>
      <c r="G771" s="100"/>
      <c r="H771" s="104"/>
      <c r="I771"/>
      <c r="J771"/>
      <c r="K771" s="100"/>
    </row>
    <row r="772" spans="1:11" ht="15">
      <c r="A772" s="96">
        <v>1990</v>
      </c>
      <c r="B772" s="97" t="s">
        <v>74</v>
      </c>
      <c r="C772" s="98" t="s">
        <v>29811</v>
      </c>
      <c r="D772" s="98" t="s">
        <v>29806</v>
      </c>
      <c r="E772" s="99">
        <v>25189003</v>
      </c>
      <c r="F772" s="100" t="b">
        <f t="shared" ref="F772:F835" si="12">INDEX($I$3:$I$8,MATCH(C772,$H$3:$H$8,0))</f>
        <v>0</v>
      </c>
      <c r="G772" s="100"/>
      <c r="H772" s="104"/>
      <c r="I772"/>
      <c r="J772"/>
      <c r="K772" s="100"/>
    </row>
    <row r="773" spans="1:11" ht="15">
      <c r="A773" s="96">
        <v>1990</v>
      </c>
      <c r="B773" s="97" t="s">
        <v>74</v>
      </c>
      <c r="C773" s="98" t="s">
        <v>29811</v>
      </c>
      <c r="D773" s="98" t="s">
        <v>29822</v>
      </c>
      <c r="E773" s="99">
        <v>1711148</v>
      </c>
      <c r="F773" s="100" t="b">
        <f t="shared" si="12"/>
        <v>0</v>
      </c>
      <c r="G773" s="100"/>
      <c r="H773" s="104"/>
      <c r="I773"/>
      <c r="J773"/>
      <c r="K773" s="100"/>
    </row>
    <row r="774" spans="1:11" ht="15">
      <c r="A774" s="96">
        <v>1990</v>
      </c>
      <c r="B774" s="97" t="s">
        <v>74</v>
      </c>
      <c r="C774" s="98" t="s">
        <v>29811</v>
      </c>
      <c r="D774" s="98" t="s">
        <v>47</v>
      </c>
      <c r="E774" s="99">
        <v>51563</v>
      </c>
      <c r="F774" s="100" t="b">
        <f t="shared" si="12"/>
        <v>0</v>
      </c>
      <c r="G774" s="100"/>
      <c r="H774" s="104"/>
      <c r="I774"/>
      <c r="J774"/>
      <c r="K774" s="100"/>
    </row>
    <row r="775" spans="1:11" ht="15">
      <c r="A775" s="96">
        <v>1990</v>
      </c>
      <c r="B775" s="97" t="s">
        <v>74</v>
      </c>
      <c r="C775" s="98" t="s">
        <v>29811</v>
      </c>
      <c r="D775" s="98" t="s">
        <v>29813</v>
      </c>
      <c r="E775" s="99">
        <v>41547</v>
      </c>
      <c r="F775" s="100" t="b">
        <f t="shared" si="12"/>
        <v>0</v>
      </c>
      <c r="G775" s="100"/>
      <c r="H775" s="104"/>
      <c r="I775"/>
      <c r="J775"/>
      <c r="K775" s="100"/>
    </row>
    <row r="776" spans="1:11" ht="15">
      <c r="A776" s="96">
        <v>1990</v>
      </c>
      <c r="B776" s="97" t="s">
        <v>74</v>
      </c>
      <c r="C776" s="98" t="s">
        <v>29807</v>
      </c>
      <c r="D776" s="98" t="s">
        <v>45</v>
      </c>
      <c r="E776" s="99">
        <v>26824491</v>
      </c>
      <c r="F776" s="100" t="b">
        <f t="shared" si="12"/>
        <v>1</v>
      </c>
      <c r="G776" s="100"/>
      <c r="H776" s="104"/>
      <c r="I776"/>
      <c r="J776"/>
      <c r="K776" s="100"/>
    </row>
    <row r="777" spans="1:11" ht="15">
      <c r="A777" s="96">
        <v>1990</v>
      </c>
      <c r="B777" s="97" t="s">
        <v>74</v>
      </c>
      <c r="C777" s="98" t="s">
        <v>29807</v>
      </c>
      <c r="D777" s="98" t="s">
        <v>29806</v>
      </c>
      <c r="E777" s="99">
        <v>25092696</v>
      </c>
      <c r="F777" s="100" t="b">
        <f t="shared" si="12"/>
        <v>1</v>
      </c>
      <c r="G777" s="100"/>
      <c r="H777" s="104"/>
      <c r="I777"/>
      <c r="J777"/>
      <c r="K777" s="100"/>
    </row>
    <row r="778" spans="1:11" ht="15">
      <c r="A778" s="96">
        <v>1990</v>
      </c>
      <c r="B778" s="97" t="s">
        <v>74</v>
      </c>
      <c r="C778" s="98" t="s">
        <v>29807</v>
      </c>
      <c r="D778" s="98" t="s">
        <v>29822</v>
      </c>
      <c r="E778" s="99">
        <v>1711148</v>
      </c>
      <c r="F778" s="100" t="b">
        <f t="shared" si="12"/>
        <v>1</v>
      </c>
      <c r="G778" s="100"/>
      <c r="H778" s="104"/>
      <c r="I778"/>
      <c r="J778"/>
      <c r="K778" s="100"/>
    </row>
    <row r="779" spans="1:11" ht="15">
      <c r="A779" s="96">
        <v>1990</v>
      </c>
      <c r="B779" s="97" t="s">
        <v>74</v>
      </c>
      <c r="C779" s="98" t="s">
        <v>29807</v>
      </c>
      <c r="D779" s="98" t="s">
        <v>47</v>
      </c>
      <c r="E779" s="99">
        <v>-35</v>
      </c>
      <c r="F779" s="100" t="b">
        <f t="shared" si="12"/>
        <v>1</v>
      </c>
      <c r="G779" s="100"/>
      <c r="H779" s="104"/>
      <c r="I779"/>
      <c r="J779"/>
      <c r="K779" s="100"/>
    </row>
    <row r="780" spans="1:11" ht="15">
      <c r="A780" s="96">
        <v>1990</v>
      </c>
      <c r="B780" s="97" t="s">
        <v>74</v>
      </c>
      <c r="C780" s="98" t="s">
        <v>29807</v>
      </c>
      <c r="D780" s="98" t="s">
        <v>29813</v>
      </c>
      <c r="E780" s="99">
        <v>20682</v>
      </c>
      <c r="F780" s="100" t="b">
        <f t="shared" si="12"/>
        <v>1</v>
      </c>
      <c r="G780" s="100"/>
      <c r="H780" s="104"/>
      <c r="I780"/>
      <c r="J780"/>
      <c r="K780" s="100"/>
    </row>
    <row r="781" spans="1:11" ht="15">
      <c r="A781" s="96">
        <v>1990</v>
      </c>
      <c r="B781" s="97" t="s">
        <v>74</v>
      </c>
      <c r="C781" s="98" t="s">
        <v>29823</v>
      </c>
      <c r="D781" s="98" t="s">
        <v>45</v>
      </c>
      <c r="E781" s="99">
        <v>168770</v>
      </c>
      <c r="F781" s="100" t="str">
        <f t="shared" si="12"/>
        <v>chp</v>
      </c>
      <c r="G781" s="100"/>
      <c r="H781" s="104"/>
      <c r="I781"/>
      <c r="J781"/>
      <c r="K781" s="100"/>
    </row>
    <row r="782" spans="1:11" ht="15">
      <c r="A782" s="96">
        <v>1990</v>
      </c>
      <c r="B782" s="97" t="s">
        <v>74</v>
      </c>
      <c r="C782" s="98" t="s">
        <v>29823</v>
      </c>
      <c r="D782" s="98" t="s">
        <v>29806</v>
      </c>
      <c r="E782" s="99">
        <v>96307</v>
      </c>
      <c r="F782" s="100" t="str">
        <f t="shared" si="12"/>
        <v>chp</v>
      </c>
      <c r="G782" s="100"/>
      <c r="H782" s="104"/>
      <c r="I782"/>
      <c r="J782"/>
      <c r="K782" s="100"/>
    </row>
    <row r="783" spans="1:11" ht="15">
      <c r="A783" s="96">
        <v>1990</v>
      </c>
      <c r="B783" s="97" t="s">
        <v>74</v>
      </c>
      <c r="C783" s="98" t="s">
        <v>29823</v>
      </c>
      <c r="D783" s="98" t="s">
        <v>47</v>
      </c>
      <c r="E783" s="99">
        <v>51598</v>
      </c>
      <c r="F783" s="100" t="str">
        <f t="shared" si="12"/>
        <v>chp</v>
      </c>
      <c r="G783" s="100"/>
      <c r="H783" s="104"/>
      <c r="I783"/>
      <c r="J783"/>
      <c r="K783" s="100"/>
    </row>
    <row r="784" spans="1:11" ht="15">
      <c r="A784" s="96">
        <v>1990</v>
      </c>
      <c r="B784" s="97" t="s">
        <v>74</v>
      </c>
      <c r="C784" s="98" t="s">
        <v>29823</v>
      </c>
      <c r="D784" s="98" t="s">
        <v>29813</v>
      </c>
      <c r="E784" s="99">
        <v>20865</v>
      </c>
      <c r="F784" s="100" t="str">
        <f t="shared" si="12"/>
        <v>chp</v>
      </c>
      <c r="G784" s="100"/>
      <c r="H784" s="104"/>
      <c r="I784"/>
      <c r="J784"/>
      <c r="K784" s="100"/>
    </row>
    <row r="785" spans="1:11" ht="15">
      <c r="A785" s="96">
        <v>1990</v>
      </c>
      <c r="B785" s="97" t="s">
        <v>75</v>
      </c>
      <c r="C785" s="98" t="s">
        <v>29811</v>
      </c>
      <c r="D785" s="98" t="s">
        <v>45</v>
      </c>
      <c r="E785" s="99">
        <v>21633587</v>
      </c>
      <c r="F785" s="100" t="b">
        <f t="shared" si="12"/>
        <v>0</v>
      </c>
      <c r="G785" s="100"/>
      <c r="H785" s="104"/>
      <c r="I785"/>
      <c r="J785"/>
      <c r="K785" s="100"/>
    </row>
    <row r="786" spans="1:11" ht="15">
      <c r="A786" s="96">
        <v>1990</v>
      </c>
      <c r="B786" s="97" t="s">
        <v>75</v>
      </c>
      <c r="C786" s="98" t="s">
        <v>29811</v>
      </c>
      <c r="D786" s="98" t="s">
        <v>29806</v>
      </c>
      <c r="E786" s="99">
        <v>12661150</v>
      </c>
      <c r="F786" s="100" t="b">
        <f t="shared" si="12"/>
        <v>0</v>
      </c>
      <c r="G786" s="100"/>
      <c r="H786" s="104"/>
      <c r="I786"/>
      <c r="J786"/>
      <c r="K786" s="100"/>
    </row>
    <row r="787" spans="1:11" ht="15">
      <c r="A787" s="96">
        <v>1990</v>
      </c>
      <c r="B787" s="97" t="s">
        <v>75</v>
      </c>
      <c r="C787" s="98" t="s">
        <v>29811</v>
      </c>
      <c r="D787" s="98" t="s">
        <v>29822</v>
      </c>
      <c r="E787" s="99">
        <v>1140093</v>
      </c>
      <c r="F787" s="100" t="b">
        <f t="shared" si="12"/>
        <v>0</v>
      </c>
      <c r="G787" s="100"/>
      <c r="H787" s="104"/>
      <c r="I787"/>
      <c r="J787"/>
      <c r="K787" s="100"/>
    </row>
    <row r="788" spans="1:11" ht="15">
      <c r="A788" s="96">
        <v>1990</v>
      </c>
      <c r="B788" s="97" t="s">
        <v>75</v>
      </c>
      <c r="C788" s="98" t="s">
        <v>29811</v>
      </c>
      <c r="D788" s="98" t="s">
        <v>47</v>
      </c>
      <c r="E788" s="99">
        <v>308065</v>
      </c>
      <c r="F788" s="100" t="b">
        <f t="shared" si="12"/>
        <v>0</v>
      </c>
      <c r="G788" s="100"/>
      <c r="H788" s="104"/>
      <c r="I788"/>
      <c r="J788"/>
      <c r="K788" s="100"/>
    </row>
    <row r="789" spans="1:11" ht="15">
      <c r="A789" s="96">
        <v>1990</v>
      </c>
      <c r="B789" s="97" t="s">
        <v>75</v>
      </c>
      <c r="C789" s="98" t="s">
        <v>29811</v>
      </c>
      <c r="D789" s="98" t="s">
        <v>315</v>
      </c>
      <c r="E789" s="99">
        <v>7511298</v>
      </c>
      <c r="F789" s="100" t="b">
        <f t="shared" si="12"/>
        <v>0</v>
      </c>
      <c r="G789" s="100"/>
      <c r="H789" s="104"/>
      <c r="I789"/>
      <c r="J789"/>
      <c r="K789" s="100"/>
    </row>
    <row r="790" spans="1:11" ht="15">
      <c r="A790" s="96">
        <v>1990</v>
      </c>
      <c r="B790" s="97" t="s">
        <v>75</v>
      </c>
      <c r="C790" s="98" t="s">
        <v>29811</v>
      </c>
      <c r="D790" s="98" t="s">
        <v>29813</v>
      </c>
      <c r="E790" s="99">
        <v>12981</v>
      </c>
      <c r="F790" s="100" t="b">
        <f t="shared" si="12"/>
        <v>0</v>
      </c>
      <c r="G790" s="100"/>
      <c r="H790" s="104"/>
      <c r="I790"/>
      <c r="J790"/>
      <c r="K790" s="100"/>
    </row>
    <row r="791" spans="1:11" ht="15">
      <c r="A791" s="96">
        <v>1990</v>
      </c>
      <c r="B791" s="97" t="s">
        <v>75</v>
      </c>
      <c r="C791" s="98" t="s">
        <v>29807</v>
      </c>
      <c r="D791" s="98" t="s">
        <v>45</v>
      </c>
      <c r="E791" s="99">
        <v>21630677</v>
      </c>
      <c r="F791" s="100" t="b">
        <f t="shared" si="12"/>
        <v>1</v>
      </c>
      <c r="G791" s="100"/>
      <c r="H791" s="104"/>
      <c r="I791"/>
      <c r="J791"/>
      <c r="K791" s="100"/>
    </row>
    <row r="792" spans="1:11" ht="15">
      <c r="A792" s="96">
        <v>1990</v>
      </c>
      <c r="B792" s="97" t="s">
        <v>75</v>
      </c>
      <c r="C792" s="98" t="s">
        <v>29807</v>
      </c>
      <c r="D792" s="98" t="s">
        <v>29806</v>
      </c>
      <c r="E792" s="99">
        <v>12658464</v>
      </c>
      <c r="F792" s="100" t="b">
        <f t="shared" si="12"/>
        <v>1</v>
      </c>
      <c r="G792" s="100"/>
      <c r="H792" s="104"/>
      <c r="I792"/>
      <c r="J792"/>
      <c r="K792" s="100"/>
    </row>
    <row r="793" spans="1:11" ht="15">
      <c r="A793" s="96">
        <v>1990</v>
      </c>
      <c r="B793" s="97" t="s">
        <v>75</v>
      </c>
      <c r="C793" s="98" t="s">
        <v>29807</v>
      </c>
      <c r="D793" s="98" t="s">
        <v>29822</v>
      </c>
      <c r="E793" s="99">
        <v>1140093</v>
      </c>
      <c r="F793" s="100" t="b">
        <f t="shared" si="12"/>
        <v>1</v>
      </c>
      <c r="G793" s="100"/>
      <c r="H793" s="104"/>
      <c r="I793"/>
      <c r="J793"/>
      <c r="K793" s="100"/>
    </row>
    <row r="794" spans="1:11" ht="15">
      <c r="A794" s="96">
        <v>1990</v>
      </c>
      <c r="B794" s="97" t="s">
        <v>75</v>
      </c>
      <c r="C794" s="98" t="s">
        <v>29807</v>
      </c>
      <c r="D794" s="98" t="s">
        <v>47</v>
      </c>
      <c r="E794" s="99">
        <v>307841</v>
      </c>
      <c r="F794" s="100" t="b">
        <f t="shared" si="12"/>
        <v>1</v>
      </c>
      <c r="G794" s="100"/>
      <c r="H794" s="104"/>
      <c r="I794"/>
      <c r="J794"/>
      <c r="K794" s="100"/>
    </row>
    <row r="795" spans="1:11" ht="15">
      <c r="A795" s="96">
        <v>1990</v>
      </c>
      <c r="B795" s="97" t="s">
        <v>75</v>
      </c>
      <c r="C795" s="98" t="s">
        <v>29807</v>
      </c>
      <c r="D795" s="98" t="s">
        <v>315</v>
      </c>
      <c r="E795" s="99">
        <v>7511298</v>
      </c>
      <c r="F795" s="100" t="b">
        <f t="shared" si="12"/>
        <v>1</v>
      </c>
      <c r="G795" s="100"/>
      <c r="H795" s="104"/>
      <c r="I795"/>
      <c r="J795"/>
      <c r="K795" s="100"/>
    </row>
    <row r="796" spans="1:11" ht="15">
      <c r="A796" s="96">
        <v>1990</v>
      </c>
      <c r="B796" s="97" t="s">
        <v>75</v>
      </c>
      <c r="C796" s="98" t="s">
        <v>29807</v>
      </c>
      <c r="D796" s="98" t="s">
        <v>29813</v>
      </c>
      <c r="E796" s="99">
        <v>12981</v>
      </c>
      <c r="F796" s="100" t="b">
        <f t="shared" si="12"/>
        <v>1</v>
      </c>
      <c r="G796" s="100"/>
      <c r="H796" s="104"/>
      <c r="I796"/>
      <c r="J796"/>
      <c r="K796" s="100"/>
    </row>
    <row r="797" spans="1:11" ht="15">
      <c r="A797" s="96">
        <v>1990</v>
      </c>
      <c r="B797" s="97" t="s">
        <v>75</v>
      </c>
      <c r="C797" s="98" t="s">
        <v>29823</v>
      </c>
      <c r="D797" s="98" t="s">
        <v>45</v>
      </c>
      <c r="E797" s="99">
        <v>2910</v>
      </c>
      <c r="F797" s="100" t="str">
        <f t="shared" si="12"/>
        <v>chp</v>
      </c>
      <c r="G797" s="100"/>
      <c r="H797" s="104"/>
      <c r="I797"/>
      <c r="J797"/>
      <c r="K797" s="100"/>
    </row>
    <row r="798" spans="1:11" ht="15">
      <c r="A798" s="96">
        <v>1990</v>
      </c>
      <c r="B798" s="97" t="s">
        <v>75</v>
      </c>
      <c r="C798" s="98" t="s">
        <v>29823</v>
      </c>
      <c r="D798" s="98" t="s">
        <v>29806</v>
      </c>
      <c r="E798" s="99">
        <v>2686</v>
      </c>
      <c r="F798" s="100" t="str">
        <f t="shared" si="12"/>
        <v>chp</v>
      </c>
      <c r="G798" s="100"/>
      <c r="H798" s="104"/>
      <c r="I798"/>
      <c r="J798"/>
      <c r="K798" s="100"/>
    </row>
    <row r="799" spans="1:11" ht="15">
      <c r="A799" s="96">
        <v>1990</v>
      </c>
      <c r="B799" s="97" t="s">
        <v>75</v>
      </c>
      <c r="C799" s="98" t="s">
        <v>29823</v>
      </c>
      <c r="D799" s="98" t="s">
        <v>47</v>
      </c>
      <c r="E799" s="99">
        <v>224</v>
      </c>
      <c r="F799" s="100" t="str">
        <f t="shared" si="12"/>
        <v>chp</v>
      </c>
      <c r="G799" s="100"/>
      <c r="H799" s="104"/>
      <c r="I799"/>
      <c r="J799"/>
      <c r="K799" s="100"/>
    </row>
    <row r="800" spans="1:11" ht="15">
      <c r="A800" s="96">
        <v>1990</v>
      </c>
      <c r="B800" s="97" t="s">
        <v>76</v>
      </c>
      <c r="C800" s="98" t="s">
        <v>29811</v>
      </c>
      <c r="D800" s="98" t="s">
        <v>45</v>
      </c>
      <c r="E800" s="99">
        <v>12405196</v>
      </c>
      <c r="F800" s="100" t="b">
        <f t="shared" si="12"/>
        <v>0</v>
      </c>
      <c r="G800" s="100"/>
      <c r="H800" s="104"/>
      <c r="I800"/>
      <c r="J800"/>
      <c r="K800" s="100"/>
    </row>
    <row r="801" spans="1:11" ht="15">
      <c r="A801" s="96">
        <v>1990</v>
      </c>
      <c r="B801" s="97" t="s">
        <v>76</v>
      </c>
      <c r="C801" s="98" t="s">
        <v>29811</v>
      </c>
      <c r="D801" s="98" t="s">
        <v>29806</v>
      </c>
      <c r="E801" s="99">
        <v>2959203</v>
      </c>
      <c r="F801" s="100" t="b">
        <f t="shared" si="12"/>
        <v>0</v>
      </c>
      <c r="G801" s="100"/>
      <c r="H801" s="104"/>
      <c r="I801"/>
      <c r="J801"/>
      <c r="K801" s="100"/>
    </row>
    <row r="802" spans="1:11" ht="15">
      <c r="A802" s="96">
        <v>1990</v>
      </c>
      <c r="B802" s="97" t="s">
        <v>76</v>
      </c>
      <c r="C802" s="98" t="s">
        <v>29811</v>
      </c>
      <c r="D802" s="98" t="s">
        <v>29822</v>
      </c>
      <c r="E802" s="99">
        <v>1881087</v>
      </c>
      <c r="F802" s="100" t="b">
        <f t="shared" si="12"/>
        <v>0</v>
      </c>
      <c r="G802" s="100"/>
      <c r="H802" s="104"/>
      <c r="I802"/>
      <c r="J802"/>
      <c r="K802" s="100"/>
    </row>
    <row r="803" spans="1:11" ht="15">
      <c r="A803" s="96">
        <v>1990</v>
      </c>
      <c r="B803" s="97" t="s">
        <v>76</v>
      </c>
      <c r="C803" s="98" t="s">
        <v>29811</v>
      </c>
      <c r="D803" s="98" t="s">
        <v>47</v>
      </c>
      <c r="E803" s="99">
        <v>0</v>
      </c>
      <c r="F803" s="100" t="b">
        <f t="shared" si="12"/>
        <v>0</v>
      </c>
      <c r="G803" s="100"/>
      <c r="H803" s="104"/>
      <c r="I803"/>
      <c r="J803"/>
      <c r="K803" s="100"/>
    </row>
    <row r="804" spans="1:11" ht="15">
      <c r="A804" s="96">
        <v>1990</v>
      </c>
      <c r="B804" s="97" t="s">
        <v>76</v>
      </c>
      <c r="C804" s="98" t="s">
        <v>29811</v>
      </c>
      <c r="D804" s="98" t="s">
        <v>315</v>
      </c>
      <c r="E804" s="99">
        <v>4080691</v>
      </c>
      <c r="F804" s="100" t="b">
        <f t="shared" si="12"/>
        <v>0</v>
      </c>
      <c r="G804" s="100"/>
      <c r="H804" s="104"/>
      <c r="I804"/>
      <c r="J804"/>
      <c r="K804" s="100"/>
    </row>
    <row r="805" spans="1:11" ht="15">
      <c r="A805" s="96">
        <v>1990</v>
      </c>
      <c r="B805" s="97" t="s">
        <v>76</v>
      </c>
      <c r="C805" s="98" t="s">
        <v>29811</v>
      </c>
      <c r="D805" s="98" t="s">
        <v>29812</v>
      </c>
      <c r="E805" s="99">
        <v>147524</v>
      </c>
      <c r="F805" s="100" t="b">
        <f t="shared" si="12"/>
        <v>0</v>
      </c>
      <c r="G805" s="100"/>
      <c r="H805" s="104"/>
      <c r="I805"/>
      <c r="J805"/>
      <c r="K805" s="100"/>
    </row>
    <row r="806" spans="1:11" ht="15">
      <c r="A806" s="96">
        <v>1990</v>
      </c>
      <c r="B806" s="97" t="s">
        <v>76</v>
      </c>
      <c r="C806" s="98" t="s">
        <v>29811</v>
      </c>
      <c r="D806" s="98" t="s">
        <v>29813</v>
      </c>
      <c r="E806" s="99">
        <v>2346493</v>
      </c>
      <c r="F806" s="100" t="b">
        <f t="shared" si="12"/>
        <v>0</v>
      </c>
      <c r="G806" s="100"/>
      <c r="H806" s="104"/>
      <c r="I806"/>
      <c r="J806"/>
      <c r="K806" s="100"/>
    </row>
    <row r="807" spans="1:11" ht="15">
      <c r="A807" s="96">
        <v>1990</v>
      </c>
      <c r="B807" s="97" t="s">
        <v>76</v>
      </c>
      <c r="C807" s="98" t="s">
        <v>29811</v>
      </c>
      <c r="D807" s="98" t="s">
        <v>29816</v>
      </c>
      <c r="E807" s="99">
        <v>990198</v>
      </c>
      <c r="F807" s="100" t="b">
        <f t="shared" si="12"/>
        <v>0</v>
      </c>
      <c r="G807" s="100"/>
      <c r="H807" s="104"/>
      <c r="I807"/>
      <c r="J807"/>
      <c r="K807" s="100"/>
    </row>
    <row r="808" spans="1:11" ht="15">
      <c r="A808" s="96">
        <v>1990</v>
      </c>
      <c r="B808" s="97" t="s">
        <v>76</v>
      </c>
      <c r="C808" s="98" t="s">
        <v>29808</v>
      </c>
      <c r="D808" s="98" t="s">
        <v>45</v>
      </c>
      <c r="E808" s="99">
        <v>1135184</v>
      </c>
      <c r="F808" s="100" t="b">
        <f t="shared" si="12"/>
        <v>1</v>
      </c>
      <c r="G808" s="100"/>
      <c r="H808" s="104"/>
      <c r="I808"/>
      <c r="J808"/>
      <c r="K808" s="100"/>
    </row>
    <row r="809" spans="1:11" ht="15">
      <c r="A809" s="96">
        <v>1990</v>
      </c>
      <c r="B809" s="97" t="s">
        <v>76</v>
      </c>
      <c r="C809" s="98" t="s">
        <v>29808</v>
      </c>
      <c r="D809" s="98" t="s">
        <v>29822</v>
      </c>
      <c r="E809" s="99">
        <v>228610</v>
      </c>
      <c r="F809" s="100" t="b">
        <f t="shared" si="12"/>
        <v>1</v>
      </c>
      <c r="G809" s="100"/>
      <c r="H809" s="104"/>
      <c r="I809"/>
      <c r="J809"/>
      <c r="K809" s="100"/>
    </row>
    <row r="810" spans="1:11" ht="15">
      <c r="A810" s="96">
        <v>1990</v>
      </c>
      <c r="B810" s="97" t="s">
        <v>76</v>
      </c>
      <c r="C810" s="98" t="s">
        <v>29808</v>
      </c>
      <c r="D810" s="98" t="s">
        <v>29812</v>
      </c>
      <c r="E810" s="99">
        <v>145683</v>
      </c>
      <c r="F810" s="100" t="b">
        <f t="shared" si="12"/>
        <v>1</v>
      </c>
      <c r="G810" s="100"/>
      <c r="H810" s="104"/>
      <c r="I810"/>
      <c r="J810"/>
      <c r="K810" s="100"/>
    </row>
    <row r="811" spans="1:11" ht="15">
      <c r="A811" s="96">
        <v>1990</v>
      </c>
      <c r="B811" s="97" t="s">
        <v>76</v>
      </c>
      <c r="C811" s="98" t="s">
        <v>29808</v>
      </c>
      <c r="D811" s="98" t="s">
        <v>29813</v>
      </c>
      <c r="E811" s="99">
        <v>874</v>
      </c>
      <c r="F811" s="100" t="b">
        <f t="shared" si="12"/>
        <v>1</v>
      </c>
      <c r="G811" s="100"/>
      <c r="H811" s="104"/>
      <c r="I811"/>
      <c r="J811"/>
      <c r="K811" s="100"/>
    </row>
    <row r="812" spans="1:11" ht="15">
      <c r="A812" s="96">
        <v>1990</v>
      </c>
      <c r="B812" s="97" t="s">
        <v>76</v>
      </c>
      <c r="C812" s="98" t="s">
        <v>29808</v>
      </c>
      <c r="D812" s="98" t="s">
        <v>29816</v>
      </c>
      <c r="E812" s="99">
        <v>760017</v>
      </c>
      <c r="F812" s="100" t="b">
        <f t="shared" si="12"/>
        <v>1</v>
      </c>
      <c r="G812" s="100"/>
      <c r="H812" s="104"/>
      <c r="I812"/>
      <c r="J812"/>
      <c r="K812" s="100"/>
    </row>
    <row r="813" spans="1:11" ht="15">
      <c r="A813" s="96">
        <v>1990</v>
      </c>
      <c r="B813" s="97" t="s">
        <v>76</v>
      </c>
      <c r="C813" s="98" t="s">
        <v>29807</v>
      </c>
      <c r="D813" s="98" t="s">
        <v>45</v>
      </c>
      <c r="E813" s="99">
        <v>10810155</v>
      </c>
      <c r="F813" s="100" t="b">
        <f t="shared" si="12"/>
        <v>1</v>
      </c>
      <c r="G813" s="100"/>
      <c r="H813" s="104"/>
      <c r="I813"/>
      <c r="J813"/>
      <c r="K813" s="100"/>
    </row>
    <row r="814" spans="1:11" ht="15">
      <c r="A814" s="96">
        <v>1990</v>
      </c>
      <c r="B814" s="97" t="s">
        <v>76</v>
      </c>
      <c r="C814" s="98" t="s">
        <v>29807</v>
      </c>
      <c r="D814" s="98" t="s">
        <v>29806</v>
      </c>
      <c r="E814" s="99">
        <v>2959203</v>
      </c>
      <c r="F814" s="100" t="b">
        <f t="shared" si="12"/>
        <v>1</v>
      </c>
      <c r="G814" s="100"/>
      <c r="H814" s="104"/>
      <c r="I814"/>
      <c r="J814"/>
      <c r="K814" s="100"/>
    </row>
    <row r="815" spans="1:11" ht="15">
      <c r="A815" s="96">
        <v>1990</v>
      </c>
      <c r="B815" s="97" t="s">
        <v>76</v>
      </c>
      <c r="C815" s="98" t="s">
        <v>29807</v>
      </c>
      <c r="D815" s="98" t="s">
        <v>29822</v>
      </c>
      <c r="E815" s="99">
        <v>1477224</v>
      </c>
      <c r="F815" s="100" t="b">
        <f t="shared" si="12"/>
        <v>1</v>
      </c>
      <c r="G815" s="100"/>
      <c r="H815" s="104"/>
      <c r="I815"/>
      <c r="J815"/>
      <c r="K815" s="100"/>
    </row>
    <row r="816" spans="1:11" ht="15">
      <c r="A816" s="96">
        <v>1990</v>
      </c>
      <c r="B816" s="97" t="s">
        <v>76</v>
      </c>
      <c r="C816" s="98" t="s">
        <v>29807</v>
      </c>
      <c r="D816" s="98" t="s">
        <v>47</v>
      </c>
      <c r="E816" s="99">
        <v>0</v>
      </c>
      <c r="F816" s="100" t="b">
        <f t="shared" si="12"/>
        <v>1</v>
      </c>
      <c r="G816" s="100"/>
      <c r="H816" s="104"/>
      <c r="I816"/>
      <c r="J816"/>
      <c r="K816" s="100"/>
    </row>
    <row r="817" spans="1:11" ht="15">
      <c r="A817" s="96">
        <v>1990</v>
      </c>
      <c r="B817" s="97" t="s">
        <v>76</v>
      </c>
      <c r="C817" s="98" t="s">
        <v>29807</v>
      </c>
      <c r="D817" s="98" t="s">
        <v>315</v>
      </c>
      <c r="E817" s="99">
        <v>4080691</v>
      </c>
      <c r="F817" s="100" t="b">
        <f t="shared" si="12"/>
        <v>1</v>
      </c>
      <c r="G817" s="100"/>
      <c r="H817" s="104"/>
      <c r="I817"/>
      <c r="J817"/>
      <c r="K817" s="100"/>
    </row>
    <row r="818" spans="1:11" ht="15">
      <c r="A818" s="96">
        <v>1990</v>
      </c>
      <c r="B818" s="97" t="s">
        <v>76</v>
      </c>
      <c r="C818" s="98" t="s">
        <v>29807</v>
      </c>
      <c r="D818" s="98" t="s">
        <v>29813</v>
      </c>
      <c r="E818" s="99">
        <v>2293037</v>
      </c>
      <c r="F818" s="100" t="b">
        <f t="shared" si="12"/>
        <v>1</v>
      </c>
      <c r="G818" s="100"/>
      <c r="H818" s="104"/>
      <c r="I818"/>
      <c r="J818"/>
      <c r="K818" s="100"/>
    </row>
    <row r="819" spans="1:11" ht="15">
      <c r="A819" s="96">
        <v>1990</v>
      </c>
      <c r="B819" s="97" t="s">
        <v>76</v>
      </c>
      <c r="C819" s="98" t="s">
        <v>29823</v>
      </c>
      <c r="D819" s="98" t="s">
        <v>45</v>
      </c>
      <c r="E819" s="99">
        <v>338481</v>
      </c>
      <c r="F819" s="100" t="str">
        <f t="shared" si="12"/>
        <v>chp</v>
      </c>
      <c r="G819" s="100"/>
      <c r="H819" s="104"/>
      <c r="I819"/>
      <c r="J819"/>
      <c r="K819" s="100"/>
    </row>
    <row r="820" spans="1:11" ht="15">
      <c r="A820" s="96">
        <v>1990</v>
      </c>
      <c r="B820" s="97" t="s">
        <v>76</v>
      </c>
      <c r="C820" s="98" t="s">
        <v>29823</v>
      </c>
      <c r="D820" s="98" t="s">
        <v>29822</v>
      </c>
      <c r="E820" s="99">
        <v>175253</v>
      </c>
      <c r="F820" s="100" t="str">
        <f t="shared" si="12"/>
        <v>chp</v>
      </c>
      <c r="G820" s="100"/>
      <c r="H820" s="104"/>
      <c r="I820"/>
      <c r="J820"/>
      <c r="K820" s="100"/>
    </row>
    <row r="821" spans="1:11" ht="15">
      <c r="A821" s="96">
        <v>1990</v>
      </c>
      <c r="B821" s="97" t="s">
        <v>76</v>
      </c>
      <c r="C821" s="98" t="s">
        <v>29823</v>
      </c>
      <c r="D821" s="98" t="s">
        <v>29812</v>
      </c>
      <c r="E821" s="99">
        <v>1841</v>
      </c>
      <c r="F821" s="100" t="str">
        <f t="shared" si="12"/>
        <v>chp</v>
      </c>
      <c r="G821" s="100"/>
      <c r="H821" s="104"/>
      <c r="I821"/>
      <c r="J821"/>
      <c r="K821" s="100"/>
    </row>
    <row r="822" spans="1:11" ht="15">
      <c r="A822" s="96">
        <v>1990</v>
      </c>
      <c r="B822" s="97" t="s">
        <v>76</v>
      </c>
      <c r="C822" s="98" t="s">
        <v>29823</v>
      </c>
      <c r="D822" s="98" t="s">
        <v>29813</v>
      </c>
      <c r="E822" s="99">
        <v>24283</v>
      </c>
      <c r="F822" s="100" t="str">
        <f t="shared" si="12"/>
        <v>chp</v>
      </c>
      <c r="G822" s="100"/>
      <c r="H822" s="104"/>
      <c r="I822"/>
      <c r="J822"/>
      <c r="K822" s="100"/>
    </row>
    <row r="823" spans="1:11" ht="15">
      <c r="A823" s="96">
        <v>1990</v>
      </c>
      <c r="B823" s="97" t="s">
        <v>76</v>
      </c>
      <c r="C823" s="98" t="s">
        <v>29823</v>
      </c>
      <c r="D823" s="98" t="s">
        <v>29816</v>
      </c>
      <c r="E823" s="99">
        <v>137104</v>
      </c>
      <c r="F823" s="100" t="str">
        <f t="shared" si="12"/>
        <v>chp</v>
      </c>
      <c r="G823" s="100"/>
      <c r="H823" s="104"/>
      <c r="I823"/>
      <c r="J823"/>
      <c r="K823" s="100"/>
    </row>
    <row r="824" spans="1:11" ht="15">
      <c r="A824" s="96">
        <v>1990</v>
      </c>
      <c r="B824" s="97" t="s">
        <v>76</v>
      </c>
      <c r="C824" s="98" t="s">
        <v>29803</v>
      </c>
      <c r="D824" s="98" t="s">
        <v>45</v>
      </c>
      <c r="E824" s="99">
        <v>93077</v>
      </c>
      <c r="F824" s="100" t="b">
        <f t="shared" si="12"/>
        <v>1</v>
      </c>
      <c r="G824" s="100"/>
      <c r="H824" s="104"/>
      <c r="I824"/>
      <c r="J824"/>
      <c r="K824" s="100"/>
    </row>
    <row r="825" spans="1:11" ht="15">
      <c r="A825" s="96">
        <v>1990</v>
      </c>
      <c r="B825" s="97" t="s">
        <v>76</v>
      </c>
      <c r="C825" s="98" t="s">
        <v>29803</v>
      </c>
      <c r="D825" s="98" t="s">
        <v>29816</v>
      </c>
      <c r="E825" s="99">
        <v>93077</v>
      </c>
      <c r="F825" s="100" t="b">
        <f t="shared" si="12"/>
        <v>1</v>
      </c>
      <c r="G825" s="100"/>
      <c r="H825" s="104"/>
      <c r="I825"/>
      <c r="J825"/>
      <c r="K825" s="100"/>
    </row>
    <row r="826" spans="1:11" ht="15">
      <c r="A826" s="96">
        <v>1990</v>
      </c>
      <c r="B826" s="97" t="s">
        <v>76</v>
      </c>
      <c r="C826" s="98" t="s">
        <v>29825</v>
      </c>
      <c r="D826" s="98" t="s">
        <v>45</v>
      </c>
      <c r="E826" s="99">
        <v>28299</v>
      </c>
      <c r="F826" s="100" t="str">
        <f t="shared" si="12"/>
        <v>chp</v>
      </c>
      <c r="G826" s="100"/>
      <c r="H826" s="104"/>
      <c r="I826"/>
      <c r="J826"/>
      <c r="K826" s="100"/>
    </row>
    <row r="827" spans="1:11" ht="15">
      <c r="A827" s="96">
        <v>1990</v>
      </c>
      <c r="B827" s="97" t="s">
        <v>76</v>
      </c>
      <c r="C827" s="98" t="s">
        <v>29825</v>
      </c>
      <c r="D827" s="98" t="s">
        <v>29813</v>
      </c>
      <c r="E827" s="99">
        <v>28299</v>
      </c>
      <c r="F827" s="100" t="str">
        <f t="shared" si="12"/>
        <v>chp</v>
      </c>
      <c r="G827" s="100"/>
      <c r="H827" s="104"/>
      <c r="I827"/>
      <c r="J827"/>
      <c r="K827" s="100"/>
    </row>
    <row r="828" spans="1:11" ht="15">
      <c r="A828" s="96">
        <v>1990</v>
      </c>
      <c r="B828" s="97" t="s">
        <v>77</v>
      </c>
      <c r="C828" s="98" t="s">
        <v>29811</v>
      </c>
      <c r="D828" s="98" t="s">
        <v>45</v>
      </c>
      <c r="E828" s="99">
        <v>39968834</v>
      </c>
      <c r="F828" s="100" t="b">
        <f t="shared" si="12"/>
        <v>0</v>
      </c>
      <c r="G828" s="100"/>
      <c r="H828" s="104"/>
      <c r="I828"/>
      <c r="J828"/>
      <c r="K828" s="100"/>
    </row>
    <row r="829" spans="1:11" ht="15">
      <c r="A829" s="96">
        <v>1990</v>
      </c>
      <c r="B829" s="97" t="s">
        <v>77</v>
      </c>
      <c r="C829" s="98" t="s">
        <v>29811</v>
      </c>
      <c r="D829" s="98" t="s">
        <v>29806</v>
      </c>
      <c r="E829" s="99">
        <v>7057820</v>
      </c>
      <c r="F829" s="100" t="b">
        <f t="shared" si="12"/>
        <v>0</v>
      </c>
      <c r="G829" s="100"/>
      <c r="H829" s="104"/>
      <c r="I829"/>
      <c r="J829"/>
      <c r="K829" s="100"/>
    </row>
    <row r="830" spans="1:11" ht="15">
      <c r="A830" s="96">
        <v>1990</v>
      </c>
      <c r="B830" s="97" t="s">
        <v>77</v>
      </c>
      <c r="C830" s="98" t="s">
        <v>29811</v>
      </c>
      <c r="D830" s="98" t="s">
        <v>29822</v>
      </c>
      <c r="E830" s="99">
        <v>31351</v>
      </c>
      <c r="F830" s="100" t="b">
        <f t="shared" si="12"/>
        <v>0</v>
      </c>
      <c r="G830" s="100"/>
      <c r="H830" s="104"/>
      <c r="I830"/>
      <c r="J830"/>
      <c r="K830" s="100"/>
    </row>
    <row r="831" spans="1:11" ht="15">
      <c r="A831" s="96">
        <v>1990</v>
      </c>
      <c r="B831" s="97" t="s">
        <v>77</v>
      </c>
      <c r="C831" s="98" t="s">
        <v>29811</v>
      </c>
      <c r="D831" s="98" t="s">
        <v>47</v>
      </c>
      <c r="E831" s="99">
        <v>6914325</v>
      </c>
      <c r="F831" s="100" t="b">
        <f t="shared" si="12"/>
        <v>0</v>
      </c>
      <c r="G831" s="100"/>
      <c r="H831" s="104"/>
      <c r="I831"/>
      <c r="J831"/>
      <c r="K831" s="100"/>
    </row>
    <row r="832" spans="1:11" ht="15">
      <c r="A832" s="96">
        <v>1990</v>
      </c>
      <c r="B832" s="97" t="s">
        <v>77</v>
      </c>
      <c r="C832" s="98" t="s">
        <v>29811</v>
      </c>
      <c r="D832" s="98" t="s">
        <v>315</v>
      </c>
      <c r="E832" s="99">
        <v>23770387</v>
      </c>
      <c r="F832" s="100" t="b">
        <f t="shared" si="12"/>
        <v>0</v>
      </c>
      <c r="G832" s="100"/>
      <c r="H832" s="104"/>
      <c r="I832"/>
      <c r="J832"/>
      <c r="K832" s="100"/>
    </row>
    <row r="833" spans="1:11" ht="15">
      <c r="A833" s="96">
        <v>1990</v>
      </c>
      <c r="B833" s="97" t="s">
        <v>77</v>
      </c>
      <c r="C833" s="98" t="s">
        <v>29811</v>
      </c>
      <c r="D833" s="98" t="s">
        <v>29812</v>
      </c>
      <c r="E833" s="99">
        <v>246058</v>
      </c>
      <c r="F833" s="100" t="b">
        <f t="shared" si="12"/>
        <v>0</v>
      </c>
      <c r="G833" s="100"/>
      <c r="H833" s="104"/>
      <c r="I833"/>
      <c r="J833"/>
      <c r="K833" s="100"/>
    </row>
    <row r="834" spans="1:11" ht="15">
      <c r="A834" s="96">
        <v>1990</v>
      </c>
      <c r="B834" s="97" t="s">
        <v>77</v>
      </c>
      <c r="C834" s="98" t="s">
        <v>29811</v>
      </c>
      <c r="D834" s="98" t="s">
        <v>29813</v>
      </c>
      <c r="E834" s="99">
        <v>2094969</v>
      </c>
      <c r="F834" s="100" t="b">
        <f t="shared" si="12"/>
        <v>0</v>
      </c>
      <c r="G834" s="100"/>
      <c r="H834" s="104"/>
      <c r="I834"/>
      <c r="J834"/>
      <c r="K834" s="100"/>
    </row>
    <row r="835" spans="1:11" ht="15">
      <c r="A835" s="96">
        <v>1990</v>
      </c>
      <c r="B835" s="97" t="s">
        <v>77</v>
      </c>
      <c r="C835" s="98" t="s">
        <v>29811</v>
      </c>
      <c r="D835" s="98" t="s">
        <v>29817</v>
      </c>
      <c r="E835" s="99">
        <v>-149547</v>
      </c>
      <c r="F835" s="100" t="b">
        <f t="shared" si="12"/>
        <v>0</v>
      </c>
      <c r="G835" s="100"/>
      <c r="H835" s="104"/>
      <c r="I835"/>
      <c r="J835"/>
      <c r="K835" s="100"/>
    </row>
    <row r="836" spans="1:11" ht="15">
      <c r="A836" s="96">
        <v>1990</v>
      </c>
      <c r="B836" s="97" t="s">
        <v>77</v>
      </c>
      <c r="C836" s="98" t="s">
        <v>29811</v>
      </c>
      <c r="D836" s="98" t="s">
        <v>29816</v>
      </c>
      <c r="E836" s="99">
        <v>3471</v>
      </c>
      <c r="F836" s="100" t="b">
        <f t="shared" ref="F836:F899" si="13">INDEX($I$3:$I$8,MATCH(C836,$H$3:$H$8,0))</f>
        <v>0</v>
      </c>
      <c r="G836" s="100"/>
      <c r="H836" s="104"/>
      <c r="I836"/>
      <c r="J836"/>
      <c r="K836" s="100"/>
    </row>
    <row r="837" spans="1:11" ht="15">
      <c r="A837" s="96">
        <v>1990</v>
      </c>
      <c r="B837" s="97" t="s">
        <v>77</v>
      </c>
      <c r="C837" s="98" t="s">
        <v>29808</v>
      </c>
      <c r="D837" s="98" t="s">
        <v>45</v>
      </c>
      <c r="E837" s="99">
        <v>252556</v>
      </c>
      <c r="F837" s="100" t="b">
        <f t="shared" si="13"/>
        <v>1</v>
      </c>
      <c r="G837" s="100"/>
      <c r="H837" s="104"/>
      <c r="I837"/>
      <c r="J837"/>
      <c r="K837" s="100"/>
    </row>
    <row r="838" spans="1:11" ht="15">
      <c r="A838" s="96">
        <v>1990</v>
      </c>
      <c r="B838" s="97" t="s">
        <v>77</v>
      </c>
      <c r="C838" s="98" t="s">
        <v>29808</v>
      </c>
      <c r="D838" s="98" t="s">
        <v>29822</v>
      </c>
      <c r="E838" s="99">
        <v>31351</v>
      </c>
      <c r="F838" s="100" t="b">
        <f t="shared" si="13"/>
        <v>1</v>
      </c>
      <c r="G838" s="100"/>
      <c r="H838" s="104"/>
      <c r="I838"/>
      <c r="J838"/>
      <c r="K838" s="100"/>
    </row>
    <row r="839" spans="1:11" ht="15">
      <c r="A839" s="96">
        <v>1990</v>
      </c>
      <c r="B839" s="97" t="s">
        <v>77</v>
      </c>
      <c r="C839" s="98" t="s">
        <v>29808</v>
      </c>
      <c r="D839" s="98" t="s">
        <v>47</v>
      </c>
      <c r="E839" s="99">
        <v>9325</v>
      </c>
      <c r="F839" s="100" t="b">
        <f t="shared" si="13"/>
        <v>1</v>
      </c>
      <c r="G839" s="100"/>
      <c r="H839" s="104"/>
      <c r="I839"/>
      <c r="J839"/>
      <c r="K839" s="100"/>
    </row>
    <row r="840" spans="1:11" ht="15">
      <c r="A840" s="96">
        <v>1990</v>
      </c>
      <c r="B840" s="97" t="s">
        <v>77</v>
      </c>
      <c r="C840" s="98" t="s">
        <v>29808</v>
      </c>
      <c r="D840" s="98" t="s">
        <v>29812</v>
      </c>
      <c r="E840" s="99">
        <v>211428</v>
      </c>
      <c r="F840" s="100" t="b">
        <f t="shared" si="13"/>
        <v>1</v>
      </c>
      <c r="G840" s="100"/>
      <c r="H840" s="104"/>
      <c r="I840"/>
      <c r="J840"/>
      <c r="K840" s="100"/>
    </row>
    <row r="841" spans="1:11" ht="15">
      <c r="A841" s="96">
        <v>1990</v>
      </c>
      <c r="B841" s="97" t="s">
        <v>77</v>
      </c>
      <c r="C841" s="98" t="s">
        <v>29808</v>
      </c>
      <c r="D841" s="98" t="s">
        <v>29813</v>
      </c>
      <c r="E841" s="99">
        <v>452</v>
      </c>
      <c r="F841" s="100" t="b">
        <f t="shared" si="13"/>
        <v>1</v>
      </c>
      <c r="G841" s="100"/>
      <c r="H841" s="104"/>
      <c r="I841"/>
      <c r="J841"/>
      <c r="K841" s="100"/>
    </row>
    <row r="842" spans="1:11" ht="15">
      <c r="A842" s="96">
        <v>1990</v>
      </c>
      <c r="B842" s="97" t="s">
        <v>77</v>
      </c>
      <c r="C842" s="98" t="s">
        <v>29807</v>
      </c>
      <c r="D842" s="98" t="s">
        <v>45</v>
      </c>
      <c r="E842" s="99">
        <v>36488596</v>
      </c>
      <c r="F842" s="100" t="b">
        <f t="shared" si="13"/>
        <v>1</v>
      </c>
      <c r="G842" s="100"/>
      <c r="H842" s="104"/>
      <c r="I842"/>
      <c r="J842"/>
      <c r="K842" s="100"/>
    </row>
    <row r="843" spans="1:11" ht="15">
      <c r="A843" s="96">
        <v>1990</v>
      </c>
      <c r="B843" s="97" t="s">
        <v>77</v>
      </c>
      <c r="C843" s="98" t="s">
        <v>29807</v>
      </c>
      <c r="D843" s="98" t="s">
        <v>29806</v>
      </c>
      <c r="E843" s="99">
        <v>7057820</v>
      </c>
      <c r="F843" s="100" t="b">
        <f t="shared" si="13"/>
        <v>1</v>
      </c>
      <c r="G843" s="100"/>
      <c r="H843" s="104"/>
      <c r="I843"/>
      <c r="J843"/>
      <c r="K843" s="100"/>
    </row>
    <row r="844" spans="1:11" ht="15">
      <c r="A844" s="96">
        <v>1990</v>
      </c>
      <c r="B844" s="97" t="s">
        <v>77</v>
      </c>
      <c r="C844" s="98" t="s">
        <v>29807</v>
      </c>
      <c r="D844" s="98" t="s">
        <v>47</v>
      </c>
      <c r="E844" s="99">
        <v>3978001</v>
      </c>
      <c r="F844" s="100" t="b">
        <f t="shared" si="13"/>
        <v>1</v>
      </c>
      <c r="G844" s="100"/>
      <c r="H844" s="104"/>
      <c r="I844"/>
      <c r="J844"/>
      <c r="K844" s="100"/>
    </row>
    <row r="845" spans="1:11" ht="15">
      <c r="A845" s="96">
        <v>1990</v>
      </c>
      <c r="B845" s="97" t="s">
        <v>77</v>
      </c>
      <c r="C845" s="98" t="s">
        <v>29807</v>
      </c>
      <c r="D845" s="98" t="s">
        <v>315</v>
      </c>
      <c r="E845" s="99">
        <v>23770387</v>
      </c>
      <c r="F845" s="100" t="b">
        <f t="shared" si="13"/>
        <v>1</v>
      </c>
      <c r="G845" s="100"/>
      <c r="H845" s="104"/>
      <c r="I845"/>
      <c r="J845"/>
      <c r="K845" s="100"/>
    </row>
    <row r="846" spans="1:11" ht="15">
      <c r="A846" s="96">
        <v>1990</v>
      </c>
      <c r="B846" s="97" t="s">
        <v>77</v>
      </c>
      <c r="C846" s="98" t="s">
        <v>29807</v>
      </c>
      <c r="D846" s="98" t="s">
        <v>29813</v>
      </c>
      <c r="E846" s="99">
        <v>1831935</v>
      </c>
      <c r="F846" s="100" t="b">
        <f t="shared" si="13"/>
        <v>1</v>
      </c>
      <c r="G846" s="100"/>
      <c r="H846" s="104"/>
      <c r="I846"/>
      <c r="J846"/>
      <c r="K846" s="100"/>
    </row>
    <row r="847" spans="1:11" ht="15">
      <c r="A847" s="96">
        <v>1990</v>
      </c>
      <c r="B847" s="97" t="s">
        <v>77</v>
      </c>
      <c r="C847" s="98" t="s">
        <v>29807</v>
      </c>
      <c r="D847" s="98" t="s">
        <v>29817</v>
      </c>
      <c r="E847" s="99">
        <v>-149547</v>
      </c>
      <c r="F847" s="100" t="b">
        <f t="shared" si="13"/>
        <v>1</v>
      </c>
      <c r="G847" s="100"/>
      <c r="H847" s="104"/>
      <c r="I847"/>
      <c r="J847"/>
      <c r="K847" s="100"/>
    </row>
    <row r="848" spans="1:11" ht="15">
      <c r="A848" s="96">
        <v>1990</v>
      </c>
      <c r="B848" s="97" t="s">
        <v>77</v>
      </c>
      <c r="C848" s="98" t="s">
        <v>29823</v>
      </c>
      <c r="D848" s="98" t="s">
        <v>45</v>
      </c>
      <c r="E848" s="99">
        <v>948061</v>
      </c>
      <c r="F848" s="100" t="str">
        <f t="shared" si="13"/>
        <v>chp</v>
      </c>
      <c r="G848" s="100"/>
      <c r="H848" s="104"/>
      <c r="I848"/>
      <c r="J848"/>
      <c r="K848" s="100"/>
    </row>
    <row r="849" spans="1:11" ht="15">
      <c r="A849" s="96">
        <v>1990</v>
      </c>
      <c r="B849" s="97" t="s">
        <v>77</v>
      </c>
      <c r="C849" s="98" t="s">
        <v>29823</v>
      </c>
      <c r="D849" s="98" t="s">
        <v>47</v>
      </c>
      <c r="E849" s="99">
        <v>728331</v>
      </c>
      <c r="F849" s="100" t="str">
        <f t="shared" si="13"/>
        <v>chp</v>
      </c>
      <c r="G849" s="100"/>
      <c r="H849" s="104"/>
      <c r="I849"/>
      <c r="J849"/>
      <c r="K849" s="100"/>
    </row>
    <row r="850" spans="1:11" ht="15">
      <c r="A850" s="96">
        <v>1990</v>
      </c>
      <c r="B850" s="97" t="s">
        <v>77</v>
      </c>
      <c r="C850" s="98" t="s">
        <v>29823</v>
      </c>
      <c r="D850" s="98" t="s">
        <v>29813</v>
      </c>
      <c r="E850" s="99">
        <v>216259</v>
      </c>
      <c r="F850" s="100" t="str">
        <f t="shared" si="13"/>
        <v>chp</v>
      </c>
      <c r="G850" s="100"/>
      <c r="H850" s="104"/>
      <c r="I850"/>
      <c r="J850"/>
      <c r="K850" s="100"/>
    </row>
    <row r="851" spans="1:11" ht="15">
      <c r="A851" s="96">
        <v>1990</v>
      </c>
      <c r="B851" s="97" t="s">
        <v>77</v>
      </c>
      <c r="C851" s="98" t="s">
        <v>29823</v>
      </c>
      <c r="D851" s="98" t="s">
        <v>29816</v>
      </c>
      <c r="E851" s="99">
        <v>3471</v>
      </c>
      <c r="F851" s="100" t="str">
        <f t="shared" si="13"/>
        <v>chp</v>
      </c>
      <c r="G851" s="100"/>
      <c r="H851" s="104"/>
      <c r="I851"/>
      <c r="J851"/>
      <c r="K851" s="100"/>
    </row>
    <row r="852" spans="1:11" ht="15">
      <c r="A852" s="96">
        <v>1990</v>
      </c>
      <c r="B852" s="97" t="s">
        <v>77</v>
      </c>
      <c r="C852" s="98" t="s">
        <v>29803</v>
      </c>
      <c r="D852" s="98" t="s">
        <v>45</v>
      </c>
      <c r="E852" s="99">
        <v>2201872</v>
      </c>
      <c r="F852" s="100" t="b">
        <f t="shared" si="13"/>
        <v>1</v>
      </c>
      <c r="G852" s="100"/>
      <c r="H852" s="104"/>
      <c r="I852"/>
      <c r="J852"/>
      <c r="K852" s="100"/>
    </row>
    <row r="853" spans="1:11" ht="15">
      <c r="A853" s="96">
        <v>1990</v>
      </c>
      <c r="B853" s="97" t="s">
        <v>77</v>
      </c>
      <c r="C853" s="98" t="s">
        <v>29803</v>
      </c>
      <c r="D853" s="98" t="s">
        <v>47</v>
      </c>
      <c r="E853" s="99">
        <v>2124263</v>
      </c>
      <c r="F853" s="100" t="b">
        <f t="shared" si="13"/>
        <v>1</v>
      </c>
      <c r="G853" s="100"/>
      <c r="H853" s="104"/>
      <c r="I853"/>
      <c r="J853"/>
      <c r="K853" s="100"/>
    </row>
    <row r="854" spans="1:11" ht="15">
      <c r="A854" s="96">
        <v>1990</v>
      </c>
      <c r="B854" s="97" t="s">
        <v>77</v>
      </c>
      <c r="C854" s="98" t="s">
        <v>29803</v>
      </c>
      <c r="D854" s="98" t="s">
        <v>29812</v>
      </c>
      <c r="E854" s="99">
        <v>32650</v>
      </c>
      <c r="F854" s="100" t="b">
        <f t="shared" si="13"/>
        <v>1</v>
      </c>
      <c r="G854" s="100"/>
      <c r="H854" s="104"/>
      <c r="I854"/>
      <c r="J854"/>
      <c r="K854" s="100"/>
    </row>
    <row r="855" spans="1:11" ht="15">
      <c r="A855" s="96">
        <v>1990</v>
      </c>
      <c r="B855" s="97" t="s">
        <v>77</v>
      </c>
      <c r="C855" s="98" t="s">
        <v>29803</v>
      </c>
      <c r="D855" s="98" t="s">
        <v>29813</v>
      </c>
      <c r="E855" s="99">
        <v>44959</v>
      </c>
      <c r="F855" s="100" t="b">
        <f t="shared" si="13"/>
        <v>1</v>
      </c>
      <c r="G855" s="100"/>
      <c r="H855" s="104"/>
      <c r="I855"/>
      <c r="J855"/>
      <c r="K855" s="100"/>
    </row>
    <row r="856" spans="1:11" ht="15">
      <c r="A856" s="96">
        <v>1990</v>
      </c>
      <c r="B856" s="97" t="s">
        <v>77</v>
      </c>
      <c r="C856" s="98" t="s">
        <v>29825</v>
      </c>
      <c r="D856" s="98" t="s">
        <v>45</v>
      </c>
      <c r="E856" s="99">
        <v>77749</v>
      </c>
      <c r="F856" s="100" t="str">
        <f t="shared" si="13"/>
        <v>chp</v>
      </c>
      <c r="G856" s="100"/>
      <c r="H856" s="104"/>
      <c r="I856"/>
      <c r="J856"/>
      <c r="K856" s="100"/>
    </row>
    <row r="857" spans="1:11" ht="15">
      <c r="A857" s="96">
        <v>1990</v>
      </c>
      <c r="B857" s="97" t="s">
        <v>77</v>
      </c>
      <c r="C857" s="98" t="s">
        <v>29825</v>
      </c>
      <c r="D857" s="98" t="s">
        <v>47</v>
      </c>
      <c r="E857" s="99">
        <v>74405</v>
      </c>
      <c r="F857" s="100" t="str">
        <f t="shared" si="13"/>
        <v>chp</v>
      </c>
      <c r="G857" s="100"/>
      <c r="H857" s="104"/>
      <c r="I857"/>
      <c r="J857"/>
      <c r="K857" s="100"/>
    </row>
    <row r="858" spans="1:11" ht="15">
      <c r="A858" s="96">
        <v>1990</v>
      </c>
      <c r="B858" s="97" t="s">
        <v>77</v>
      </c>
      <c r="C858" s="98" t="s">
        <v>29825</v>
      </c>
      <c r="D858" s="98" t="s">
        <v>29812</v>
      </c>
      <c r="E858" s="99">
        <v>1980</v>
      </c>
      <c r="F858" s="100" t="str">
        <f t="shared" si="13"/>
        <v>chp</v>
      </c>
      <c r="G858" s="100"/>
      <c r="H858" s="104"/>
      <c r="I858"/>
      <c r="J858"/>
      <c r="K858" s="100"/>
    </row>
    <row r="859" spans="1:11" ht="15">
      <c r="A859" s="96">
        <v>1990</v>
      </c>
      <c r="B859" s="97" t="s">
        <v>77</v>
      </c>
      <c r="C859" s="98" t="s">
        <v>29825</v>
      </c>
      <c r="D859" s="98" t="s">
        <v>29813</v>
      </c>
      <c r="E859" s="99">
        <v>1364</v>
      </c>
      <c r="F859" s="100" t="str">
        <f t="shared" si="13"/>
        <v>chp</v>
      </c>
      <c r="G859" s="100"/>
      <c r="H859" s="104"/>
      <c r="I859"/>
      <c r="J859"/>
      <c r="K859" s="100"/>
    </row>
    <row r="860" spans="1:11" ht="15">
      <c r="A860" s="96">
        <v>1990</v>
      </c>
      <c r="B860" s="97" t="s">
        <v>78</v>
      </c>
      <c r="C860" s="98" t="s">
        <v>29811</v>
      </c>
      <c r="D860" s="98" t="s">
        <v>45</v>
      </c>
      <c r="E860" s="99">
        <v>28820204</v>
      </c>
      <c r="F860" s="100" t="b">
        <f t="shared" si="13"/>
        <v>0</v>
      </c>
      <c r="G860" s="100"/>
      <c r="H860" s="104"/>
      <c r="I860"/>
      <c r="J860"/>
      <c r="K860" s="100"/>
    </row>
    <row r="861" spans="1:11" ht="15">
      <c r="A861" s="96">
        <v>1990</v>
      </c>
      <c r="B861" s="97" t="s">
        <v>78</v>
      </c>
      <c r="C861" s="98" t="s">
        <v>29811</v>
      </c>
      <c r="D861" s="98" t="s">
        <v>29806</v>
      </c>
      <c r="E861" s="99">
        <v>25826928</v>
      </c>
      <c r="F861" s="100" t="b">
        <f t="shared" si="13"/>
        <v>0</v>
      </c>
      <c r="G861" s="100"/>
      <c r="H861" s="104"/>
      <c r="I861"/>
      <c r="J861"/>
      <c r="K861" s="100"/>
    </row>
    <row r="862" spans="1:11" ht="15">
      <c r="A862" s="96">
        <v>1990</v>
      </c>
      <c r="B862" s="97" t="s">
        <v>78</v>
      </c>
      <c r="C862" s="98" t="s">
        <v>29811</v>
      </c>
      <c r="D862" s="98" t="s">
        <v>29822</v>
      </c>
      <c r="E862" s="99">
        <v>205435</v>
      </c>
      <c r="F862" s="100" t="b">
        <f t="shared" si="13"/>
        <v>0</v>
      </c>
      <c r="G862" s="100"/>
      <c r="H862" s="104"/>
      <c r="I862"/>
      <c r="J862"/>
      <c r="K862" s="100"/>
    </row>
    <row r="863" spans="1:11" ht="15">
      <c r="A863" s="96">
        <v>1990</v>
      </c>
      <c r="B863" s="97" t="s">
        <v>78</v>
      </c>
      <c r="C863" s="98" t="s">
        <v>29811</v>
      </c>
      <c r="D863" s="98" t="s">
        <v>47</v>
      </c>
      <c r="E863" s="99">
        <v>2738087</v>
      </c>
      <c r="F863" s="100" t="b">
        <f t="shared" si="13"/>
        <v>0</v>
      </c>
      <c r="G863" s="100"/>
      <c r="H863" s="104"/>
      <c r="I863"/>
      <c r="J863"/>
      <c r="K863" s="100"/>
    </row>
    <row r="864" spans="1:11" ht="15">
      <c r="A864" s="96">
        <v>1990</v>
      </c>
      <c r="B864" s="97" t="s">
        <v>78</v>
      </c>
      <c r="C864" s="98" t="s">
        <v>29811</v>
      </c>
      <c r="D864" s="98" t="s">
        <v>29812</v>
      </c>
      <c r="E864" s="99">
        <v>14128</v>
      </c>
      <c r="F864" s="100" t="b">
        <f t="shared" si="13"/>
        <v>0</v>
      </c>
      <c r="G864" s="100"/>
      <c r="H864" s="104"/>
      <c r="I864"/>
      <c r="J864"/>
      <c r="K864" s="100"/>
    </row>
    <row r="865" spans="1:11" ht="15">
      <c r="A865" s="96">
        <v>1990</v>
      </c>
      <c r="B865" s="97" t="s">
        <v>78</v>
      </c>
      <c r="C865" s="98" t="s">
        <v>29811</v>
      </c>
      <c r="D865" s="98" t="s">
        <v>29813</v>
      </c>
      <c r="E865" s="99">
        <v>35626</v>
      </c>
      <c r="F865" s="100" t="b">
        <f t="shared" si="13"/>
        <v>0</v>
      </c>
      <c r="G865" s="100"/>
      <c r="H865" s="104"/>
      <c r="I865"/>
      <c r="J865"/>
      <c r="K865" s="100"/>
    </row>
    <row r="866" spans="1:11" ht="15">
      <c r="A866" s="96">
        <v>1990</v>
      </c>
      <c r="B866" s="97" t="s">
        <v>78</v>
      </c>
      <c r="C866" s="98" t="s">
        <v>29807</v>
      </c>
      <c r="D866" s="98" t="s">
        <v>45</v>
      </c>
      <c r="E866" s="99">
        <v>28491171</v>
      </c>
      <c r="F866" s="100" t="b">
        <f t="shared" si="13"/>
        <v>1</v>
      </c>
      <c r="G866" s="100"/>
      <c r="H866" s="104"/>
      <c r="I866"/>
      <c r="J866"/>
      <c r="K866" s="100"/>
    </row>
    <row r="867" spans="1:11" ht="15">
      <c r="A867" s="96">
        <v>1990</v>
      </c>
      <c r="B867" s="97" t="s">
        <v>78</v>
      </c>
      <c r="C867" s="98" t="s">
        <v>29807</v>
      </c>
      <c r="D867" s="98" t="s">
        <v>29806</v>
      </c>
      <c r="E867" s="99">
        <v>25826928</v>
      </c>
      <c r="F867" s="100" t="b">
        <f t="shared" si="13"/>
        <v>1</v>
      </c>
      <c r="G867" s="100"/>
      <c r="H867" s="104"/>
      <c r="I867"/>
      <c r="J867"/>
      <c r="K867" s="100"/>
    </row>
    <row r="868" spans="1:11" ht="15">
      <c r="A868" s="96">
        <v>1990</v>
      </c>
      <c r="B868" s="97" t="s">
        <v>78</v>
      </c>
      <c r="C868" s="98" t="s">
        <v>29807</v>
      </c>
      <c r="D868" s="98" t="s">
        <v>29822</v>
      </c>
      <c r="E868" s="99">
        <v>205435</v>
      </c>
      <c r="F868" s="100" t="b">
        <f t="shared" si="13"/>
        <v>1</v>
      </c>
      <c r="G868" s="100"/>
      <c r="H868" s="104"/>
      <c r="I868"/>
      <c r="J868"/>
      <c r="K868" s="100"/>
    </row>
    <row r="869" spans="1:11" ht="15">
      <c r="A869" s="96">
        <v>1990</v>
      </c>
      <c r="B869" s="97" t="s">
        <v>78</v>
      </c>
      <c r="C869" s="98" t="s">
        <v>29807</v>
      </c>
      <c r="D869" s="98" t="s">
        <v>47</v>
      </c>
      <c r="E869" s="99">
        <v>2424727</v>
      </c>
      <c r="F869" s="100" t="b">
        <f t="shared" si="13"/>
        <v>1</v>
      </c>
      <c r="G869" s="100"/>
      <c r="H869" s="104"/>
      <c r="I869"/>
      <c r="J869"/>
      <c r="K869" s="100"/>
    </row>
    <row r="870" spans="1:11" ht="15">
      <c r="A870" s="96">
        <v>1990</v>
      </c>
      <c r="B870" s="97" t="s">
        <v>78</v>
      </c>
      <c r="C870" s="98" t="s">
        <v>29807</v>
      </c>
      <c r="D870" s="98" t="s">
        <v>29813</v>
      </c>
      <c r="E870" s="99">
        <v>34081</v>
      </c>
      <c r="F870" s="100" t="b">
        <f t="shared" si="13"/>
        <v>1</v>
      </c>
      <c r="G870" s="100"/>
      <c r="H870" s="104"/>
      <c r="I870"/>
      <c r="J870"/>
      <c r="K870" s="100"/>
    </row>
    <row r="871" spans="1:11" ht="15">
      <c r="A871" s="96">
        <v>1990</v>
      </c>
      <c r="B871" s="97" t="s">
        <v>78</v>
      </c>
      <c r="C871" s="98" t="s">
        <v>29823</v>
      </c>
      <c r="D871" s="98" t="s">
        <v>45</v>
      </c>
      <c r="E871" s="99">
        <v>285876</v>
      </c>
      <c r="F871" s="100" t="str">
        <f t="shared" si="13"/>
        <v>chp</v>
      </c>
      <c r="G871" s="100"/>
      <c r="H871" s="104"/>
      <c r="I871"/>
      <c r="J871"/>
      <c r="K871" s="100"/>
    </row>
    <row r="872" spans="1:11" ht="15">
      <c r="A872" s="96">
        <v>1990</v>
      </c>
      <c r="B872" s="97" t="s">
        <v>78</v>
      </c>
      <c r="C872" s="98" t="s">
        <v>29823</v>
      </c>
      <c r="D872" s="98" t="s">
        <v>47</v>
      </c>
      <c r="E872" s="99">
        <v>284331</v>
      </c>
      <c r="F872" s="100" t="str">
        <f t="shared" si="13"/>
        <v>chp</v>
      </c>
      <c r="G872" s="100"/>
      <c r="H872" s="104"/>
      <c r="I872"/>
      <c r="J872"/>
      <c r="K872" s="100"/>
    </row>
    <row r="873" spans="1:11" ht="15">
      <c r="A873" s="96">
        <v>1990</v>
      </c>
      <c r="B873" s="97" t="s">
        <v>78</v>
      </c>
      <c r="C873" s="98" t="s">
        <v>29823</v>
      </c>
      <c r="D873" s="98" t="s">
        <v>29813</v>
      </c>
      <c r="E873" s="99">
        <v>1545</v>
      </c>
      <c r="F873" s="100" t="str">
        <f t="shared" si="13"/>
        <v>chp</v>
      </c>
      <c r="G873" s="100"/>
      <c r="H873" s="104"/>
      <c r="I873"/>
      <c r="J873"/>
      <c r="K873" s="100"/>
    </row>
    <row r="874" spans="1:11" ht="15">
      <c r="A874" s="96">
        <v>1990</v>
      </c>
      <c r="B874" s="97" t="s">
        <v>78</v>
      </c>
      <c r="C874" s="98" t="s">
        <v>29803</v>
      </c>
      <c r="D874" s="98" t="s">
        <v>45</v>
      </c>
      <c r="E874" s="99">
        <v>18890</v>
      </c>
      <c r="F874" s="100" t="b">
        <f t="shared" si="13"/>
        <v>1</v>
      </c>
      <c r="G874" s="100"/>
      <c r="H874" s="104"/>
      <c r="I874"/>
      <c r="J874"/>
      <c r="K874" s="100"/>
    </row>
    <row r="875" spans="1:11" ht="15">
      <c r="A875" s="96">
        <v>1990</v>
      </c>
      <c r="B875" s="97" t="s">
        <v>78</v>
      </c>
      <c r="C875" s="98" t="s">
        <v>29803</v>
      </c>
      <c r="D875" s="98" t="s">
        <v>47</v>
      </c>
      <c r="E875" s="99">
        <v>4762</v>
      </c>
      <c r="F875" s="100" t="b">
        <f t="shared" si="13"/>
        <v>1</v>
      </c>
      <c r="G875" s="100"/>
      <c r="H875" s="104"/>
      <c r="I875"/>
      <c r="J875"/>
      <c r="K875" s="100"/>
    </row>
    <row r="876" spans="1:11" ht="15">
      <c r="A876" s="96">
        <v>1990</v>
      </c>
      <c r="B876" s="97" t="s">
        <v>78</v>
      </c>
      <c r="C876" s="98" t="s">
        <v>29803</v>
      </c>
      <c r="D876" s="98" t="s">
        <v>29812</v>
      </c>
      <c r="E876" s="99">
        <v>14128</v>
      </c>
      <c r="F876" s="100" t="b">
        <f t="shared" si="13"/>
        <v>1</v>
      </c>
      <c r="G876" s="100"/>
      <c r="H876" s="104"/>
      <c r="I876"/>
      <c r="J876"/>
      <c r="K876" s="100"/>
    </row>
    <row r="877" spans="1:11" ht="15">
      <c r="A877" s="96">
        <v>1990</v>
      </c>
      <c r="B877" s="97" t="s">
        <v>78</v>
      </c>
      <c r="C877" s="98" t="s">
        <v>29825</v>
      </c>
      <c r="D877" s="98" t="s">
        <v>45</v>
      </c>
      <c r="E877" s="99">
        <v>24267</v>
      </c>
      <c r="F877" s="100" t="str">
        <f t="shared" si="13"/>
        <v>chp</v>
      </c>
      <c r="G877" s="100"/>
      <c r="H877" s="104"/>
      <c r="I877"/>
      <c r="J877"/>
      <c r="K877" s="100"/>
    </row>
    <row r="878" spans="1:11" ht="15">
      <c r="A878" s="96">
        <v>1990</v>
      </c>
      <c r="B878" s="97" t="s">
        <v>78</v>
      </c>
      <c r="C878" s="98" t="s">
        <v>29825</v>
      </c>
      <c r="D878" s="98" t="s">
        <v>47</v>
      </c>
      <c r="E878" s="99">
        <v>24267</v>
      </c>
      <c r="F878" s="100" t="str">
        <f t="shared" si="13"/>
        <v>chp</v>
      </c>
      <c r="G878" s="100"/>
      <c r="H878" s="104"/>
      <c r="I878"/>
      <c r="J878"/>
      <c r="K878" s="100"/>
    </row>
    <row r="879" spans="1:11" ht="15">
      <c r="A879" s="96">
        <v>1990</v>
      </c>
      <c r="B879" s="97" t="s">
        <v>79</v>
      </c>
      <c r="C879" s="98" t="s">
        <v>29811</v>
      </c>
      <c r="D879" s="98" t="s">
        <v>45</v>
      </c>
      <c r="E879" s="99">
        <v>20050685</v>
      </c>
      <c r="F879" s="100" t="b">
        <f t="shared" si="13"/>
        <v>0</v>
      </c>
      <c r="G879" s="100"/>
      <c r="H879" s="104"/>
      <c r="I879"/>
      <c r="J879"/>
      <c r="K879" s="100"/>
    </row>
    <row r="880" spans="1:11" ht="15">
      <c r="A880" s="96">
        <v>1990</v>
      </c>
      <c r="B880" s="97" t="s">
        <v>79</v>
      </c>
      <c r="C880" s="98" t="s">
        <v>29811</v>
      </c>
      <c r="D880" s="98" t="s">
        <v>29806</v>
      </c>
      <c r="E880" s="99">
        <v>15053277</v>
      </c>
      <c r="F880" s="100" t="b">
        <f t="shared" si="13"/>
        <v>0</v>
      </c>
      <c r="G880" s="100"/>
      <c r="H880" s="104"/>
      <c r="I880"/>
      <c r="J880"/>
      <c r="K880" s="100"/>
    </row>
    <row r="881" spans="1:11" ht="15">
      <c r="A881" s="96">
        <v>1990</v>
      </c>
      <c r="B881" s="97" t="s">
        <v>79</v>
      </c>
      <c r="C881" s="98" t="s">
        <v>29811</v>
      </c>
      <c r="D881" s="98" t="s">
        <v>776</v>
      </c>
      <c r="E881" s="99">
        <v>761192</v>
      </c>
      <c r="F881" s="100" t="b">
        <f t="shared" si="13"/>
        <v>0</v>
      </c>
      <c r="G881" s="100"/>
      <c r="H881" s="104"/>
      <c r="I881"/>
      <c r="J881"/>
      <c r="K881" s="100"/>
    </row>
    <row r="882" spans="1:11" ht="15">
      <c r="A882" s="96">
        <v>1990</v>
      </c>
      <c r="B882" s="97" t="s">
        <v>79</v>
      </c>
      <c r="C882" s="98" t="s">
        <v>29811</v>
      </c>
      <c r="D882" s="98" t="s">
        <v>29822</v>
      </c>
      <c r="E882" s="99">
        <v>1735081</v>
      </c>
      <c r="F882" s="100" t="b">
        <f t="shared" si="13"/>
        <v>0</v>
      </c>
      <c r="G882" s="100"/>
      <c r="H882" s="104"/>
      <c r="I882"/>
      <c r="J882"/>
      <c r="K882" s="100"/>
    </row>
    <row r="883" spans="1:11" ht="15">
      <c r="A883" s="96">
        <v>1990</v>
      </c>
      <c r="B883" s="97" t="s">
        <v>79</v>
      </c>
      <c r="C883" s="98" t="s">
        <v>29811</v>
      </c>
      <c r="D883" s="98" t="s">
        <v>47</v>
      </c>
      <c r="E883" s="99">
        <v>2217027</v>
      </c>
      <c r="F883" s="100" t="b">
        <f t="shared" si="13"/>
        <v>0</v>
      </c>
      <c r="G883" s="100"/>
      <c r="H883" s="104"/>
      <c r="I883"/>
      <c r="J883"/>
      <c r="K883" s="100"/>
    </row>
    <row r="884" spans="1:11" ht="15">
      <c r="A884" s="96">
        <v>1990</v>
      </c>
      <c r="B884" s="97" t="s">
        <v>79</v>
      </c>
      <c r="C884" s="98" t="s">
        <v>29811</v>
      </c>
      <c r="D884" s="98" t="s">
        <v>29813</v>
      </c>
      <c r="E884" s="99">
        <v>284108</v>
      </c>
      <c r="F884" s="100" t="b">
        <f t="shared" si="13"/>
        <v>0</v>
      </c>
      <c r="G884" s="100"/>
      <c r="H884" s="104"/>
      <c r="I884"/>
      <c r="J884"/>
      <c r="K884" s="100"/>
    </row>
    <row r="885" spans="1:11" ht="15">
      <c r="A885" s="96">
        <v>1990</v>
      </c>
      <c r="B885" s="97" t="s">
        <v>79</v>
      </c>
      <c r="C885" s="98" t="s">
        <v>29808</v>
      </c>
      <c r="D885" s="98" t="s">
        <v>45</v>
      </c>
      <c r="E885" s="99">
        <v>764425</v>
      </c>
      <c r="F885" s="100" t="b">
        <f t="shared" si="13"/>
        <v>1</v>
      </c>
      <c r="G885" s="100"/>
      <c r="H885" s="104"/>
      <c r="I885"/>
      <c r="J885"/>
      <c r="K885" s="100"/>
    </row>
    <row r="886" spans="1:11" ht="15">
      <c r="A886" s="96">
        <v>1990</v>
      </c>
      <c r="B886" s="97" t="s">
        <v>79</v>
      </c>
      <c r="C886" s="98" t="s">
        <v>29808</v>
      </c>
      <c r="D886" s="98" t="s">
        <v>776</v>
      </c>
      <c r="E886" s="99">
        <v>761192</v>
      </c>
      <c r="F886" s="100" t="b">
        <f t="shared" si="13"/>
        <v>1</v>
      </c>
      <c r="G886" s="100"/>
      <c r="H886" s="104"/>
      <c r="I886"/>
      <c r="J886"/>
      <c r="K886" s="100"/>
    </row>
    <row r="887" spans="1:11" ht="15">
      <c r="A887" s="96">
        <v>1990</v>
      </c>
      <c r="B887" s="97" t="s">
        <v>79</v>
      </c>
      <c r="C887" s="98" t="s">
        <v>29808</v>
      </c>
      <c r="D887" s="98" t="s">
        <v>29822</v>
      </c>
      <c r="E887" s="99">
        <v>3233</v>
      </c>
      <c r="F887" s="100" t="b">
        <f t="shared" si="13"/>
        <v>1</v>
      </c>
      <c r="G887" s="100"/>
      <c r="H887" s="104"/>
      <c r="I887"/>
      <c r="J887"/>
      <c r="K887" s="100"/>
    </row>
    <row r="888" spans="1:11" ht="15">
      <c r="A888" s="96">
        <v>1990</v>
      </c>
      <c r="B888" s="97" t="s">
        <v>79</v>
      </c>
      <c r="C888" s="98" t="s">
        <v>29807</v>
      </c>
      <c r="D888" s="98" t="s">
        <v>45</v>
      </c>
      <c r="E888" s="99">
        <v>19286260</v>
      </c>
      <c r="F888" s="100" t="b">
        <f t="shared" si="13"/>
        <v>1</v>
      </c>
      <c r="G888" s="100"/>
      <c r="H888" s="104"/>
      <c r="I888"/>
      <c r="J888"/>
      <c r="K888" s="100"/>
    </row>
    <row r="889" spans="1:11" ht="15">
      <c r="A889" s="96">
        <v>1990</v>
      </c>
      <c r="B889" s="97" t="s">
        <v>79</v>
      </c>
      <c r="C889" s="98" t="s">
        <v>29807</v>
      </c>
      <c r="D889" s="98" t="s">
        <v>29806</v>
      </c>
      <c r="E889" s="99">
        <v>15053277</v>
      </c>
      <c r="F889" s="100" t="b">
        <f t="shared" si="13"/>
        <v>1</v>
      </c>
      <c r="G889" s="100"/>
      <c r="H889" s="104"/>
      <c r="I889"/>
      <c r="J889"/>
      <c r="K889" s="100"/>
    </row>
    <row r="890" spans="1:11" ht="15">
      <c r="A890" s="96">
        <v>1990</v>
      </c>
      <c r="B890" s="97" t="s">
        <v>79</v>
      </c>
      <c r="C890" s="98" t="s">
        <v>29807</v>
      </c>
      <c r="D890" s="98" t="s">
        <v>29822</v>
      </c>
      <c r="E890" s="99">
        <v>1731848</v>
      </c>
      <c r="F890" s="100" t="b">
        <f t="shared" si="13"/>
        <v>1</v>
      </c>
      <c r="G890" s="100"/>
      <c r="H890" s="104"/>
      <c r="I890"/>
      <c r="J890"/>
      <c r="K890" s="100"/>
    </row>
    <row r="891" spans="1:11" ht="15">
      <c r="A891" s="96">
        <v>1990</v>
      </c>
      <c r="B891" s="97" t="s">
        <v>79</v>
      </c>
      <c r="C891" s="98" t="s">
        <v>29807</v>
      </c>
      <c r="D891" s="98" t="s">
        <v>47</v>
      </c>
      <c r="E891" s="99">
        <v>2217027</v>
      </c>
      <c r="F891" s="100" t="b">
        <f t="shared" si="13"/>
        <v>1</v>
      </c>
      <c r="G891" s="100"/>
      <c r="H891" s="104"/>
      <c r="I891"/>
      <c r="J891"/>
      <c r="K891" s="100"/>
    </row>
    <row r="892" spans="1:11" ht="15">
      <c r="A892" s="96">
        <v>1990</v>
      </c>
      <c r="B892" s="97" t="s">
        <v>79</v>
      </c>
      <c r="C892" s="98" t="s">
        <v>29807</v>
      </c>
      <c r="D892" s="98" t="s">
        <v>29813</v>
      </c>
      <c r="E892" s="99">
        <v>284108</v>
      </c>
      <c r="F892" s="100" t="b">
        <f t="shared" si="13"/>
        <v>1</v>
      </c>
      <c r="G892" s="100"/>
      <c r="H892" s="104"/>
      <c r="I892"/>
      <c r="J892"/>
      <c r="K892" s="100"/>
    </row>
    <row r="893" spans="1:11" ht="15">
      <c r="A893" s="96">
        <v>1990</v>
      </c>
      <c r="B893" s="97" t="s">
        <v>80</v>
      </c>
      <c r="C893" s="98" t="s">
        <v>29811</v>
      </c>
      <c r="D893" s="98" t="s">
        <v>45</v>
      </c>
      <c r="E893" s="99">
        <v>135345692</v>
      </c>
      <c r="F893" s="100" t="b">
        <f t="shared" si="13"/>
        <v>0</v>
      </c>
      <c r="G893" s="100"/>
      <c r="H893" s="104"/>
      <c r="I893"/>
      <c r="J893"/>
      <c r="K893" s="100"/>
    </row>
    <row r="894" spans="1:11" ht="15">
      <c r="A894" s="96">
        <v>1990</v>
      </c>
      <c r="B894" s="97" t="s">
        <v>80</v>
      </c>
      <c r="C894" s="98" t="s">
        <v>29811</v>
      </c>
      <c r="D894" s="98" t="s">
        <v>29806</v>
      </c>
      <c r="E894" s="99">
        <v>25913047</v>
      </c>
      <c r="F894" s="100" t="b">
        <f t="shared" si="13"/>
        <v>0</v>
      </c>
      <c r="G894" s="100"/>
      <c r="H894" s="104"/>
      <c r="I894"/>
      <c r="J894"/>
      <c r="K894" s="100"/>
    </row>
    <row r="895" spans="1:11" ht="15">
      <c r="A895" s="96">
        <v>1990</v>
      </c>
      <c r="B895" s="97" t="s">
        <v>80</v>
      </c>
      <c r="C895" s="98" t="s">
        <v>29811</v>
      </c>
      <c r="D895" s="98" t="s">
        <v>29822</v>
      </c>
      <c r="E895" s="99">
        <v>28188222</v>
      </c>
      <c r="F895" s="100" t="b">
        <f t="shared" si="13"/>
        <v>0</v>
      </c>
      <c r="G895" s="100"/>
      <c r="H895" s="104"/>
      <c r="I895"/>
      <c r="J895"/>
      <c r="K895" s="100"/>
    </row>
    <row r="896" spans="1:11" ht="15">
      <c r="A896" s="96">
        <v>1990</v>
      </c>
      <c r="B896" s="97" t="s">
        <v>80</v>
      </c>
      <c r="C896" s="98" t="s">
        <v>29811</v>
      </c>
      <c r="D896" s="98" t="s">
        <v>47</v>
      </c>
      <c r="E896" s="99">
        <v>22724335</v>
      </c>
      <c r="F896" s="100" t="b">
        <f t="shared" si="13"/>
        <v>0</v>
      </c>
      <c r="G896" s="100"/>
      <c r="H896" s="104"/>
      <c r="I896"/>
      <c r="J896"/>
      <c r="K896" s="100"/>
    </row>
    <row r="897" spans="1:11" ht="15">
      <c r="A897" s="96">
        <v>1990</v>
      </c>
      <c r="B897" s="97" t="s">
        <v>80</v>
      </c>
      <c r="C897" s="98" t="s">
        <v>29811</v>
      </c>
      <c r="D897" s="98" t="s">
        <v>315</v>
      </c>
      <c r="E897" s="99">
        <v>23623356</v>
      </c>
      <c r="F897" s="100" t="b">
        <f t="shared" si="13"/>
        <v>0</v>
      </c>
      <c r="G897" s="100"/>
      <c r="H897" s="104"/>
      <c r="I897"/>
      <c r="J897"/>
      <c r="K897" s="100"/>
    </row>
    <row r="898" spans="1:11" ht="15">
      <c r="A898" s="96">
        <v>1990</v>
      </c>
      <c r="B898" s="97" t="s">
        <v>80</v>
      </c>
      <c r="C898" s="98" t="s">
        <v>29811</v>
      </c>
      <c r="D898" s="98" t="s">
        <v>29812</v>
      </c>
      <c r="E898" s="99">
        <v>1568979</v>
      </c>
      <c r="F898" s="100" t="b">
        <f t="shared" si="13"/>
        <v>0</v>
      </c>
      <c r="G898" s="100"/>
      <c r="H898" s="104"/>
      <c r="I898"/>
      <c r="J898"/>
      <c r="K898" s="100"/>
    </row>
    <row r="899" spans="1:11" ht="15">
      <c r="A899" s="96">
        <v>1990</v>
      </c>
      <c r="B899" s="97" t="s">
        <v>80</v>
      </c>
      <c r="C899" s="98" t="s">
        <v>29811</v>
      </c>
      <c r="D899" s="98" t="s">
        <v>2257</v>
      </c>
      <c r="E899" s="99">
        <v>89034</v>
      </c>
      <c r="F899" s="100" t="b">
        <f t="shared" si="13"/>
        <v>0</v>
      </c>
      <c r="G899" s="100"/>
      <c r="H899" s="104"/>
      <c r="I899"/>
      <c r="J899"/>
      <c r="K899" s="100"/>
    </row>
    <row r="900" spans="1:11" ht="15">
      <c r="A900" s="96">
        <v>1990</v>
      </c>
      <c r="B900" s="97" t="s">
        <v>80</v>
      </c>
      <c r="C900" s="98" t="s">
        <v>29811</v>
      </c>
      <c r="D900" s="98" t="s">
        <v>29813</v>
      </c>
      <c r="E900" s="99">
        <v>33884855</v>
      </c>
      <c r="F900" s="100" t="b">
        <f t="shared" ref="F900:F963" si="14">INDEX($I$3:$I$8,MATCH(C900,$H$3:$H$8,0))</f>
        <v>0</v>
      </c>
      <c r="G900" s="100"/>
      <c r="H900" s="104"/>
      <c r="I900"/>
      <c r="J900"/>
      <c r="K900" s="100"/>
    </row>
    <row r="901" spans="1:11" ht="15">
      <c r="A901" s="96">
        <v>1990</v>
      </c>
      <c r="B901" s="97" t="s">
        <v>80</v>
      </c>
      <c r="C901" s="98" t="s">
        <v>29811</v>
      </c>
      <c r="D901" s="98" t="s">
        <v>29817</v>
      </c>
      <c r="E901" s="99">
        <v>-1054095</v>
      </c>
      <c r="F901" s="100" t="b">
        <f t="shared" si="14"/>
        <v>0</v>
      </c>
      <c r="G901" s="100"/>
      <c r="H901" s="104"/>
      <c r="I901"/>
      <c r="J901"/>
      <c r="K901" s="100"/>
    </row>
    <row r="902" spans="1:11" ht="15">
      <c r="A902" s="96">
        <v>1990</v>
      </c>
      <c r="B902" s="97" t="s">
        <v>80</v>
      </c>
      <c r="C902" s="98" t="s">
        <v>29811</v>
      </c>
      <c r="D902" s="98" t="s">
        <v>29816</v>
      </c>
      <c r="E902" s="99">
        <v>407959</v>
      </c>
      <c r="F902" s="100" t="b">
        <f t="shared" si="14"/>
        <v>0</v>
      </c>
      <c r="G902" s="100"/>
      <c r="H902" s="104"/>
      <c r="I902"/>
      <c r="J902"/>
      <c r="K902" s="100"/>
    </row>
    <row r="903" spans="1:11" ht="15">
      <c r="A903" s="96">
        <v>1990</v>
      </c>
      <c r="B903" s="97" t="s">
        <v>80</v>
      </c>
      <c r="C903" s="98" t="s">
        <v>29808</v>
      </c>
      <c r="D903" s="98" t="s">
        <v>45</v>
      </c>
      <c r="E903" s="99">
        <v>2432993</v>
      </c>
      <c r="F903" s="100" t="b">
        <f t="shared" si="14"/>
        <v>1</v>
      </c>
      <c r="G903" s="100"/>
      <c r="H903" s="104"/>
      <c r="I903"/>
      <c r="J903"/>
      <c r="K903" s="100"/>
    </row>
    <row r="904" spans="1:11" ht="15">
      <c r="A904" s="96">
        <v>1990</v>
      </c>
      <c r="B904" s="97" t="s">
        <v>80</v>
      </c>
      <c r="C904" s="98" t="s">
        <v>29808</v>
      </c>
      <c r="D904" s="98" t="s">
        <v>29822</v>
      </c>
      <c r="E904" s="99">
        <v>1249950</v>
      </c>
      <c r="F904" s="100" t="b">
        <f t="shared" si="14"/>
        <v>1</v>
      </c>
      <c r="G904" s="100"/>
      <c r="H904" s="104"/>
      <c r="I904"/>
      <c r="J904"/>
      <c r="K904" s="100"/>
    </row>
    <row r="905" spans="1:11" ht="15">
      <c r="A905" s="96">
        <v>1990</v>
      </c>
      <c r="B905" s="97" t="s">
        <v>80</v>
      </c>
      <c r="C905" s="98" t="s">
        <v>29808</v>
      </c>
      <c r="D905" s="98" t="s">
        <v>47</v>
      </c>
      <c r="E905" s="99">
        <v>15501</v>
      </c>
      <c r="F905" s="100" t="b">
        <f t="shared" si="14"/>
        <v>1</v>
      </c>
      <c r="G905" s="100"/>
      <c r="H905" s="104"/>
      <c r="I905"/>
      <c r="J905"/>
      <c r="K905" s="100"/>
    </row>
    <row r="906" spans="1:11" ht="15">
      <c r="A906" s="96">
        <v>1990</v>
      </c>
      <c r="B906" s="97" t="s">
        <v>80</v>
      </c>
      <c r="C906" s="98" t="s">
        <v>29808</v>
      </c>
      <c r="D906" s="98" t="s">
        <v>29812</v>
      </c>
      <c r="E906" s="99">
        <v>1146510</v>
      </c>
      <c r="F906" s="100" t="b">
        <f t="shared" si="14"/>
        <v>1</v>
      </c>
      <c r="G906" s="100"/>
      <c r="H906" s="104"/>
      <c r="I906"/>
      <c r="J906"/>
      <c r="K906" s="100"/>
    </row>
    <row r="907" spans="1:11" ht="15">
      <c r="A907" s="96">
        <v>1990</v>
      </c>
      <c r="B907" s="97" t="s">
        <v>80</v>
      </c>
      <c r="C907" s="98" t="s">
        <v>29808</v>
      </c>
      <c r="D907" s="98" t="s">
        <v>29816</v>
      </c>
      <c r="E907" s="99">
        <v>21032</v>
      </c>
      <c r="F907" s="100" t="b">
        <f t="shared" si="14"/>
        <v>1</v>
      </c>
      <c r="G907" s="100"/>
      <c r="H907" s="104"/>
      <c r="I907"/>
      <c r="J907"/>
      <c r="K907" s="100"/>
    </row>
    <row r="908" spans="1:11" ht="15">
      <c r="A908" s="96">
        <v>1990</v>
      </c>
      <c r="B908" s="97" t="s">
        <v>80</v>
      </c>
      <c r="C908" s="98" t="s">
        <v>29807</v>
      </c>
      <c r="D908" s="98" t="s">
        <v>45</v>
      </c>
      <c r="E908" s="99">
        <v>128655291</v>
      </c>
      <c r="F908" s="100" t="b">
        <f t="shared" si="14"/>
        <v>1</v>
      </c>
      <c r="G908" s="100"/>
      <c r="H908" s="104"/>
      <c r="I908"/>
      <c r="J908"/>
      <c r="K908" s="100"/>
    </row>
    <row r="909" spans="1:11" ht="15">
      <c r="A909" s="96">
        <v>1990</v>
      </c>
      <c r="B909" s="97" t="s">
        <v>80</v>
      </c>
      <c r="C909" s="98" t="s">
        <v>29807</v>
      </c>
      <c r="D909" s="98" t="s">
        <v>29806</v>
      </c>
      <c r="E909" s="99">
        <v>24616655</v>
      </c>
      <c r="F909" s="100" t="b">
        <f t="shared" si="14"/>
        <v>1</v>
      </c>
      <c r="G909" s="100"/>
      <c r="H909" s="104"/>
      <c r="I909"/>
      <c r="J909"/>
      <c r="K909" s="100"/>
    </row>
    <row r="910" spans="1:11" ht="15">
      <c r="A910" s="96">
        <v>1990</v>
      </c>
      <c r="B910" s="97" t="s">
        <v>80</v>
      </c>
      <c r="C910" s="98" t="s">
        <v>29807</v>
      </c>
      <c r="D910" s="98" t="s">
        <v>29822</v>
      </c>
      <c r="E910" s="99">
        <v>26802148</v>
      </c>
      <c r="F910" s="100" t="b">
        <f t="shared" si="14"/>
        <v>1</v>
      </c>
      <c r="G910" s="100"/>
      <c r="H910" s="104"/>
      <c r="I910"/>
      <c r="J910"/>
      <c r="K910" s="100"/>
    </row>
    <row r="911" spans="1:11" ht="15">
      <c r="A911" s="96">
        <v>1990</v>
      </c>
      <c r="B911" s="97" t="s">
        <v>80</v>
      </c>
      <c r="C911" s="98" t="s">
        <v>29807</v>
      </c>
      <c r="D911" s="98" t="s">
        <v>47</v>
      </c>
      <c r="E911" s="99">
        <v>21262936</v>
      </c>
      <c r="F911" s="100" t="b">
        <f t="shared" si="14"/>
        <v>1</v>
      </c>
      <c r="G911" s="100"/>
      <c r="H911" s="104"/>
      <c r="I911"/>
      <c r="J911"/>
      <c r="K911" s="100"/>
    </row>
    <row r="912" spans="1:11" ht="15">
      <c r="A912" s="96">
        <v>1990</v>
      </c>
      <c r="B912" s="97" t="s">
        <v>80</v>
      </c>
      <c r="C912" s="98" t="s">
        <v>29807</v>
      </c>
      <c r="D912" s="98" t="s">
        <v>315</v>
      </c>
      <c r="E912" s="99">
        <v>23623356</v>
      </c>
      <c r="F912" s="100" t="b">
        <f t="shared" si="14"/>
        <v>1</v>
      </c>
      <c r="G912" s="100"/>
      <c r="H912" s="104"/>
      <c r="I912"/>
      <c r="J912"/>
      <c r="K912" s="100"/>
    </row>
    <row r="913" spans="1:11" ht="15">
      <c r="A913" s="96">
        <v>1990</v>
      </c>
      <c r="B913" s="97" t="s">
        <v>80</v>
      </c>
      <c r="C913" s="98" t="s">
        <v>29807</v>
      </c>
      <c r="D913" s="98" t="s">
        <v>29813</v>
      </c>
      <c r="E913" s="99">
        <v>33404291</v>
      </c>
      <c r="F913" s="100" t="b">
        <f t="shared" si="14"/>
        <v>1</v>
      </c>
      <c r="G913" s="100"/>
      <c r="H913" s="104"/>
      <c r="I913"/>
      <c r="J913"/>
      <c r="K913" s="100"/>
    </row>
    <row r="914" spans="1:11" ht="15">
      <c r="A914" s="96">
        <v>1990</v>
      </c>
      <c r="B914" s="97" t="s">
        <v>80</v>
      </c>
      <c r="C914" s="98" t="s">
        <v>29807</v>
      </c>
      <c r="D914" s="98" t="s">
        <v>29817</v>
      </c>
      <c r="E914" s="99">
        <v>-1054095</v>
      </c>
      <c r="F914" s="100" t="b">
        <f t="shared" si="14"/>
        <v>1</v>
      </c>
      <c r="G914" s="100"/>
      <c r="H914" s="104"/>
      <c r="I914"/>
      <c r="J914"/>
      <c r="K914" s="100"/>
    </row>
    <row r="915" spans="1:11" ht="15">
      <c r="A915" s="96">
        <v>1990</v>
      </c>
      <c r="B915" s="97" t="s">
        <v>80</v>
      </c>
      <c r="C915" s="98" t="s">
        <v>29823</v>
      </c>
      <c r="D915" s="98" t="s">
        <v>45</v>
      </c>
      <c r="E915" s="99">
        <v>2817727</v>
      </c>
      <c r="F915" s="100" t="str">
        <f t="shared" si="14"/>
        <v>chp</v>
      </c>
      <c r="G915" s="100"/>
      <c r="H915" s="104"/>
      <c r="I915"/>
      <c r="J915"/>
      <c r="K915" s="100"/>
    </row>
    <row r="916" spans="1:11" ht="15">
      <c r="A916" s="96">
        <v>1990</v>
      </c>
      <c r="B916" s="97" t="s">
        <v>80</v>
      </c>
      <c r="C916" s="98" t="s">
        <v>29823</v>
      </c>
      <c r="D916" s="98" t="s">
        <v>29806</v>
      </c>
      <c r="E916" s="99">
        <v>1058372</v>
      </c>
      <c r="F916" s="100" t="str">
        <f t="shared" si="14"/>
        <v>chp</v>
      </c>
      <c r="G916" s="100"/>
      <c r="H916" s="104"/>
      <c r="I916"/>
      <c r="J916"/>
      <c r="K916" s="100"/>
    </row>
    <row r="917" spans="1:11" ht="15">
      <c r="A917" s="96">
        <v>1990</v>
      </c>
      <c r="B917" s="97" t="s">
        <v>80</v>
      </c>
      <c r="C917" s="98" t="s">
        <v>29823</v>
      </c>
      <c r="D917" s="98" t="s">
        <v>29822</v>
      </c>
      <c r="E917" s="99">
        <v>129304</v>
      </c>
      <c r="F917" s="100" t="str">
        <f t="shared" si="14"/>
        <v>chp</v>
      </c>
      <c r="G917" s="100"/>
      <c r="H917" s="104"/>
      <c r="I917"/>
      <c r="J917"/>
      <c r="K917" s="100"/>
    </row>
    <row r="918" spans="1:11" ht="15">
      <c r="A918" s="96">
        <v>1990</v>
      </c>
      <c r="B918" s="97" t="s">
        <v>80</v>
      </c>
      <c r="C918" s="98" t="s">
        <v>29823</v>
      </c>
      <c r="D918" s="98" t="s">
        <v>47</v>
      </c>
      <c r="E918" s="99">
        <v>745360</v>
      </c>
      <c r="F918" s="100" t="str">
        <f t="shared" si="14"/>
        <v>chp</v>
      </c>
      <c r="G918" s="100"/>
      <c r="H918" s="104"/>
      <c r="I918"/>
      <c r="J918"/>
      <c r="K918" s="100"/>
    </row>
    <row r="919" spans="1:11" ht="15">
      <c r="A919" s="96">
        <v>1990</v>
      </c>
      <c r="B919" s="97" t="s">
        <v>80</v>
      </c>
      <c r="C919" s="98" t="s">
        <v>29823</v>
      </c>
      <c r="D919" s="98" t="s">
        <v>29812</v>
      </c>
      <c r="E919" s="99">
        <v>20412</v>
      </c>
      <c r="F919" s="100" t="str">
        <f t="shared" si="14"/>
        <v>chp</v>
      </c>
      <c r="G919" s="100"/>
      <c r="H919" s="104"/>
      <c r="I919"/>
      <c r="J919"/>
      <c r="K919" s="100"/>
    </row>
    <row r="920" spans="1:11" ht="15">
      <c r="A920" s="96">
        <v>1990</v>
      </c>
      <c r="B920" s="97" t="s">
        <v>80</v>
      </c>
      <c r="C920" s="98" t="s">
        <v>29823</v>
      </c>
      <c r="D920" s="98" t="s">
        <v>2257</v>
      </c>
      <c r="E920" s="99">
        <v>89034</v>
      </c>
      <c r="F920" s="100" t="str">
        <f t="shared" si="14"/>
        <v>chp</v>
      </c>
      <c r="G920" s="100"/>
      <c r="H920" s="104"/>
      <c r="I920"/>
      <c r="J920"/>
      <c r="K920" s="100"/>
    </row>
    <row r="921" spans="1:11" ht="15">
      <c r="A921" s="96">
        <v>1990</v>
      </c>
      <c r="B921" s="97" t="s">
        <v>80</v>
      </c>
      <c r="C921" s="98" t="s">
        <v>29823</v>
      </c>
      <c r="D921" s="98" t="s">
        <v>29813</v>
      </c>
      <c r="E921" s="99">
        <v>391800</v>
      </c>
      <c r="F921" s="100" t="str">
        <f t="shared" si="14"/>
        <v>chp</v>
      </c>
      <c r="G921" s="100"/>
      <c r="H921" s="104"/>
      <c r="I921"/>
      <c r="J921"/>
      <c r="K921" s="100"/>
    </row>
    <row r="922" spans="1:11" ht="15">
      <c r="A922" s="96">
        <v>1990</v>
      </c>
      <c r="B922" s="97" t="s">
        <v>80</v>
      </c>
      <c r="C922" s="98" t="s">
        <v>29823</v>
      </c>
      <c r="D922" s="98" t="s">
        <v>29816</v>
      </c>
      <c r="E922" s="99">
        <v>383445</v>
      </c>
      <c r="F922" s="100" t="str">
        <f t="shared" si="14"/>
        <v>chp</v>
      </c>
      <c r="G922" s="100"/>
      <c r="H922" s="104"/>
      <c r="I922"/>
      <c r="J922"/>
      <c r="K922" s="100"/>
    </row>
    <row r="923" spans="1:11" ht="15">
      <c r="A923" s="96">
        <v>1990</v>
      </c>
      <c r="B923" s="97" t="s">
        <v>80</v>
      </c>
      <c r="C923" s="98" t="s">
        <v>29803</v>
      </c>
      <c r="D923" s="98" t="s">
        <v>45</v>
      </c>
      <c r="E923" s="99">
        <v>1261582</v>
      </c>
      <c r="F923" s="100" t="b">
        <f t="shared" si="14"/>
        <v>1</v>
      </c>
      <c r="G923" s="100"/>
      <c r="H923" s="104"/>
      <c r="I923"/>
      <c r="J923"/>
      <c r="K923" s="100"/>
    </row>
    <row r="924" spans="1:11" ht="15">
      <c r="A924" s="96">
        <v>1990</v>
      </c>
      <c r="B924" s="97" t="s">
        <v>80</v>
      </c>
      <c r="C924" s="98" t="s">
        <v>29803</v>
      </c>
      <c r="D924" s="98" t="s">
        <v>29806</v>
      </c>
      <c r="E924" s="99">
        <v>222389</v>
      </c>
      <c r="F924" s="100" t="b">
        <f t="shared" si="14"/>
        <v>1</v>
      </c>
      <c r="G924" s="100"/>
      <c r="H924" s="104"/>
      <c r="I924"/>
      <c r="J924"/>
      <c r="K924" s="100"/>
    </row>
    <row r="925" spans="1:11" ht="15">
      <c r="A925" s="96">
        <v>1990</v>
      </c>
      <c r="B925" s="97" t="s">
        <v>80</v>
      </c>
      <c r="C925" s="98" t="s">
        <v>29803</v>
      </c>
      <c r="D925" s="98" t="s">
        <v>47</v>
      </c>
      <c r="E925" s="99">
        <v>602619</v>
      </c>
      <c r="F925" s="100" t="b">
        <f t="shared" si="14"/>
        <v>1</v>
      </c>
      <c r="G925" s="100"/>
      <c r="H925" s="104"/>
      <c r="I925"/>
      <c r="J925"/>
      <c r="K925" s="100"/>
    </row>
    <row r="926" spans="1:11" ht="15">
      <c r="A926" s="96">
        <v>1990</v>
      </c>
      <c r="B926" s="97" t="s">
        <v>80</v>
      </c>
      <c r="C926" s="98" t="s">
        <v>29803</v>
      </c>
      <c r="D926" s="98" t="s">
        <v>29812</v>
      </c>
      <c r="E926" s="99">
        <v>396924</v>
      </c>
      <c r="F926" s="100" t="b">
        <f t="shared" si="14"/>
        <v>1</v>
      </c>
      <c r="G926" s="100"/>
      <c r="H926" s="104"/>
      <c r="I926"/>
      <c r="J926"/>
      <c r="K926" s="100"/>
    </row>
    <row r="927" spans="1:11" ht="15">
      <c r="A927" s="96">
        <v>1990</v>
      </c>
      <c r="B927" s="97" t="s">
        <v>80</v>
      </c>
      <c r="C927" s="98" t="s">
        <v>29803</v>
      </c>
      <c r="D927" s="98" t="s">
        <v>29813</v>
      </c>
      <c r="E927" s="99">
        <v>36168</v>
      </c>
      <c r="F927" s="100" t="b">
        <f t="shared" si="14"/>
        <v>1</v>
      </c>
      <c r="G927" s="100"/>
      <c r="H927" s="104"/>
      <c r="I927"/>
      <c r="J927"/>
      <c r="K927" s="100"/>
    </row>
    <row r="928" spans="1:11" ht="15">
      <c r="A928" s="96">
        <v>1990</v>
      </c>
      <c r="B928" s="97" t="s">
        <v>80</v>
      </c>
      <c r="C928" s="98" t="s">
        <v>29803</v>
      </c>
      <c r="D928" s="98" t="s">
        <v>29816</v>
      </c>
      <c r="E928" s="99">
        <v>3482</v>
      </c>
      <c r="F928" s="100" t="b">
        <f t="shared" si="14"/>
        <v>1</v>
      </c>
      <c r="G928" s="100"/>
      <c r="H928" s="104"/>
      <c r="I928"/>
      <c r="J928"/>
      <c r="K928" s="100"/>
    </row>
    <row r="929" spans="1:11" ht="15">
      <c r="A929" s="96">
        <v>1990</v>
      </c>
      <c r="B929" s="97" t="s">
        <v>80</v>
      </c>
      <c r="C929" s="98" t="s">
        <v>29825</v>
      </c>
      <c r="D929" s="98" t="s">
        <v>45</v>
      </c>
      <c r="E929" s="99">
        <v>178099</v>
      </c>
      <c r="F929" s="100" t="str">
        <f t="shared" si="14"/>
        <v>chp</v>
      </c>
      <c r="G929" s="100"/>
      <c r="H929" s="104"/>
      <c r="I929"/>
      <c r="J929"/>
      <c r="K929" s="100"/>
    </row>
    <row r="930" spans="1:11" ht="15">
      <c r="A930" s="96">
        <v>1990</v>
      </c>
      <c r="B930" s="97" t="s">
        <v>80</v>
      </c>
      <c r="C930" s="98" t="s">
        <v>29825</v>
      </c>
      <c r="D930" s="98" t="s">
        <v>29806</v>
      </c>
      <c r="E930" s="99">
        <v>15631</v>
      </c>
      <c r="F930" s="100" t="str">
        <f t="shared" si="14"/>
        <v>chp</v>
      </c>
      <c r="G930" s="100"/>
      <c r="H930" s="104"/>
      <c r="I930"/>
      <c r="J930"/>
      <c r="K930" s="100"/>
    </row>
    <row r="931" spans="1:11" ht="15">
      <c r="A931" s="96">
        <v>1990</v>
      </c>
      <c r="B931" s="97" t="s">
        <v>80</v>
      </c>
      <c r="C931" s="98" t="s">
        <v>29825</v>
      </c>
      <c r="D931" s="98" t="s">
        <v>29822</v>
      </c>
      <c r="E931" s="99">
        <v>6820</v>
      </c>
      <c r="F931" s="100" t="str">
        <f t="shared" si="14"/>
        <v>chp</v>
      </c>
      <c r="G931" s="100"/>
      <c r="H931" s="104"/>
      <c r="I931"/>
      <c r="J931"/>
      <c r="K931" s="100"/>
    </row>
    <row r="932" spans="1:11" ht="15">
      <c r="A932" s="96">
        <v>1990</v>
      </c>
      <c r="B932" s="97" t="s">
        <v>80</v>
      </c>
      <c r="C932" s="98" t="s">
        <v>29825</v>
      </c>
      <c r="D932" s="98" t="s">
        <v>47</v>
      </c>
      <c r="E932" s="99">
        <v>97919</v>
      </c>
      <c r="F932" s="100" t="str">
        <f t="shared" si="14"/>
        <v>chp</v>
      </c>
      <c r="G932" s="100"/>
      <c r="H932" s="104"/>
      <c r="I932"/>
      <c r="J932"/>
      <c r="K932" s="100"/>
    </row>
    <row r="933" spans="1:11" ht="15">
      <c r="A933" s="96">
        <v>1990</v>
      </c>
      <c r="B933" s="97" t="s">
        <v>80</v>
      </c>
      <c r="C933" s="98" t="s">
        <v>29825</v>
      </c>
      <c r="D933" s="98" t="s">
        <v>29812</v>
      </c>
      <c r="E933" s="99">
        <v>5133</v>
      </c>
      <c r="F933" s="100" t="str">
        <f t="shared" si="14"/>
        <v>chp</v>
      </c>
      <c r="G933" s="100"/>
      <c r="H933" s="104"/>
      <c r="I933"/>
      <c r="J933"/>
      <c r="K933" s="100"/>
    </row>
    <row r="934" spans="1:11" ht="15">
      <c r="A934" s="96">
        <v>1990</v>
      </c>
      <c r="B934" s="97" t="s">
        <v>80</v>
      </c>
      <c r="C934" s="98" t="s">
        <v>29825</v>
      </c>
      <c r="D934" s="98" t="s">
        <v>29813</v>
      </c>
      <c r="E934" s="99">
        <v>52596</v>
      </c>
      <c r="F934" s="100" t="str">
        <f t="shared" si="14"/>
        <v>chp</v>
      </c>
      <c r="G934" s="100"/>
      <c r="H934" s="104"/>
      <c r="I934"/>
      <c r="J934"/>
      <c r="K934" s="100"/>
    </row>
    <row r="935" spans="1:11" ht="15">
      <c r="A935" s="96">
        <v>1990</v>
      </c>
      <c r="B935" s="97" t="s">
        <v>81</v>
      </c>
      <c r="C935" s="98" t="s">
        <v>29811</v>
      </c>
      <c r="D935" s="98" t="s">
        <v>45</v>
      </c>
      <c r="E935" s="99">
        <v>127980527</v>
      </c>
      <c r="F935" s="100" t="b">
        <f t="shared" si="14"/>
        <v>0</v>
      </c>
      <c r="G935" s="100"/>
      <c r="H935" s="104"/>
      <c r="I935"/>
      <c r="J935"/>
      <c r="K935" s="100"/>
    </row>
    <row r="936" spans="1:11" ht="15">
      <c r="A936" s="96">
        <v>1990</v>
      </c>
      <c r="B936" s="97" t="s">
        <v>81</v>
      </c>
      <c r="C936" s="98" t="s">
        <v>29811</v>
      </c>
      <c r="D936" s="98" t="s">
        <v>29806</v>
      </c>
      <c r="E936" s="99">
        <v>115832650</v>
      </c>
      <c r="F936" s="100" t="b">
        <f t="shared" si="14"/>
        <v>0</v>
      </c>
      <c r="G936" s="100"/>
      <c r="H936" s="104"/>
      <c r="I936"/>
      <c r="J936"/>
      <c r="K936" s="100"/>
    </row>
    <row r="937" spans="1:11" ht="15">
      <c r="A937" s="96">
        <v>1990</v>
      </c>
      <c r="B937" s="97" t="s">
        <v>81</v>
      </c>
      <c r="C937" s="98" t="s">
        <v>29811</v>
      </c>
      <c r="D937" s="98" t="s">
        <v>29822</v>
      </c>
      <c r="E937" s="99">
        <v>181395</v>
      </c>
      <c r="F937" s="100" t="b">
        <f t="shared" si="14"/>
        <v>0</v>
      </c>
      <c r="G937" s="100"/>
      <c r="H937" s="104"/>
      <c r="I937"/>
      <c r="J937"/>
      <c r="K937" s="100"/>
    </row>
    <row r="938" spans="1:11" ht="15">
      <c r="A938" s="96">
        <v>1990</v>
      </c>
      <c r="B938" s="97" t="s">
        <v>81</v>
      </c>
      <c r="C938" s="98" t="s">
        <v>29811</v>
      </c>
      <c r="D938" s="98" t="s">
        <v>47</v>
      </c>
      <c r="E938" s="99">
        <v>241585</v>
      </c>
      <c r="F938" s="100" t="b">
        <f t="shared" si="14"/>
        <v>0</v>
      </c>
      <c r="G938" s="100"/>
      <c r="H938" s="104"/>
      <c r="I938"/>
      <c r="J938"/>
      <c r="K938" s="100"/>
    </row>
    <row r="939" spans="1:11" ht="15">
      <c r="A939" s="96">
        <v>1990</v>
      </c>
      <c r="B939" s="97" t="s">
        <v>81</v>
      </c>
      <c r="C939" s="98" t="s">
        <v>29811</v>
      </c>
      <c r="D939" s="98" t="s">
        <v>315</v>
      </c>
      <c r="E939" s="99">
        <v>10663897</v>
      </c>
      <c r="F939" s="100" t="b">
        <f t="shared" si="14"/>
        <v>0</v>
      </c>
      <c r="G939" s="100"/>
      <c r="H939" s="104"/>
      <c r="I939"/>
      <c r="J939"/>
      <c r="K939" s="100"/>
    </row>
    <row r="940" spans="1:11" ht="15">
      <c r="A940" s="96">
        <v>1990</v>
      </c>
      <c r="B940" s="97" t="s">
        <v>81</v>
      </c>
      <c r="C940" s="98" t="s">
        <v>29811</v>
      </c>
      <c r="D940" s="98" t="s">
        <v>29812</v>
      </c>
      <c r="E940" s="99">
        <v>304285</v>
      </c>
      <c r="F940" s="100" t="b">
        <f t="shared" si="14"/>
        <v>0</v>
      </c>
      <c r="G940" s="100"/>
      <c r="H940" s="104"/>
      <c r="I940"/>
      <c r="J940"/>
      <c r="K940" s="100"/>
    </row>
    <row r="941" spans="1:11" ht="15">
      <c r="A941" s="96">
        <v>1990</v>
      </c>
      <c r="B941" s="97" t="s">
        <v>81</v>
      </c>
      <c r="C941" s="98" t="s">
        <v>29811</v>
      </c>
      <c r="D941" s="98" t="s">
        <v>2257</v>
      </c>
      <c r="E941" s="99">
        <v>64159</v>
      </c>
      <c r="F941" s="100" t="b">
        <f t="shared" si="14"/>
        <v>0</v>
      </c>
      <c r="G941" s="100"/>
      <c r="H941" s="104"/>
      <c r="I941"/>
      <c r="J941"/>
      <c r="K941" s="100"/>
    </row>
    <row r="942" spans="1:11" ht="15">
      <c r="A942" s="96">
        <v>1990</v>
      </c>
      <c r="B942" s="97" t="s">
        <v>81</v>
      </c>
      <c r="C942" s="98" t="s">
        <v>29811</v>
      </c>
      <c r="D942" s="98" t="s">
        <v>29813</v>
      </c>
      <c r="E942" s="99">
        <v>374481</v>
      </c>
      <c r="F942" s="100" t="b">
        <f t="shared" si="14"/>
        <v>0</v>
      </c>
      <c r="G942" s="100"/>
      <c r="H942" s="104"/>
      <c r="I942"/>
      <c r="J942"/>
      <c r="K942" s="100"/>
    </row>
    <row r="943" spans="1:11" ht="15">
      <c r="A943" s="96">
        <v>1990</v>
      </c>
      <c r="B943" s="97" t="s">
        <v>81</v>
      </c>
      <c r="C943" s="98" t="s">
        <v>29811</v>
      </c>
      <c r="D943" s="98" t="s">
        <v>29816</v>
      </c>
      <c r="E943" s="99">
        <v>318075</v>
      </c>
      <c r="F943" s="100" t="b">
        <f t="shared" si="14"/>
        <v>0</v>
      </c>
      <c r="G943" s="100"/>
      <c r="H943" s="104"/>
      <c r="I943"/>
      <c r="J943"/>
      <c r="K943" s="100"/>
    </row>
    <row r="944" spans="1:11" ht="15">
      <c r="A944" s="96">
        <v>1990</v>
      </c>
      <c r="B944" s="97" t="s">
        <v>81</v>
      </c>
      <c r="C944" s="98" t="s">
        <v>29808</v>
      </c>
      <c r="D944" s="98" t="s">
        <v>45</v>
      </c>
      <c r="E944" s="99">
        <v>8813</v>
      </c>
      <c r="F944" s="100" t="b">
        <f t="shared" si="14"/>
        <v>1</v>
      </c>
      <c r="G944" s="100"/>
      <c r="H944" s="104"/>
      <c r="I944"/>
      <c r="J944"/>
      <c r="K944" s="100"/>
    </row>
    <row r="945" spans="1:11" ht="15">
      <c r="A945" s="96">
        <v>1990</v>
      </c>
      <c r="B945" s="97" t="s">
        <v>81</v>
      </c>
      <c r="C945" s="98" t="s">
        <v>29808</v>
      </c>
      <c r="D945" s="98" t="s">
        <v>29822</v>
      </c>
      <c r="E945" s="99">
        <v>8813</v>
      </c>
      <c r="F945" s="100" t="b">
        <f t="shared" si="14"/>
        <v>1</v>
      </c>
      <c r="G945" s="100"/>
      <c r="H945" s="104"/>
      <c r="I945"/>
      <c r="J945"/>
      <c r="K945" s="100"/>
    </row>
    <row r="946" spans="1:11" ht="15">
      <c r="A946" s="96">
        <v>1990</v>
      </c>
      <c r="B946" s="97" t="s">
        <v>81</v>
      </c>
      <c r="C946" s="98" t="s">
        <v>29807</v>
      </c>
      <c r="D946" s="98" t="s">
        <v>45</v>
      </c>
      <c r="E946" s="99">
        <v>126509829</v>
      </c>
      <c r="F946" s="100" t="b">
        <f t="shared" si="14"/>
        <v>1</v>
      </c>
      <c r="G946" s="100"/>
      <c r="H946" s="104"/>
      <c r="I946"/>
      <c r="J946"/>
      <c r="K946" s="100"/>
    </row>
    <row r="947" spans="1:11" ht="15">
      <c r="A947" s="96">
        <v>1990</v>
      </c>
      <c r="B947" s="97" t="s">
        <v>81</v>
      </c>
      <c r="C947" s="98" t="s">
        <v>29807</v>
      </c>
      <c r="D947" s="98" t="s">
        <v>29806</v>
      </c>
      <c r="E947" s="99">
        <v>115014081</v>
      </c>
      <c r="F947" s="100" t="b">
        <f t="shared" si="14"/>
        <v>1</v>
      </c>
      <c r="G947" s="100"/>
      <c r="H947" s="104"/>
      <c r="I947"/>
      <c r="J947"/>
      <c r="K947" s="100"/>
    </row>
    <row r="948" spans="1:11" ht="15">
      <c r="A948" s="96">
        <v>1990</v>
      </c>
      <c r="B948" s="97" t="s">
        <v>81</v>
      </c>
      <c r="C948" s="98" t="s">
        <v>29807</v>
      </c>
      <c r="D948" s="98" t="s">
        <v>29822</v>
      </c>
      <c r="E948" s="99">
        <v>172582</v>
      </c>
      <c r="F948" s="100" t="b">
        <f t="shared" si="14"/>
        <v>1</v>
      </c>
      <c r="G948" s="100"/>
      <c r="H948" s="104"/>
      <c r="I948"/>
      <c r="J948"/>
      <c r="K948" s="100"/>
    </row>
    <row r="949" spans="1:11" ht="15">
      <c r="A949" s="96">
        <v>1990</v>
      </c>
      <c r="B949" s="97" t="s">
        <v>81</v>
      </c>
      <c r="C949" s="98" t="s">
        <v>29807</v>
      </c>
      <c r="D949" s="98" t="s">
        <v>47</v>
      </c>
      <c r="E949" s="99">
        <v>91191</v>
      </c>
      <c r="F949" s="100" t="b">
        <f t="shared" si="14"/>
        <v>1</v>
      </c>
      <c r="G949" s="100"/>
      <c r="H949" s="104"/>
      <c r="I949"/>
      <c r="J949"/>
      <c r="K949" s="100"/>
    </row>
    <row r="950" spans="1:11" ht="15">
      <c r="A950" s="96">
        <v>1990</v>
      </c>
      <c r="B950" s="97" t="s">
        <v>81</v>
      </c>
      <c r="C950" s="98" t="s">
        <v>29807</v>
      </c>
      <c r="D950" s="98" t="s">
        <v>315</v>
      </c>
      <c r="E950" s="99">
        <v>10663897</v>
      </c>
      <c r="F950" s="100" t="b">
        <f t="shared" si="14"/>
        <v>1</v>
      </c>
      <c r="G950" s="100"/>
      <c r="H950" s="104"/>
      <c r="I950"/>
      <c r="J950"/>
      <c r="K950" s="100"/>
    </row>
    <row r="951" spans="1:11" ht="15">
      <c r="A951" s="96">
        <v>1990</v>
      </c>
      <c r="B951" s="97" t="s">
        <v>81</v>
      </c>
      <c r="C951" s="98" t="s">
        <v>29807</v>
      </c>
      <c r="D951" s="98" t="s">
        <v>29812</v>
      </c>
      <c r="E951" s="99">
        <v>266834</v>
      </c>
      <c r="F951" s="100" t="b">
        <f t="shared" si="14"/>
        <v>1</v>
      </c>
      <c r="G951" s="100"/>
      <c r="H951" s="104"/>
      <c r="I951"/>
      <c r="J951"/>
      <c r="K951" s="100"/>
    </row>
    <row r="952" spans="1:11" ht="15">
      <c r="A952" s="96">
        <v>1990</v>
      </c>
      <c r="B952" s="97" t="s">
        <v>81</v>
      </c>
      <c r="C952" s="98" t="s">
        <v>29807</v>
      </c>
      <c r="D952" s="98" t="s">
        <v>29813</v>
      </c>
      <c r="E952" s="99">
        <v>301244</v>
      </c>
      <c r="F952" s="100" t="b">
        <f t="shared" si="14"/>
        <v>1</v>
      </c>
      <c r="G952" s="100"/>
      <c r="H952" s="104"/>
      <c r="I952"/>
      <c r="J952"/>
      <c r="K952" s="100"/>
    </row>
    <row r="953" spans="1:11" ht="15">
      <c r="A953" s="96">
        <v>1990</v>
      </c>
      <c r="B953" s="97" t="s">
        <v>81</v>
      </c>
      <c r="C953" s="98" t="s">
        <v>29823</v>
      </c>
      <c r="D953" s="98" t="s">
        <v>45</v>
      </c>
      <c r="E953" s="99">
        <v>1342799</v>
      </c>
      <c r="F953" s="100" t="str">
        <f t="shared" si="14"/>
        <v>chp</v>
      </c>
      <c r="G953" s="100"/>
      <c r="H953" s="104"/>
      <c r="I953"/>
      <c r="J953"/>
      <c r="K953" s="100"/>
    </row>
    <row r="954" spans="1:11" ht="15">
      <c r="A954" s="96">
        <v>1990</v>
      </c>
      <c r="B954" s="97" t="s">
        <v>81</v>
      </c>
      <c r="C954" s="98" t="s">
        <v>29823</v>
      </c>
      <c r="D954" s="98" t="s">
        <v>29806</v>
      </c>
      <c r="E954" s="99">
        <v>816349</v>
      </c>
      <c r="F954" s="100" t="str">
        <f t="shared" si="14"/>
        <v>chp</v>
      </c>
      <c r="G954" s="100"/>
      <c r="H954" s="104"/>
      <c r="I954"/>
      <c r="J954"/>
      <c r="K954" s="100"/>
    </row>
    <row r="955" spans="1:11" ht="15">
      <c r="A955" s="96">
        <v>1990</v>
      </c>
      <c r="B955" s="97" t="s">
        <v>81</v>
      </c>
      <c r="C955" s="98" t="s">
        <v>29823</v>
      </c>
      <c r="D955" s="98" t="s">
        <v>47</v>
      </c>
      <c r="E955" s="99">
        <v>80413</v>
      </c>
      <c r="F955" s="100" t="str">
        <f t="shared" si="14"/>
        <v>chp</v>
      </c>
      <c r="G955" s="100"/>
      <c r="H955" s="104"/>
      <c r="I955"/>
      <c r="J955"/>
      <c r="K955" s="100"/>
    </row>
    <row r="956" spans="1:11" ht="15">
      <c r="A956" s="96">
        <v>1990</v>
      </c>
      <c r="B956" s="97" t="s">
        <v>81</v>
      </c>
      <c r="C956" s="98" t="s">
        <v>29823</v>
      </c>
      <c r="D956" s="98" t="s">
        <v>2257</v>
      </c>
      <c r="E956" s="99">
        <v>64159</v>
      </c>
      <c r="F956" s="100" t="str">
        <f t="shared" si="14"/>
        <v>chp</v>
      </c>
      <c r="G956" s="100"/>
      <c r="H956" s="104"/>
      <c r="I956"/>
      <c r="J956"/>
      <c r="K956" s="100"/>
    </row>
    <row r="957" spans="1:11" ht="15">
      <c r="A957" s="96">
        <v>1990</v>
      </c>
      <c r="B957" s="97" t="s">
        <v>81</v>
      </c>
      <c r="C957" s="98" t="s">
        <v>29823</v>
      </c>
      <c r="D957" s="98" t="s">
        <v>29813</v>
      </c>
      <c r="E957" s="99">
        <v>63803</v>
      </c>
      <c r="F957" s="100" t="str">
        <f t="shared" si="14"/>
        <v>chp</v>
      </c>
      <c r="G957" s="100"/>
      <c r="H957" s="104"/>
      <c r="I957"/>
      <c r="J957"/>
      <c r="K957" s="100"/>
    </row>
    <row r="958" spans="1:11" ht="15">
      <c r="A958" s="96">
        <v>1990</v>
      </c>
      <c r="B958" s="97" t="s">
        <v>81</v>
      </c>
      <c r="C958" s="98" t="s">
        <v>29823</v>
      </c>
      <c r="D958" s="98" t="s">
        <v>29816</v>
      </c>
      <c r="E958" s="99">
        <v>318075</v>
      </c>
      <c r="F958" s="100" t="str">
        <f t="shared" si="14"/>
        <v>chp</v>
      </c>
      <c r="G958" s="100"/>
      <c r="H958" s="104"/>
      <c r="I958"/>
      <c r="J958"/>
      <c r="K958" s="100"/>
    </row>
    <row r="959" spans="1:11" ht="15">
      <c r="A959" s="96">
        <v>1990</v>
      </c>
      <c r="B959" s="97" t="s">
        <v>81</v>
      </c>
      <c r="C959" s="98" t="s">
        <v>29803</v>
      </c>
      <c r="D959" s="98" t="s">
        <v>45</v>
      </c>
      <c r="E959" s="99">
        <v>32016</v>
      </c>
      <c r="F959" s="100" t="b">
        <f t="shared" si="14"/>
        <v>1</v>
      </c>
      <c r="G959" s="100"/>
      <c r="H959" s="104"/>
      <c r="I959"/>
      <c r="J959"/>
      <c r="K959" s="100"/>
    </row>
    <row r="960" spans="1:11" ht="15">
      <c r="A960" s="96">
        <v>1990</v>
      </c>
      <c r="B960" s="97" t="s">
        <v>81</v>
      </c>
      <c r="C960" s="98" t="s">
        <v>29803</v>
      </c>
      <c r="D960" s="98" t="s">
        <v>29812</v>
      </c>
      <c r="E960" s="99">
        <v>32016</v>
      </c>
      <c r="F960" s="100" t="b">
        <f t="shared" si="14"/>
        <v>1</v>
      </c>
      <c r="G960" s="100"/>
      <c r="H960" s="104"/>
      <c r="I960"/>
      <c r="J960"/>
      <c r="K960" s="100"/>
    </row>
    <row r="961" spans="1:11" ht="15">
      <c r="A961" s="96">
        <v>1990</v>
      </c>
      <c r="B961" s="97" t="s">
        <v>81</v>
      </c>
      <c r="C961" s="98" t="s">
        <v>29825</v>
      </c>
      <c r="D961" s="98" t="s">
        <v>45</v>
      </c>
      <c r="E961" s="99">
        <v>87070</v>
      </c>
      <c r="F961" s="100" t="str">
        <f t="shared" si="14"/>
        <v>chp</v>
      </c>
      <c r="G961" s="100"/>
      <c r="H961" s="104"/>
      <c r="I961"/>
      <c r="J961"/>
      <c r="K961" s="100"/>
    </row>
    <row r="962" spans="1:11" ht="15">
      <c r="A962" s="96">
        <v>1990</v>
      </c>
      <c r="B962" s="97" t="s">
        <v>81</v>
      </c>
      <c r="C962" s="98" t="s">
        <v>29825</v>
      </c>
      <c r="D962" s="98" t="s">
        <v>29806</v>
      </c>
      <c r="E962" s="99">
        <v>2220</v>
      </c>
      <c r="F962" s="100" t="str">
        <f t="shared" si="14"/>
        <v>chp</v>
      </c>
      <c r="G962" s="100"/>
      <c r="H962" s="104"/>
      <c r="I962"/>
      <c r="J962"/>
      <c r="K962" s="100"/>
    </row>
    <row r="963" spans="1:11" ht="15">
      <c r="A963" s="96">
        <v>1990</v>
      </c>
      <c r="B963" s="97" t="s">
        <v>81</v>
      </c>
      <c r="C963" s="98" t="s">
        <v>29825</v>
      </c>
      <c r="D963" s="98" t="s">
        <v>47</v>
      </c>
      <c r="E963" s="99">
        <v>69981</v>
      </c>
      <c r="F963" s="100" t="str">
        <f t="shared" si="14"/>
        <v>chp</v>
      </c>
      <c r="G963" s="100"/>
      <c r="H963" s="104"/>
      <c r="I963"/>
      <c r="J963"/>
      <c r="K963" s="100"/>
    </row>
    <row r="964" spans="1:11" ht="15">
      <c r="A964" s="96">
        <v>1990</v>
      </c>
      <c r="B964" s="97" t="s">
        <v>81</v>
      </c>
      <c r="C964" s="98" t="s">
        <v>29825</v>
      </c>
      <c r="D964" s="98" t="s">
        <v>29812</v>
      </c>
      <c r="E964" s="99">
        <v>5435</v>
      </c>
      <c r="F964" s="100" t="str">
        <f t="shared" ref="F964:F1027" si="15">INDEX($I$3:$I$8,MATCH(C964,$H$3:$H$8,0))</f>
        <v>chp</v>
      </c>
      <c r="G964" s="100"/>
      <c r="H964" s="104"/>
      <c r="I964"/>
      <c r="J964"/>
      <c r="K964" s="100"/>
    </row>
    <row r="965" spans="1:11" ht="15">
      <c r="A965" s="96">
        <v>1990</v>
      </c>
      <c r="B965" s="97" t="s">
        <v>81</v>
      </c>
      <c r="C965" s="98" t="s">
        <v>29825</v>
      </c>
      <c r="D965" s="98" t="s">
        <v>29813</v>
      </c>
      <c r="E965" s="99">
        <v>9434</v>
      </c>
      <c r="F965" s="100" t="str">
        <f t="shared" si="15"/>
        <v>chp</v>
      </c>
      <c r="G965" s="100"/>
      <c r="H965" s="104"/>
      <c r="I965"/>
      <c r="J965"/>
      <c r="K965" s="100"/>
    </row>
    <row r="966" spans="1:11" ht="15">
      <c r="A966" s="96">
        <v>1990</v>
      </c>
      <c r="B966" s="97" t="s">
        <v>81</v>
      </c>
      <c r="C966" s="98" t="s">
        <v>29825</v>
      </c>
      <c r="D966" s="98" t="s">
        <v>29816</v>
      </c>
      <c r="E966" s="99">
        <v>0</v>
      </c>
      <c r="F966" s="100" t="str">
        <f t="shared" si="15"/>
        <v>chp</v>
      </c>
      <c r="G966" s="100"/>
      <c r="H966" s="104"/>
      <c r="I966"/>
      <c r="J966"/>
      <c r="K966" s="100"/>
    </row>
    <row r="967" spans="1:11" ht="15">
      <c r="A967" s="96">
        <v>1990</v>
      </c>
      <c r="B967" s="97" t="s">
        <v>82</v>
      </c>
      <c r="C967" s="98" t="s">
        <v>29811</v>
      </c>
      <c r="D967" s="98" t="s">
        <v>45</v>
      </c>
      <c r="E967" s="99">
        <v>47079131</v>
      </c>
      <c r="F967" s="100" t="b">
        <f t="shared" si="15"/>
        <v>0</v>
      </c>
      <c r="G967" s="100"/>
      <c r="H967" s="104"/>
      <c r="I967"/>
      <c r="J967"/>
      <c r="K967" s="100"/>
    </row>
    <row r="968" spans="1:11" ht="15">
      <c r="A968" s="96">
        <v>1990</v>
      </c>
      <c r="B968" s="97" t="s">
        <v>82</v>
      </c>
      <c r="C968" s="98" t="s">
        <v>29811</v>
      </c>
      <c r="D968" s="98" t="s">
        <v>29806</v>
      </c>
      <c r="E968" s="99">
        <v>25655347</v>
      </c>
      <c r="F968" s="100" t="b">
        <f t="shared" si="15"/>
        <v>0</v>
      </c>
      <c r="G968" s="100"/>
      <c r="H968" s="104"/>
      <c r="I968"/>
      <c r="J968"/>
      <c r="K968" s="100"/>
    </row>
    <row r="969" spans="1:11" ht="15">
      <c r="A969" s="96">
        <v>1990</v>
      </c>
      <c r="B969" s="97" t="s">
        <v>82</v>
      </c>
      <c r="C969" s="98" t="s">
        <v>29811</v>
      </c>
      <c r="D969" s="98" t="s">
        <v>29822</v>
      </c>
      <c r="E969" s="99">
        <v>2730594</v>
      </c>
      <c r="F969" s="100" t="b">
        <f t="shared" si="15"/>
        <v>0</v>
      </c>
      <c r="G969" s="100"/>
      <c r="H969" s="104"/>
      <c r="I969"/>
      <c r="J969"/>
      <c r="K969" s="100"/>
    </row>
    <row r="970" spans="1:11" ht="15">
      <c r="A970" s="96">
        <v>1990</v>
      </c>
      <c r="B970" s="97" t="s">
        <v>82</v>
      </c>
      <c r="C970" s="98" t="s">
        <v>29811</v>
      </c>
      <c r="D970" s="98" t="s">
        <v>47</v>
      </c>
      <c r="E970" s="99">
        <v>18236766</v>
      </c>
      <c r="F970" s="100" t="b">
        <f t="shared" si="15"/>
        <v>0</v>
      </c>
      <c r="G970" s="100"/>
      <c r="H970" s="104"/>
      <c r="I970"/>
      <c r="J970"/>
      <c r="K970" s="100"/>
    </row>
    <row r="971" spans="1:11" ht="15">
      <c r="A971" s="96">
        <v>1990</v>
      </c>
      <c r="B971" s="97" t="s">
        <v>82</v>
      </c>
      <c r="C971" s="98" t="s">
        <v>29811</v>
      </c>
      <c r="D971" s="98" t="s">
        <v>29812</v>
      </c>
      <c r="E971" s="99">
        <v>1780</v>
      </c>
      <c r="F971" s="100" t="b">
        <f t="shared" si="15"/>
        <v>0</v>
      </c>
      <c r="G971" s="100"/>
      <c r="H971" s="104"/>
      <c r="I971"/>
      <c r="J971"/>
      <c r="K971" s="100"/>
    </row>
    <row r="972" spans="1:11" ht="15">
      <c r="A972" s="96">
        <v>1990</v>
      </c>
      <c r="B972" s="97" t="s">
        <v>82</v>
      </c>
      <c r="C972" s="98" t="s">
        <v>29811</v>
      </c>
      <c r="D972" s="98" t="s">
        <v>2257</v>
      </c>
      <c r="E972" s="99">
        <v>88970</v>
      </c>
      <c r="F972" s="100" t="b">
        <f t="shared" si="15"/>
        <v>0</v>
      </c>
      <c r="G972" s="100"/>
      <c r="H972" s="104"/>
      <c r="I972"/>
      <c r="J972"/>
      <c r="K972" s="100"/>
    </row>
    <row r="973" spans="1:11" ht="15">
      <c r="A973" s="96">
        <v>1990</v>
      </c>
      <c r="B973" s="97" t="s">
        <v>82</v>
      </c>
      <c r="C973" s="98" t="s">
        <v>29811</v>
      </c>
      <c r="D973" s="98" t="s">
        <v>29813</v>
      </c>
      <c r="E973" s="99">
        <v>76947</v>
      </c>
      <c r="F973" s="100" t="b">
        <f t="shared" si="15"/>
        <v>0</v>
      </c>
      <c r="G973" s="100"/>
      <c r="H973" s="104"/>
      <c r="I973"/>
      <c r="J973"/>
      <c r="K973" s="100"/>
    </row>
    <row r="974" spans="1:11" ht="15">
      <c r="A974" s="96">
        <v>1990</v>
      </c>
      <c r="B974" s="97" t="s">
        <v>82</v>
      </c>
      <c r="C974" s="98" t="s">
        <v>29811</v>
      </c>
      <c r="D974" s="98" t="s">
        <v>29817</v>
      </c>
      <c r="E974" s="99">
        <v>19764</v>
      </c>
      <c r="F974" s="100" t="b">
        <f t="shared" si="15"/>
        <v>0</v>
      </c>
      <c r="G974" s="100"/>
      <c r="H974" s="104"/>
      <c r="I974"/>
      <c r="J974"/>
      <c r="K974" s="100"/>
    </row>
    <row r="975" spans="1:11" ht="15">
      <c r="A975" s="96">
        <v>1990</v>
      </c>
      <c r="B975" s="97" t="s">
        <v>82</v>
      </c>
      <c r="C975" s="98" t="s">
        <v>29811</v>
      </c>
      <c r="D975" s="98" t="s">
        <v>29816</v>
      </c>
      <c r="E975" s="99">
        <v>268963</v>
      </c>
      <c r="F975" s="100" t="b">
        <f t="shared" si="15"/>
        <v>0</v>
      </c>
      <c r="G975" s="100"/>
      <c r="H975" s="104"/>
      <c r="I975"/>
      <c r="J975"/>
      <c r="K975" s="100"/>
    </row>
    <row r="976" spans="1:11" ht="15">
      <c r="A976" s="96">
        <v>1990</v>
      </c>
      <c r="B976" s="97" t="s">
        <v>82</v>
      </c>
      <c r="C976" s="98" t="s">
        <v>29807</v>
      </c>
      <c r="D976" s="98" t="s">
        <v>45</v>
      </c>
      <c r="E976" s="99">
        <v>45063182</v>
      </c>
      <c r="F976" s="100" t="b">
        <f t="shared" si="15"/>
        <v>1</v>
      </c>
      <c r="G976" s="100"/>
      <c r="H976" s="104"/>
      <c r="I976"/>
      <c r="J976"/>
      <c r="K976" s="100"/>
    </row>
    <row r="977" spans="1:11" ht="15">
      <c r="A977" s="96">
        <v>1990</v>
      </c>
      <c r="B977" s="97" t="s">
        <v>82</v>
      </c>
      <c r="C977" s="98" t="s">
        <v>29807</v>
      </c>
      <c r="D977" s="98" t="s">
        <v>29806</v>
      </c>
      <c r="E977" s="99">
        <v>25188557</v>
      </c>
      <c r="F977" s="100" t="b">
        <f t="shared" si="15"/>
        <v>1</v>
      </c>
      <c r="G977" s="100"/>
      <c r="H977" s="104"/>
      <c r="I977"/>
      <c r="J977"/>
      <c r="K977" s="100"/>
    </row>
    <row r="978" spans="1:11" ht="15">
      <c r="A978" s="96">
        <v>1990</v>
      </c>
      <c r="B978" s="97" t="s">
        <v>82</v>
      </c>
      <c r="C978" s="98" t="s">
        <v>29807</v>
      </c>
      <c r="D978" s="98" t="s">
        <v>29822</v>
      </c>
      <c r="E978" s="99">
        <v>2730594</v>
      </c>
      <c r="F978" s="100" t="b">
        <f t="shared" si="15"/>
        <v>1</v>
      </c>
      <c r="G978" s="100"/>
      <c r="H978" s="104"/>
      <c r="I978"/>
      <c r="J978"/>
      <c r="K978" s="100"/>
    </row>
    <row r="979" spans="1:11" ht="15">
      <c r="A979" s="96">
        <v>1990</v>
      </c>
      <c r="B979" s="97" t="s">
        <v>82</v>
      </c>
      <c r="C979" s="98" t="s">
        <v>29807</v>
      </c>
      <c r="D979" s="98" t="s">
        <v>47</v>
      </c>
      <c r="E979" s="99">
        <v>17074845</v>
      </c>
      <c r="F979" s="100" t="b">
        <f t="shared" si="15"/>
        <v>1</v>
      </c>
      <c r="G979" s="100"/>
      <c r="H979" s="104"/>
      <c r="I979"/>
      <c r="J979"/>
      <c r="K979" s="100"/>
    </row>
    <row r="980" spans="1:11" ht="15">
      <c r="A980" s="96">
        <v>1990</v>
      </c>
      <c r="B980" s="97" t="s">
        <v>82</v>
      </c>
      <c r="C980" s="98" t="s">
        <v>29807</v>
      </c>
      <c r="D980" s="98" t="s">
        <v>29813</v>
      </c>
      <c r="E980" s="99">
        <v>49422</v>
      </c>
      <c r="F980" s="100" t="b">
        <f t="shared" si="15"/>
        <v>1</v>
      </c>
      <c r="G980" s="100"/>
      <c r="H980" s="104"/>
      <c r="I980"/>
      <c r="J980"/>
      <c r="K980" s="100"/>
    </row>
    <row r="981" spans="1:11" ht="15">
      <c r="A981" s="96">
        <v>1990</v>
      </c>
      <c r="B981" s="97" t="s">
        <v>82</v>
      </c>
      <c r="C981" s="98" t="s">
        <v>29807</v>
      </c>
      <c r="D981" s="98" t="s">
        <v>29817</v>
      </c>
      <c r="E981" s="99">
        <v>19764</v>
      </c>
      <c r="F981" s="100" t="b">
        <f t="shared" si="15"/>
        <v>1</v>
      </c>
      <c r="G981" s="100"/>
      <c r="H981" s="104"/>
      <c r="I981"/>
      <c r="J981"/>
      <c r="K981" s="100"/>
    </row>
    <row r="982" spans="1:11" ht="15">
      <c r="A982" s="96">
        <v>1990</v>
      </c>
      <c r="B982" s="97" t="s">
        <v>82</v>
      </c>
      <c r="C982" s="98" t="s">
        <v>29823</v>
      </c>
      <c r="D982" s="98" t="s">
        <v>45</v>
      </c>
      <c r="E982" s="99">
        <v>951055</v>
      </c>
      <c r="F982" s="100" t="str">
        <f t="shared" si="15"/>
        <v>chp</v>
      </c>
      <c r="G982" s="100"/>
      <c r="H982" s="104"/>
      <c r="I982"/>
      <c r="J982"/>
      <c r="K982" s="100"/>
    </row>
    <row r="983" spans="1:11" ht="15">
      <c r="A983" s="96">
        <v>1990</v>
      </c>
      <c r="B983" s="97" t="s">
        <v>82</v>
      </c>
      <c r="C983" s="98" t="s">
        <v>29823</v>
      </c>
      <c r="D983" s="98" t="s">
        <v>29806</v>
      </c>
      <c r="E983" s="99">
        <v>324428</v>
      </c>
      <c r="F983" s="100" t="str">
        <f t="shared" si="15"/>
        <v>chp</v>
      </c>
      <c r="G983" s="100"/>
      <c r="H983" s="104"/>
      <c r="I983"/>
      <c r="J983"/>
      <c r="K983" s="100"/>
    </row>
    <row r="984" spans="1:11" ht="15">
      <c r="A984" s="96">
        <v>1990</v>
      </c>
      <c r="B984" s="97" t="s">
        <v>82</v>
      </c>
      <c r="C984" s="98" t="s">
        <v>29823</v>
      </c>
      <c r="D984" s="98" t="s">
        <v>47</v>
      </c>
      <c r="E984" s="99">
        <v>239389</v>
      </c>
      <c r="F984" s="100" t="str">
        <f t="shared" si="15"/>
        <v>chp</v>
      </c>
      <c r="G984" s="100"/>
      <c r="H984" s="104"/>
      <c r="I984"/>
      <c r="J984"/>
      <c r="K984" s="100"/>
    </row>
    <row r="985" spans="1:11" ht="15">
      <c r="A985" s="96">
        <v>1990</v>
      </c>
      <c r="B985" s="97" t="s">
        <v>82</v>
      </c>
      <c r="C985" s="98" t="s">
        <v>29823</v>
      </c>
      <c r="D985" s="98" t="s">
        <v>29812</v>
      </c>
      <c r="E985" s="99">
        <v>1780</v>
      </c>
      <c r="F985" s="100" t="str">
        <f t="shared" si="15"/>
        <v>chp</v>
      </c>
      <c r="G985" s="100"/>
      <c r="H985" s="104"/>
      <c r="I985"/>
      <c r="J985"/>
      <c r="K985" s="100"/>
    </row>
    <row r="986" spans="1:11" ht="15">
      <c r="A986" s="96">
        <v>1990</v>
      </c>
      <c r="B986" s="97" t="s">
        <v>82</v>
      </c>
      <c r="C986" s="98" t="s">
        <v>29823</v>
      </c>
      <c r="D986" s="98" t="s">
        <v>2257</v>
      </c>
      <c r="E986" s="99">
        <v>88970</v>
      </c>
      <c r="F986" s="100" t="str">
        <f t="shared" si="15"/>
        <v>chp</v>
      </c>
      <c r="G986" s="100"/>
      <c r="H986" s="104"/>
      <c r="I986"/>
      <c r="J986"/>
      <c r="K986" s="100"/>
    </row>
    <row r="987" spans="1:11" ht="15">
      <c r="A987" s="96">
        <v>1990</v>
      </c>
      <c r="B987" s="97" t="s">
        <v>82</v>
      </c>
      <c r="C987" s="98" t="s">
        <v>29823</v>
      </c>
      <c r="D987" s="98" t="s">
        <v>29813</v>
      </c>
      <c r="E987" s="99">
        <v>27525</v>
      </c>
      <c r="F987" s="100" t="str">
        <f t="shared" si="15"/>
        <v>chp</v>
      </c>
      <c r="G987" s="100"/>
      <c r="H987" s="104"/>
      <c r="I987"/>
      <c r="J987"/>
      <c r="K987" s="100"/>
    </row>
    <row r="988" spans="1:11" ht="15">
      <c r="A988" s="96">
        <v>1990</v>
      </c>
      <c r="B988" s="97" t="s">
        <v>82</v>
      </c>
      <c r="C988" s="98" t="s">
        <v>29823</v>
      </c>
      <c r="D988" s="98" t="s">
        <v>29816</v>
      </c>
      <c r="E988" s="99">
        <v>268963</v>
      </c>
      <c r="F988" s="100" t="str">
        <f t="shared" si="15"/>
        <v>chp</v>
      </c>
      <c r="G988" s="100"/>
      <c r="H988" s="104"/>
      <c r="I988"/>
      <c r="J988"/>
      <c r="K988" s="100"/>
    </row>
    <row r="989" spans="1:11" ht="15">
      <c r="A989" s="96">
        <v>1990</v>
      </c>
      <c r="B989" s="97" t="s">
        <v>82</v>
      </c>
      <c r="C989" s="98" t="s">
        <v>29803</v>
      </c>
      <c r="D989" s="98" t="s">
        <v>45</v>
      </c>
      <c r="E989" s="99">
        <v>1016735</v>
      </c>
      <c r="F989" s="100" t="b">
        <f t="shared" si="15"/>
        <v>1</v>
      </c>
      <c r="G989" s="100"/>
      <c r="H989" s="104"/>
      <c r="I989"/>
      <c r="J989"/>
      <c r="K989" s="100"/>
    </row>
    <row r="990" spans="1:11" ht="15">
      <c r="A990" s="96">
        <v>1990</v>
      </c>
      <c r="B990" s="97" t="s">
        <v>82</v>
      </c>
      <c r="C990" s="98" t="s">
        <v>29803</v>
      </c>
      <c r="D990" s="98" t="s">
        <v>29806</v>
      </c>
      <c r="E990" s="99">
        <v>142362</v>
      </c>
      <c r="F990" s="100" t="b">
        <f t="shared" si="15"/>
        <v>1</v>
      </c>
      <c r="G990" s="100"/>
      <c r="H990" s="104"/>
      <c r="I990"/>
      <c r="J990"/>
      <c r="K990" s="100"/>
    </row>
    <row r="991" spans="1:11" ht="15">
      <c r="A991" s="96">
        <v>1990</v>
      </c>
      <c r="B991" s="97" t="s">
        <v>82</v>
      </c>
      <c r="C991" s="98" t="s">
        <v>29803</v>
      </c>
      <c r="D991" s="98" t="s">
        <v>47</v>
      </c>
      <c r="E991" s="99">
        <v>874373</v>
      </c>
      <c r="F991" s="100" t="b">
        <f t="shared" si="15"/>
        <v>1</v>
      </c>
      <c r="G991" s="100"/>
      <c r="H991" s="104"/>
      <c r="I991"/>
      <c r="J991"/>
      <c r="K991" s="100"/>
    </row>
    <row r="992" spans="1:11" ht="15">
      <c r="A992" s="96">
        <v>1990</v>
      </c>
      <c r="B992" s="97" t="s">
        <v>82</v>
      </c>
      <c r="C992" s="98" t="s">
        <v>29825</v>
      </c>
      <c r="D992" s="98" t="s">
        <v>45</v>
      </c>
      <c r="E992" s="99">
        <v>48159</v>
      </c>
      <c r="F992" s="100" t="str">
        <f t="shared" si="15"/>
        <v>chp</v>
      </c>
      <c r="G992" s="100"/>
      <c r="H992" s="104"/>
      <c r="I992"/>
      <c r="J992"/>
      <c r="K992" s="100"/>
    </row>
    <row r="993" spans="1:11" ht="15">
      <c r="A993" s="96">
        <v>1990</v>
      </c>
      <c r="B993" s="97" t="s">
        <v>82</v>
      </c>
      <c r="C993" s="98" t="s">
        <v>29825</v>
      </c>
      <c r="D993" s="98" t="s">
        <v>47</v>
      </c>
      <c r="E993" s="99">
        <v>48159</v>
      </c>
      <c r="F993" s="100" t="str">
        <f t="shared" si="15"/>
        <v>chp</v>
      </c>
      <c r="G993" s="100"/>
      <c r="H993" s="104"/>
      <c r="I993"/>
      <c r="J993"/>
      <c r="K993" s="100"/>
    </row>
    <row r="994" spans="1:11" ht="15">
      <c r="A994" s="96">
        <v>1990</v>
      </c>
      <c r="B994" s="97" t="s">
        <v>83</v>
      </c>
      <c r="C994" s="98" t="s">
        <v>29811</v>
      </c>
      <c r="D994" s="98" t="s">
        <v>45</v>
      </c>
      <c r="E994" s="99">
        <v>50372236</v>
      </c>
      <c r="F994" s="100" t="b">
        <f t="shared" si="15"/>
        <v>0</v>
      </c>
      <c r="G994" s="100"/>
      <c r="H994" s="104"/>
      <c r="I994"/>
      <c r="J994"/>
      <c r="K994" s="100"/>
    </row>
    <row r="995" spans="1:11" ht="15">
      <c r="A995" s="96">
        <v>1990</v>
      </c>
      <c r="B995" s="97" t="s">
        <v>83</v>
      </c>
      <c r="C995" s="98" t="s">
        <v>29811</v>
      </c>
      <c r="D995" s="98" t="s">
        <v>29806</v>
      </c>
      <c r="E995" s="99">
        <v>1317344</v>
      </c>
      <c r="F995" s="100" t="b">
        <f t="shared" si="15"/>
        <v>0</v>
      </c>
      <c r="G995" s="100"/>
      <c r="H995" s="104"/>
      <c r="I995"/>
      <c r="J995"/>
      <c r="K995" s="100"/>
    </row>
    <row r="996" spans="1:11" ht="15">
      <c r="A996" s="96">
        <v>1990</v>
      </c>
      <c r="B996" s="97" t="s">
        <v>83</v>
      </c>
      <c r="C996" s="98" t="s">
        <v>29811</v>
      </c>
      <c r="D996" s="98" t="s">
        <v>29822</v>
      </c>
      <c r="E996" s="99">
        <v>41240367</v>
      </c>
      <c r="F996" s="100" t="b">
        <f t="shared" si="15"/>
        <v>0</v>
      </c>
      <c r="G996" s="100"/>
      <c r="H996" s="104"/>
      <c r="I996"/>
      <c r="J996"/>
      <c r="K996" s="100"/>
    </row>
    <row r="997" spans="1:11" ht="15">
      <c r="A997" s="96">
        <v>1990</v>
      </c>
      <c r="B997" s="97" t="s">
        <v>83</v>
      </c>
      <c r="C997" s="98" t="s">
        <v>29811</v>
      </c>
      <c r="D997" s="98" t="s">
        <v>47</v>
      </c>
      <c r="E997" s="99">
        <v>819328</v>
      </c>
      <c r="F997" s="100" t="b">
        <f t="shared" si="15"/>
        <v>0</v>
      </c>
      <c r="G997" s="100"/>
      <c r="H997" s="104"/>
      <c r="I997"/>
      <c r="J997"/>
      <c r="K997" s="100"/>
    </row>
    <row r="998" spans="1:11" ht="15">
      <c r="A998" s="96">
        <v>1990</v>
      </c>
      <c r="B998" s="97" t="s">
        <v>83</v>
      </c>
      <c r="C998" s="98" t="s">
        <v>29811</v>
      </c>
      <c r="D998" s="98" t="s">
        <v>315</v>
      </c>
      <c r="E998" s="99">
        <v>6073796</v>
      </c>
      <c r="F998" s="100" t="b">
        <f t="shared" si="15"/>
        <v>0</v>
      </c>
      <c r="G998" s="100"/>
      <c r="H998" s="104"/>
      <c r="I998"/>
      <c r="J998"/>
      <c r="K998" s="100"/>
    </row>
    <row r="999" spans="1:11" ht="15">
      <c r="A999" s="96">
        <v>1990</v>
      </c>
      <c r="B999" s="97" t="s">
        <v>83</v>
      </c>
      <c r="C999" s="98" t="s">
        <v>29811</v>
      </c>
      <c r="D999" s="98" t="s">
        <v>29812</v>
      </c>
      <c r="E999" s="99">
        <v>90487</v>
      </c>
      <c r="F999" s="100" t="b">
        <f t="shared" si="15"/>
        <v>0</v>
      </c>
      <c r="G999" s="100"/>
      <c r="H999" s="104"/>
      <c r="I999"/>
      <c r="J999"/>
      <c r="K999" s="100"/>
    </row>
    <row r="1000" spans="1:11" ht="15">
      <c r="A1000" s="96">
        <v>1990</v>
      </c>
      <c r="B1000" s="97" t="s">
        <v>83</v>
      </c>
      <c r="C1000" s="98" t="s">
        <v>29811</v>
      </c>
      <c r="D1000" s="98" t="s">
        <v>29813</v>
      </c>
      <c r="E1000" s="99">
        <v>27777</v>
      </c>
      <c r="F1000" s="100" t="b">
        <f t="shared" si="15"/>
        <v>0</v>
      </c>
      <c r="G1000" s="100"/>
      <c r="H1000" s="104"/>
      <c r="I1000"/>
      <c r="J1000"/>
      <c r="K1000" s="100"/>
    </row>
    <row r="1001" spans="1:11" ht="15">
      <c r="A1001" s="96">
        <v>1990</v>
      </c>
      <c r="B1001" s="97" t="s">
        <v>83</v>
      </c>
      <c r="C1001" s="98" t="s">
        <v>29811</v>
      </c>
      <c r="D1001" s="98" t="s">
        <v>27865</v>
      </c>
      <c r="E1001" s="99">
        <v>539</v>
      </c>
      <c r="F1001" s="100" t="b">
        <f t="shared" si="15"/>
        <v>0</v>
      </c>
      <c r="G1001" s="100"/>
      <c r="H1001" s="104"/>
      <c r="I1001"/>
      <c r="J1001"/>
      <c r="K1001" s="100"/>
    </row>
    <row r="1002" spans="1:11" ht="15">
      <c r="A1002" s="96">
        <v>1990</v>
      </c>
      <c r="B1002" s="97" t="s">
        <v>83</v>
      </c>
      <c r="C1002" s="98" t="s">
        <v>29811</v>
      </c>
      <c r="D1002" s="98" t="s">
        <v>29816</v>
      </c>
      <c r="E1002" s="99">
        <v>802598</v>
      </c>
      <c r="F1002" s="100" t="b">
        <f t="shared" si="15"/>
        <v>0</v>
      </c>
      <c r="G1002" s="100"/>
      <c r="H1002" s="104"/>
      <c r="I1002"/>
      <c r="J1002"/>
      <c r="K1002" s="100"/>
    </row>
    <row r="1003" spans="1:11" ht="15">
      <c r="A1003" s="96">
        <v>1990</v>
      </c>
      <c r="B1003" s="97" t="s">
        <v>83</v>
      </c>
      <c r="C1003" s="98" t="s">
        <v>29808</v>
      </c>
      <c r="D1003" s="98" t="s">
        <v>45</v>
      </c>
      <c r="E1003" s="99">
        <v>369816</v>
      </c>
      <c r="F1003" s="100" t="b">
        <f t="shared" si="15"/>
        <v>1</v>
      </c>
      <c r="G1003" s="100"/>
      <c r="H1003" s="104"/>
      <c r="I1003"/>
      <c r="J1003"/>
      <c r="K1003" s="100"/>
    </row>
    <row r="1004" spans="1:11" ht="15">
      <c r="A1004" s="96">
        <v>1990</v>
      </c>
      <c r="B1004" s="97" t="s">
        <v>83</v>
      </c>
      <c r="C1004" s="98" t="s">
        <v>29808</v>
      </c>
      <c r="D1004" s="98" t="s">
        <v>29822</v>
      </c>
      <c r="E1004" s="99">
        <v>278790</v>
      </c>
      <c r="F1004" s="100" t="b">
        <f t="shared" si="15"/>
        <v>1</v>
      </c>
      <c r="G1004" s="100"/>
      <c r="H1004" s="104"/>
      <c r="I1004"/>
      <c r="J1004"/>
      <c r="K1004" s="100"/>
    </row>
    <row r="1005" spans="1:11" ht="15">
      <c r="A1005" s="96">
        <v>1990</v>
      </c>
      <c r="B1005" s="97" t="s">
        <v>83</v>
      </c>
      <c r="C1005" s="98" t="s">
        <v>29808</v>
      </c>
      <c r="D1005" s="98" t="s">
        <v>29812</v>
      </c>
      <c r="E1005" s="99">
        <v>90487</v>
      </c>
      <c r="F1005" s="100" t="b">
        <f t="shared" si="15"/>
        <v>1</v>
      </c>
      <c r="G1005" s="100"/>
      <c r="H1005" s="104"/>
      <c r="I1005"/>
      <c r="J1005"/>
      <c r="K1005" s="100"/>
    </row>
    <row r="1006" spans="1:11" ht="15">
      <c r="A1006" s="96">
        <v>1990</v>
      </c>
      <c r="B1006" s="97" t="s">
        <v>83</v>
      </c>
      <c r="C1006" s="98" t="s">
        <v>29808</v>
      </c>
      <c r="D1006" s="98" t="s">
        <v>27865</v>
      </c>
      <c r="E1006" s="99">
        <v>539</v>
      </c>
      <c r="F1006" s="100" t="b">
        <f t="shared" si="15"/>
        <v>1</v>
      </c>
      <c r="G1006" s="100"/>
      <c r="H1006" s="104"/>
      <c r="I1006"/>
      <c r="J1006"/>
      <c r="K1006" s="100"/>
    </row>
    <row r="1007" spans="1:11" ht="15">
      <c r="A1007" s="96">
        <v>1990</v>
      </c>
      <c r="B1007" s="97" t="s">
        <v>83</v>
      </c>
      <c r="C1007" s="98" t="s">
        <v>29807</v>
      </c>
      <c r="D1007" s="98" t="s">
        <v>45</v>
      </c>
      <c r="E1007" s="99">
        <v>49171999</v>
      </c>
      <c r="F1007" s="100" t="b">
        <f t="shared" si="15"/>
        <v>1</v>
      </c>
      <c r="G1007" s="100"/>
      <c r="H1007" s="104"/>
      <c r="I1007"/>
      <c r="J1007"/>
      <c r="K1007" s="100"/>
    </row>
    <row r="1008" spans="1:11" ht="15">
      <c r="A1008" s="96">
        <v>1990</v>
      </c>
      <c r="B1008" s="97" t="s">
        <v>83</v>
      </c>
      <c r="C1008" s="98" t="s">
        <v>29807</v>
      </c>
      <c r="D1008" s="98" t="s">
        <v>29806</v>
      </c>
      <c r="E1008" s="99">
        <v>1297978</v>
      </c>
      <c r="F1008" s="100" t="b">
        <f t="shared" si="15"/>
        <v>1</v>
      </c>
      <c r="G1008" s="100"/>
      <c r="H1008" s="104"/>
      <c r="I1008"/>
      <c r="J1008"/>
      <c r="K1008" s="100"/>
    </row>
    <row r="1009" spans="1:11" ht="15">
      <c r="A1009" s="96">
        <v>1990</v>
      </c>
      <c r="B1009" s="97" t="s">
        <v>83</v>
      </c>
      <c r="C1009" s="98" t="s">
        <v>29807</v>
      </c>
      <c r="D1009" s="98" t="s">
        <v>29822</v>
      </c>
      <c r="E1009" s="99">
        <v>40961577</v>
      </c>
      <c r="F1009" s="100" t="b">
        <f t="shared" si="15"/>
        <v>1</v>
      </c>
      <c r="G1009" s="100"/>
      <c r="H1009" s="104"/>
      <c r="I1009"/>
      <c r="J1009"/>
      <c r="K1009" s="100"/>
    </row>
    <row r="1010" spans="1:11" ht="15">
      <c r="A1010" s="96">
        <v>1990</v>
      </c>
      <c r="B1010" s="97" t="s">
        <v>83</v>
      </c>
      <c r="C1010" s="98" t="s">
        <v>29807</v>
      </c>
      <c r="D1010" s="98" t="s">
        <v>47</v>
      </c>
      <c r="E1010" s="99">
        <v>811262</v>
      </c>
      <c r="F1010" s="100" t="b">
        <f t="shared" si="15"/>
        <v>1</v>
      </c>
      <c r="G1010" s="100"/>
      <c r="H1010" s="104"/>
      <c r="I1010"/>
      <c r="J1010"/>
      <c r="K1010" s="100"/>
    </row>
    <row r="1011" spans="1:11" ht="15">
      <c r="A1011" s="96">
        <v>1990</v>
      </c>
      <c r="B1011" s="97" t="s">
        <v>83</v>
      </c>
      <c r="C1011" s="98" t="s">
        <v>29807</v>
      </c>
      <c r="D1011" s="98" t="s">
        <v>315</v>
      </c>
      <c r="E1011" s="99">
        <v>6073796</v>
      </c>
      <c r="F1011" s="100" t="b">
        <f t="shared" si="15"/>
        <v>1</v>
      </c>
      <c r="G1011" s="100"/>
      <c r="H1011" s="104"/>
      <c r="I1011"/>
      <c r="J1011"/>
      <c r="K1011" s="100"/>
    </row>
    <row r="1012" spans="1:11" ht="15">
      <c r="A1012" s="96">
        <v>1990</v>
      </c>
      <c r="B1012" s="97" t="s">
        <v>83</v>
      </c>
      <c r="C1012" s="98" t="s">
        <v>29807</v>
      </c>
      <c r="D1012" s="98" t="s">
        <v>29813</v>
      </c>
      <c r="E1012" s="99">
        <v>26809</v>
      </c>
      <c r="F1012" s="100" t="b">
        <f t="shared" si="15"/>
        <v>1</v>
      </c>
      <c r="G1012" s="100"/>
      <c r="H1012" s="104"/>
      <c r="I1012"/>
      <c r="J1012"/>
      <c r="K1012" s="100"/>
    </row>
    <row r="1013" spans="1:11" ht="15">
      <c r="A1013" s="96">
        <v>1990</v>
      </c>
      <c r="B1013" s="97" t="s">
        <v>83</v>
      </c>
      <c r="C1013" s="98" t="s">
        <v>29807</v>
      </c>
      <c r="D1013" s="98" t="s">
        <v>29816</v>
      </c>
      <c r="E1013" s="99">
        <v>577</v>
      </c>
      <c r="F1013" s="100" t="b">
        <f t="shared" si="15"/>
        <v>1</v>
      </c>
      <c r="G1013" s="100"/>
      <c r="H1013" s="104"/>
      <c r="I1013"/>
      <c r="J1013"/>
      <c r="K1013" s="100"/>
    </row>
    <row r="1014" spans="1:11" ht="15">
      <c r="A1014" s="96">
        <v>1990</v>
      </c>
      <c r="B1014" s="97" t="s">
        <v>83</v>
      </c>
      <c r="C1014" s="98" t="s">
        <v>29823</v>
      </c>
      <c r="D1014" s="98" t="s">
        <v>45</v>
      </c>
      <c r="E1014" s="99">
        <v>516654</v>
      </c>
      <c r="F1014" s="100" t="str">
        <f t="shared" si="15"/>
        <v>chp</v>
      </c>
      <c r="G1014" s="100"/>
      <c r="H1014" s="104"/>
      <c r="I1014"/>
      <c r="J1014"/>
      <c r="K1014" s="100"/>
    </row>
    <row r="1015" spans="1:11" ht="15">
      <c r="A1015" s="96">
        <v>1990</v>
      </c>
      <c r="B1015" s="97" t="s">
        <v>83</v>
      </c>
      <c r="C1015" s="98" t="s">
        <v>29823</v>
      </c>
      <c r="D1015" s="98" t="s">
        <v>29806</v>
      </c>
      <c r="E1015" s="99">
        <v>19366</v>
      </c>
      <c r="F1015" s="100" t="str">
        <f t="shared" si="15"/>
        <v>chp</v>
      </c>
      <c r="G1015" s="100"/>
      <c r="H1015" s="104"/>
      <c r="I1015"/>
      <c r="J1015"/>
      <c r="K1015" s="100"/>
    </row>
    <row r="1016" spans="1:11" ht="15">
      <c r="A1016" s="96">
        <v>1990</v>
      </c>
      <c r="B1016" s="97" t="s">
        <v>83</v>
      </c>
      <c r="C1016" s="98" t="s">
        <v>29823</v>
      </c>
      <c r="D1016" s="98" t="s">
        <v>29822</v>
      </c>
      <c r="E1016" s="99">
        <v>0</v>
      </c>
      <c r="F1016" s="100" t="str">
        <f t="shared" si="15"/>
        <v>chp</v>
      </c>
      <c r="G1016" s="100"/>
      <c r="H1016" s="104"/>
      <c r="I1016"/>
      <c r="J1016"/>
      <c r="K1016" s="100"/>
    </row>
    <row r="1017" spans="1:11" ht="15">
      <c r="A1017" s="96">
        <v>1990</v>
      </c>
      <c r="B1017" s="97" t="s">
        <v>83</v>
      </c>
      <c r="C1017" s="98" t="s">
        <v>29823</v>
      </c>
      <c r="D1017" s="98" t="s">
        <v>47</v>
      </c>
      <c r="E1017" s="99">
        <v>8066</v>
      </c>
      <c r="F1017" s="100" t="str">
        <f t="shared" si="15"/>
        <v>chp</v>
      </c>
      <c r="G1017" s="100"/>
      <c r="H1017" s="104"/>
      <c r="I1017"/>
      <c r="J1017"/>
      <c r="K1017" s="100"/>
    </row>
    <row r="1018" spans="1:11" ht="15">
      <c r="A1018" s="96">
        <v>1990</v>
      </c>
      <c r="B1018" s="97" t="s">
        <v>83</v>
      </c>
      <c r="C1018" s="98" t="s">
        <v>29823</v>
      </c>
      <c r="D1018" s="98" t="s">
        <v>29813</v>
      </c>
      <c r="E1018" s="99">
        <v>968</v>
      </c>
      <c r="F1018" s="100" t="str">
        <f t="shared" si="15"/>
        <v>chp</v>
      </c>
      <c r="G1018" s="100"/>
      <c r="H1018" s="104"/>
      <c r="I1018"/>
      <c r="J1018"/>
      <c r="K1018" s="100"/>
    </row>
    <row r="1019" spans="1:11" ht="15">
      <c r="A1019" s="96">
        <v>1990</v>
      </c>
      <c r="B1019" s="97" t="s">
        <v>83</v>
      </c>
      <c r="C1019" s="98" t="s">
        <v>29823</v>
      </c>
      <c r="D1019" s="98" t="s">
        <v>29816</v>
      </c>
      <c r="E1019" s="99">
        <v>488254</v>
      </c>
      <c r="F1019" s="100" t="str">
        <f t="shared" si="15"/>
        <v>chp</v>
      </c>
      <c r="G1019" s="100"/>
      <c r="H1019" s="104"/>
      <c r="I1019"/>
      <c r="J1019"/>
      <c r="K1019" s="100"/>
    </row>
    <row r="1020" spans="1:11" ht="15">
      <c r="A1020" s="96">
        <v>1990</v>
      </c>
      <c r="B1020" s="97" t="s">
        <v>83</v>
      </c>
      <c r="C1020" s="98" t="s">
        <v>29803</v>
      </c>
      <c r="D1020" s="98" t="s">
        <v>45</v>
      </c>
      <c r="E1020" s="99">
        <v>250427</v>
      </c>
      <c r="F1020" s="100" t="b">
        <f t="shared" si="15"/>
        <v>1</v>
      </c>
      <c r="G1020" s="100"/>
      <c r="H1020" s="104"/>
      <c r="I1020"/>
      <c r="J1020"/>
      <c r="K1020" s="100"/>
    </row>
    <row r="1021" spans="1:11" ht="15">
      <c r="A1021" s="96">
        <v>1990</v>
      </c>
      <c r="B1021" s="97" t="s">
        <v>83</v>
      </c>
      <c r="C1021" s="98" t="s">
        <v>29803</v>
      </c>
      <c r="D1021" s="98" t="s">
        <v>29816</v>
      </c>
      <c r="E1021" s="99">
        <v>250427</v>
      </c>
      <c r="F1021" s="100" t="b">
        <f t="shared" si="15"/>
        <v>1</v>
      </c>
      <c r="G1021" s="100"/>
      <c r="H1021" s="104"/>
      <c r="I1021"/>
      <c r="J1021"/>
      <c r="K1021" s="100"/>
    </row>
    <row r="1022" spans="1:11" ht="15">
      <c r="A1022" s="96">
        <v>1990</v>
      </c>
      <c r="B1022" s="97" t="s">
        <v>83</v>
      </c>
      <c r="C1022" s="98" t="s">
        <v>29825</v>
      </c>
      <c r="D1022" s="98" t="s">
        <v>45</v>
      </c>
      <c r="E1022" s="99">
        <v>63340</v>
      </c>
      <c r="F1022" s="100" t="str">
        <f t="shared" si="15"/>
        <v>chp</v>
      </c>
      <c r="G1022" s="100"/>
      <c r="H1022" s="104"/>
      <c r="I1022"/>
      <c r="J1022"/>
      <c r="K1022" s="100"/>
    </row>
    <row r="1023" spans="1:11" ht="15">
      <c r="A1023" s="96">
        <v>1990</v>
      </c>
      <c r="B1023" s="97" t="s">
        <v>83</v>
      </c>
      <c r="C1023" s="98" t="s">
        <v>29825</v>
      </c>
      <c r="D1023" s="98" t="s">
        <v>29816</v>
      </c>
      <c r="E1023" s="99">
        <v>63340</v>
      </c>
      <c r="F1023" s="100" t="str">
        <f t="shared" si="15"/>
        <v>chp</v>
      </c>
      <c r="G1023" s="100"/>
      <c r="H1023" s="104"/>
      <c r="I1023"/>
      <c r="J1023"/>
      <c r="K1023" s="100"/>
    </row>
    <row r="1024" spans="1:11" ht="15">
      <c r="A1024" s="96">
        <v>1990</v>
      </c>
      <c r="B1024" s="97" t="s">
        <v>84</v>
      </c>
      <c r="C1024" s="98" t="s">
        <v>29811</v>
      </c>
      <c r="D1024" s="98" t="s">
        <v>45</v>
      </c>
      <c r="E1024" s="99">
        <v>175623311</v>
      </c>
      <c r="F1024" s="100" t="b">
        <f t="shared" si="15"/>
        <v>0</v>
      </c>
      <c r="G1024" s="100"/>
      <c r="H1024" s="104"/>
      <c r="I1024"/>
      <c r="J1024"/>
      <c r="K1024" s="100"/>
    </row>
    <row r="1025" spans="1:11" ht="15">
      <c r="A1025" s="96">
        <v>1990</v>
      </c>
      <c r="B1025" s="97" t="s">
        <v>84</v>
      </c>
      <c r="C1025" s="98" t="s">
        <v>29811</v>
      </c>
      <c r="D1025" s="98" t="s">
        <v>29806</v>
      </c>
      <c r="E1025" s="99">
        <v>106677155</v>
      </c>
      <c r="F1025" s="100" t="b">
        <f t="shared" si="15"/>
        <v>0</v>
      </c>
      <c r="G1025" s="100"/>
      <c r="H1025" s="104"/>
      <c r="I1025"/>
      <c r="J1025"/>
      <c r="K1025" s="100"/>
    </row>
    <row r="1026" spans="1:11" ht="15">
      <c r="A1026" s="96">
        <v>1990</v>
      </c>
      <c r="B1026" s="97" t="s">
        <v>84</v>
      </c>
      <c r="C1026" s="98" t="s">
        <v>29811</v>
      </c>
      <c r="D1026" s="98" t="s">
        <v>29822</v>
      </c>
      <c r="E1026" s="99">
        <v>2869192</v>
      </c>
      <c r="F1026" s="100" t="b">
        <f t="shared" si="15"/>
        <v>0</v>
      </c>
      <c r="G1026" s="100"/>
      <c r="H1026" s="104"/>
      <c r="I1026"/>
      <c r="J1026"/>
      <c r="K1026" s="100"/>
    </row>
    <row r="1027" spans="1:11" ht="15">
      <c r="A1027" s="96">
        <v>1990</v>
      </c>
      <c r="B1027" s="97" t="s">
        <v>84</v>
      </c>
      <c r="C1027" s="98" t="s">
        <v>29811</v>
      </c>
      <c r="D1027" s="98" t="s">
        <v>47</v>
      </c>
      <c r="E1027" s="99">
        <v>2833882</v>
      </c>
      <c r="F1027" s="100" t="b">
        <f t="shared" si="15"/>
        <v>0</v>
      </c>
      <c r="G1027" s="100"/>
      <c r="H1027" s="104"/>
      <c r="I1027"/>
      <c r="J1027"/>
      <c r="K1027" s="100"/>
    </row>
    <row r="1028" spans="1:11" ht="15">
      <c r="A1028" s="96">
        <v>1990</v>
      </c>
      <c r="B1028" s="97" t="s">
        <v>84</v>
      </c>
      <c r="C1028" s="98" t="s">
        <v>29811</v>
      </c>
      <c r="D1028" s="98" t="s">
        <v>315</v>
      </c>
      <c r="E1028" s="99">
        <v>57787051</v>
      </c>
      <c r="F1028" s="100" t="b">
        <f t="shared" ref="F1028:F1091" si="16">INDEX($I$3:$I$8,MATCH(C1028,$H$3:$H$8,0))</f>
        <v>0</v>
      </c>
      <c r="G1028" s="100"/>
      <c r="H1028" s="104"/>
      <c r="I1028"/>
      <c r="J1028"/>
      <c r="K1028" s="100"/>
    </row>
    <row r="1029" spans="1:11" ht="15">
      <c r="A1029" s="96">
        <v>1990</v>
      </c>
      <c r="B1029" s="97" t="s">
        <v>84</v>
      </c>
      <c r="C1029" s="98" t="s">
        <v>29811</v>
      </c>
      <c r="D1029" s="98" t="s">
        <v>29814</v>
      </c>
      <c r="E1029" s="99">
        <v>732</v>
      </c>
      <c r="F1029" s="100" t="b">
        <f t="shared" si="16"/>
        <v>0</v>
      </c>
      <c r="G1029" s="100"/>
      <c r="H1029" s="104"/>
      <c r="I1029"/>
      <c r="J1029"/>
      <c r="K1029" s="100"/>
    </row>
    <row r="1030" spans="1:11" ht="15">
      <c r="A1030" s="96">
        <v>1990</v>
      </c>
      <c r="B1030" s="97" t="s">
        <v>84</v>
      </c>
      <c r="C1030" s="98" t="s">
        <v>29811</v>
      </c>
      <c r="D1030" s="98" t="s">
        <v>29812</v>
      </c>
      <c r="E1030" s="99">
        <v>300109</v>
      </c>
      <c r="F1030" s="100" t="b">
        <f t="shared" si="16"/>
        <v>0</v>
      </c>
      <c r="G1030" s="100"/>
      <c r="H1030" s="104"/>
      <c r="I1030"/>
      <c r="J1030"/>
      <c r="K1030" s="100"/>
    </row>
    <row r="1031" spans="1:11" ht="15">
      <c r="A1031" s="96">
        <v>1990</v>
      </c>
      <c r="B1031" s="97" t="s">
        <v>84</v>
      </c>
      <c r="C1031" s="98" t="s">
        <v>29811</v>
      </c>
      <c r="D1031" s="98" t="s">
        <v>2257</v>
      </c>
      <c r="E1031" s="99">
        <v>841604</v>
      </c>
      <c r="F1031" s="100" t="b">
        <f t="shared" si="16"/>
        <v>0</v>
      </c>
      <c r="G1031" s="100"/>
      <c r="H1031" s="104"/>
      <c r="I1031"/>
      <c r="J1031"/>
      <c r="K1031" s="100"/>
    </row>
    <row r="1032" spans="1:11" ht="15">
      <c r="A1032" s="96">
        <v>1990</v>
      </c>
      <c r="B1032" s="97" t="s">
        <v>84</v>
      </c>
      <c r="C1032" s="98" t="s">
        <v>29811</v>
      </c>
      <c r="D1032" s="98" t="s">
        <v>29813</v>
      </c>
      <c r="E1032" s="99">
        <v>4654522</v>
      </c>
      <c r="F1032" s="100" t="b">
        <f t="shared" si="16"/>
        <v>0</v>
      </c>
      <c r="G1032" s="100"/>
      <c r="H1032" s="104"/>
      <c r="I1032"/>
      <c r="J1032"/>
      <c r="K1032" s="100"/>
    </row>
    <row r="1033" spans="1:11" ht="15">
      <c r="A1033" s="96">
        <v>1990</v>
      </c>
      <c r="B1033" s="97" t="s">
        <v>84</v>
      </c>
      <c r="C1033" s="98" t="s">
        <v>29811</v>
      </c>
      <c r="D1033" s="98" t="s">
        <v>29817</v>
      </c>
      <c r="E1033" s="99">
        <v>-879249</v>
      </c>
      <c r="F1033" s="100" t="b">
        <f t="shared" si="16"/>
        <v>0</v>
      </c>
      <c r="G1033" s="100"/>
      <c r="H1033" s="104"/>
      <c r="I1033"/>
      <c r="J1033"/>
      <c r="K1033" s="100"/>
    </row>
    <row r="1034" spans="1:11" ht="15">
      <c r="A1034" s="96">
        <v>1990</v>
      </c>
      <c r="B1034" s="97" t="s">
        <v>84</v>
      </c>
      <c r="C1034" s="98" t="s">
        <v>29811</v>
      </c>
      <c r="D1034" s="98" t="s">
        <v>29816</v>
      </c>
      <c r="E1034" s="99">
        <v>538313</v>
      </c>
      <c r="F1034" s="100" t="b">
        <f t="shared" si="16"/>
        <v>0</v>
      </c>
      <c r="G1034" s="100"/>
      <c r="H1034" s="104"/>
      <c r="I1034"/>
      <c r="J1034"/>
      <c r="K1034" s="100"/>
    </row>
    <row r="1035" spans="1:11" ht="15">
      <c r="A1035" s="96">
        <v>1990</v>
      </c>
      <c r="B1035" s="97" t="s">
        <v>84</v>
      </c>
      <c r="C1035" s="98" t="s">
        <v>29808</v>
      </c>
      <c r="D1035" s="98" t="s">
        <v>45</v>
      </c>
      <c r="E1035" s="99">
        <v>784434</v>
      </c>
      <c r="F1035" s="100" t="b">
        <f t="shared" si="16"/>
        <v>1</v>
      </c>
      <c r="G1035" s="100"/>
      <c r="H1035" s="104"/>
      <c r="I1035"/>
      <c r="J1035"/>
      <c r="K1035" s="100"/>
    </row>
    <row r="1036" spans="1:11" ht="15">
      <c r="A1036" s="96">
        <v>1990</v>
      </c>
      <c r="B1036" s="97" t="s">
        <v>84</v>
      </c>
      <c r="C1036" s="98" t="s">
        <v>29808</v>
      </c>
      <c r="D1036" s="98" t="s">
        <v>29806</v>
      </c>
      <c r="E1036" s="99">
        <v>227172</v>
      </c>
      <c r="F1036" s="100" t="b">
        <f t="shared" si="16"/>
        <v>1</v>
      </c>
      <c r="G1036" s="100"/>
      <c r="H1036" s="104"/>
      <c r="I1036"/>
      <c r="J1036"/>
      <c r="K1036" s="100"/>
    </row>
    <row r="1037" spans="1:11" ht="15">
      <c r="A1037" s="96">
        <v>1990</v>
      </c>
      <c r="B1037" s="97" t="s">
        <v>84</v>
      </c>
      <c r="C1037" s="98" t="s">
        <v>29808</v>
      </c>
      <c r="D1037" s="98" t="s">
        <v>29822</v>
      </c>
      <c r="E1037" s="99">
        <v>287190</v>
      </c>
      <c r="F1037" s="100" t="b">
        <f t="shared" si="16"/>
        <v>1</v>
      </c>
      <c r="G1037" s="100"/>
      <c r="H1037" s="104"/>
      <c r="I1037"/>
      <c r="J1037"/>
      <c r="K1037" s="100"/>
    </row>
    <row r="1038" spans="1:11" ht="15">
      <c r="A1038" s="96">
        <v>1990</v>
      </c>
      <c r="B1038" s="97" t="s">
        <v>84</v>
      </c>
      <c r="C1038" s="98" t="s">
        <v>29808</v>
      </c>
      <c r="D1038" s="98" t="s">
        <v>29812</v>
      </c>
      <c r="E1038" s="99">
        <v>264407</v>
      </c>
      <c r="F1038" s="100" t="b">
        <f t="shared" si="16"/>
        <v>1</v>
      </c>
      <c r="G1038" s="100"/>
      <c r="H1038" s="104"/>
      <c r="I1038"/>
      <c r="J1038"/>
      <c r="K1038" s="100"/>
    </row>
    <row r="1039" spans="1:11" ht="15">
      <c r="A1039" s="96">
        <v>1990</v>
      </c>
      <c r="B1039" s="97" t="s">
        <v>84</v>
      </c>
      <c r="C1039" s="98" t="s">
        <v>29808</v>
      </c>
      <c r="D1039" s="98" t="s">
        <v>29813</v>
      </c>
      <c r="E1039" s="99">
        <v>5665</v>
      </c>
      <c r="F1039" s="100" t="b">
        <f t="shared" si="16"/>
        <v>1</v>
      </c>
      <c r="G1039" s="100"/>
      <c r="H1039" s="104"/>
      <c r="I1039"/>
      <c r="J1039"/>
      <c r="K1039" s="100"/>
    </row>
    <row r="1040" spans="1:11" ht="15">
      <c r="A1040" s="96">
        <v>1990</v>
      </c>
      <c r="B1040" s="97" t="s">
        <v>84</v>
      </c>
      <c r="C1040" s="98" t="s">
        <v>29807</v>
      </c>
      <c r="D1040" s="98" t="s">
        <v>45</v>
      </c>
      <c r="E1040" s="99">
        <v>165682846</v>
      </c>
      <c r="F1040" s="100" t="b">
        <f t="shared" si="16"/>
        <v>1</v>
      </c>
      <c r="G1040" s="100"/>
      <c r="H1040" s="104"/>
      <c r="I1040"/>
      <c r="J1040"/>
      <c r="K1040" s="100"/>
    </row>
    <row r="1041" spans="1:11" ht="15">
      <c r="A1041" s="96">
        <v>1990</v>
      </c>
      <c r="B1041" s="97" t="s">
        <v>84</v>
      </c>
      <c r="C1041" s="98" t="s">
        <v>29807</v>
      </c>
      <c r="D1041" s="98" t="s">
        <v>29806</v>
      </c>
      <c r="E1041" s="99">
        <v>101996271</v>
      </c>
      <c r="F1041" s="100" t="b">
        <f t="shared" si="16"/>
        <v>1</v>
      </c>
      <c r="G1041" s="100"/>
      <c r="H1041" s="104"/>
      <c r="I1041"/>
      <c r="J1041"/>
      <c r="K1041" s="100"/>
    </row>
    <row r="1042" spans="1:11" ht="15">
      <c r="A1042" s="96">
        <v>1990</v>
      </c>
      <c r="B1042" s="97" t="s">
        <v>84</v>
      </c>
      <c r="C1042" s="98" t="s">
        <v>29807</v>
      </c>
      <c r="D1042" s="98" t="s">
        <v>29822</v>
      </c>
      <c r="E1042" s="99">
        <v>2582002</v>
      </c>
      <c r="F1042" s="100" t="b">
        <f t="shared" si="16"/>
        <v>1</v>
      </c>
      <c r="G1042" s="100"/>
      <c r="H1042" s="104"/>
      <c r="I1042"/>
      <c r="J1042"/>
      <c r="K1042" s="100"/>
    </row>
    <row r="1043" spans="1:11" ht="15">
      <c r="A1043" s="96">
        <v>1990</v>
      </c>
      <c r="B1043" s="97" t="s">
        <v>84</v>
      </c>
      <c r="C1043" s="98" t="s">
        <v>29807</v>
      </c>
      <c r="D1043" s="98" t="s">
        <v>47</v>
      </c>
      <c r="E1043" s="99">
        <v>182957</v>
      </c>
      <c r="F1043" s="100" t="b">
        <f t="shared" si="16"/>
        <v>1</v>
      </c>
      <c r="G1043" s="100"/>
      <c r="H1043" s="104"/>
      <c r="I1043"/>
      <c r="J1043"/>
      <c r="K1043" s="100"/>
    </row>
    <row r="1044" spans="1:11" ht="15">
      <c r="A1044" s="96">
        <v>1990</v>
      </c>
      <c r="B1044" s="97" t="s">
        <v>84</v>
      </c>
      <c r="C1044" s="98" t="s">
        <v>29807</v>
      </c>
      <c r="D1044" s="98" t="s">
        <v>315</v>
      </c>
      <c r="E1044" s="99">
        <v>57787051</v>
      </c>
      <c r="F1044" s="100" t="b">
        <f t="shared" si="16"/>
        <v>1</v>
      </c>
      <c r="G1044" s="100"/>
      <c r="H1044" s="104"/>
      <c r="I1044"/>
      <c r="J1044"/>
      <c r="K1044" s="100"/>
    </row>
    <row r="1045" spans="1:11" ht="15">
      <c r="A1045" s="96">
        <v>1990</v>
      </c>
      <c r="B1045" s="97" t="s">
        <v>84</v>
      </c>
      <c r="C1045" s="98" t="s">
        <v>29807</v>
      </c>
      <c r="D1045" s="98" t="s">
        <v>29813</v>
      </c>
      <c r="E1045" s="99">
        <v>4013814</v>
      </c>
      <c r="F1045" s="100" t="b">
        <f t="shared" si="16"/>
        <v>1</v>
      </c>
      <c r="G1045" s="100"/>
      <c r="H1045" s="104"/>
      <c r="I1045"/>
      <c r="J1045"/>
      <c r="K1045" s="100"/>
    </row>
    <row r="1046" spans="1:11" ht="15">
      <c r="A1046" s="96">
        <v>1990</v>
      </c>
      <c r="B1046" s="97" t="s">
        <v>84</v>
      </c>
      <c r="C1046" s="98" t="s">
        <v>29807</v>
      </c>
      <c r="D1046" s="98" t="s">
        <v>29817</v>
      </c>
      <c r="E1046" s="99">
        <v>-879249</v>
      </c>
      <c r="F1046" s="100" t="b">
        <f t="shared" si="16"/>
        <v>1</v>
      </c>
      <c r="G1046" s="100"/>
      <c r="H1046" s="104"/>
      <c r="I1046"/>
      <c r="J1046"/>
      <c r="K1046" s="100"/>
    </row>
    <row r="1047" spans="1:11" ht="15">
      <c r="A1047" s="96">
        <v>1990</v>
      </c>
      <c r="B1047" s="97" t="s">
        <v>84</v>
      </c>
      <c r="C1047" s="98" t="s">
        <v>29823</v>
      </c>
      <c r="D1047" s="98" t="s">
        <v>45</v>
      </c>
      <c r="E1047" s="99">
        <v>4340586</v>
      </c>
      <c r="F1047" s="100" t="str">
        <f t="shared" si="16"/>
        <v>chp</v>
      </c>
      <c r="G1047" s="100"/>
      <c r="H1047" s="104"/>
      <c r="I1047"/>
      <c r="J1047"/>
      <c r="K1047" s="100"/>
    </row>
    <row r="1048" spans="1:11" ht="15">
      <c r="A1048" s="96">
        <v>1990</v>
      </c>
      <c r="B1048" s="97" t="s">
        <v>84</v>
      </c>
      <c r="C1048" s="98" t="s">
        <v>29823</v>
      </c>
      <c r="D1048" s="98" t="s">
        <v>29806</v>
      </c>
      <c r="E1048" s="99">
        <v>1479564</v>
      </c>
      <c r="F1048" s="100" t="str">
        <f t="shared" si="16"/>
        <v>chp</v>
      </c>
      <c r="G1048" s="100"/>
      <c r="H1048" s="104"/>
      <c r="I1048"/>
      <c r="J1048"/>
      <c r="K1048" s="100"/>
    </row>
    <row r="1049" spans="1:11" ht="15">
      <c r="A1049" s="96">
        <v>1990</v>
      </c>
      <c r="B1049" s="97" t="s">
        <v>84</v>
      </c>
      <c r="C1049" s="98" t="s">
        <v>29823</v>
      </c>
      <c r="D1049" s="98" t="s">
        <v>47</v>
      </c>
      <c r="E1049" s="99">
        <v>1388314</v>
      </c>
      <c r="F1049" s="100" t="str">
        <f t="shared" si="16"/>
        <v>chp</v>
      </c>
      <c r="G1049" s="100"/>
      <c r="H1049" s="104"/>
      <c r="I1049"/>
      <c r="J1049"/>
      <c r="K1049" s="100"/>
    </row>
    <row r="1050" spans="1:11" ht="15">
      <c r="A1050" s="96">
        <v>1990</v>
      </c>
      <c r="B1050" s="97" t="s">
        <v>84</v>
      </c>
      <c r="C1050" s="98" t="s">
        <v>29823</v>
      </c>
      <c r="D1050" s="98" t="s">
        <v>29814</v>
      </c>
      <c r="E1050" s="99">
        <v>732</v>
      </c>
      <c r="F1050" s="100" t="str">
        <f t="shared" si="16"/>
        <v>chp</v>
      </c>
      <c r="G1050" s="100"/>
      <c r="H1050" s="104"/>
      <c r="I1050"/>
      <c r="J1050"/>
      <c r="K1050" s="100"/>
    </row>
    <row r="1051" spans="1:11" ht="15">
      <c r="A1051" s="96">
        <v>1990</v>
      </c>
      <c r="B1051" s="97" t="s">
        <v>84</v>
      </c>
      <c r="C1051" s="98" t="s">
        <v>29823</v>
      </c>
      <c r="D1051" s="98" t="s">
        <v>2257</v>
      </c>
      <c r="E1051" s="99">
        <v>839957</v>
      </c>
      <c r="F1051" s="100" t="str">
        <f t="shared" si="16"/>
        <v>chp</v>
      </c>
      <c r="G1051" s="100"/>
      <c r="H1051" s="104"/>
      <c r="I1051"/>
      <c r="J1051"/>
      <c r="K1051" s="100"/>
    </row>
    <row r="1052" spans="1:11" ht="15">
      <c r="A1052" s="96">
        <v>1990</v>
      </c>
      <c r="B1052" s="97" t="s">
        <v>84</v>
      </c>
      <c r="C1052" s="98" t="s">
        <v>29823</v>
      </c>
      <c r="D1052" s="98" t="s">
        <v>29813</v>
      </c>
      <c r="E1052" s="99">
        <v>270907</v>
      </c>
      <c r="F1052" s="100" t="str">
        <f t="shared" si="16"/>
        <v>chp</v>
      </c>
      <c r="G1052" s="100"/>
      <c r="H1052" s="104"/>
      <c r="I1052"/>
      <c r="J1052"/>
      <c r="K1052" s="100"/>
    </row>
    <row r="1053" spans="1:11" ht="15">
      <c r="A1053" s="96">
        <v>1990</v>
      </c>
      <c r="B1053" s="97" t="s">
        <v>84</v>
      </c>
      <c r="C1053" s="98" t="s">
        <v>29823</v>
      </c>
      <c r="D1053" s="98" t="s">
        <v>29816</v>
      </c>
      <c r="E1053" s="99">
        <v>361112</v>
      </c>
      <c r="F1053" s="100" t="str">
        <f t="shared" si="16"/>
        <v>chp</v>
      </c>
      <c r="G1053" s="100"/>
      <c r="H1053" s="104"/>
      <c r="I1053"/>
      <c r="J1053"/>
      <c r="K1053" s="100"/>
    </row>
    <row r="1054" spans="1:11" ht="15">
      <c r="A1054" s="96">
        <v>1990</v>
      </c>
      <c r="B1054" s="97" t="s">
        <v>84</v>
      </c>
      <c r="C1054" s="98" t="s">
        <v>29803</v>
      </c>
      <c r="D1054" s="98" t="s">
        <v>45</v>
      </c>
      <c r="E1054" s="99">
        <v>4586828</v>
      </c>
      <c r="F1054" s="100" t="b">
        <f t="shared" si="16"/>
        <v>1</v>
      </c>
      <c r="G1054" s="100"/>
      <c r="H1054" s="104"/>
      <c r="I1054"/>
      <c r="J1054"/>
      <c r="K1054" s="100"/>
    </row>
    <row r="1055" spans="1:11" ht="15">
      <c r="A1055" s="96">
        <v>1990</v>
      </c>
      <c r="B1055" s="97" t="s">
        <v>84</v>
      </c>
      <c r="C1055" s="98" t="s">
        <v>29803</v>
      </c>
      <c r="D1055" s="98" t="s">
        <v>29806</v>
      </c>
      <c r="E1055" s="99">
        <v>2969791</v>
      </c>
      <c r="F1055" s="100" t="b">
        <f t="shared" si="16"/>
        <v>1</v>
      </c>
      <c r="G1055" s="100"/>
      <c r="H1055" s="104"/>
      <c r="I1055"/>
      <c r="J1055"/>
      <c r="K1055" s="100"/>
    </row>
    <row r="1056" spans="1:11" ht="15">
      <c r="A1056" s="96">
        <v>1990</v>
      </c>
      <c r="B1056" s="97" t="s">
        <v>84</v>
      </c>
      <c r="C1056" s="98" t="s">
        <v>29803</v>
      </c>
      <c r="D1056" s="98" t="s">
        <v>47</v>
      </c>
      <c r="E1056" s="99">
        <v>1056706</v>
      </c>
      <c r="F1056" s="100" t="b">
        <f t="shared" si="16"/>
        <v>1</v>
      </c>
      <c r="G1056" s="100"/>
      <c r="H1056" s="104"/>
      <c r="I1056"/>
      <c r="J1056"/>
      <c r="K1056" s="100"/>
    </row>
    <row r="1057" spans="1:11" ht="15">
      <c r="A1057" s="96">
        <v>1990</v>
      </c>
      <c r="B1057" s="97" t="s">
        <v>84</v>
      </c>
      <c r="C1057" s="98" t="s">
        <v>29803</v>
      </c>
      <c r="D1057" s="98" t="s">
        <v>29812</v>
      </c>
      <c r="E1057" s="99">
        <v>35702</v>
      </c>
      <c r="F1057" s="100" t="b">
        <f t="shared" si="16"/>
        <v>1</v>
      </c>
      <c r="G1057" s="100"/>
      <c r="H1057" s="104"/>
      <c r="I1057"/>
      <c r="J1057"/>
      <c r="K1057" s="100"/>
    </row>
    <row r="1058" spans="1:11" ht="15">
      <c r="A1058" s="96">
        <v>1990</v>
      </c>
      <c r="B1058" s="97" t="s">
        <v>84</v>
      </c>
      <c r="C1058" s="98" t="s">
        <v>29803</v>
      </c>
      <c r="D1058" s="98" t="s">
        <v>2257</v>
      </c>
      <c r="E1058" s="99">
        <v>1647</v>
      </c>
      <c r="F1058" s="100" t="b">
        <f t="shared" si="16"/>
        <v>1</v>
      </c>
      <c r="G1058" s="100"/>
      <c r="H1058" s="104"/>
      <c r="I1058"/>
      <c r="J1058"/>
      <c r="K1058" s="100"/>
    </row>
    <row r="1059" spans="1:11" ht="15">
      <c r="A1059" s="96">
        <v>1990</v>
      </c>
      <c r="B1059" s="97" t="s">
        <v>84</v>
      </c>
      <c r="C1059" s="98" t="s">
        <v>29803</v>
      </c>
      <c r="D1059" s="98" t="s">
        <v>29813</v>
      </c>
      <c r="E1059" s="99">
        <v>345781</v>
      </c>
      <c r="F1059" s="100" t="b">
        <f t="shared" si="16"/>
        <v>1</v>
      </c>
      <c r="G1059" s="100"/>
      <c r="H1059" s="104"/>
      <c r="I1059"/>
      <c r="J1059"/>
      <c r="K1059" s="100"/>
    </row>
    <row r="1060" spans="1:11" ht="15">
      <c r="A1060" s="96">
        <v>1990</v>
      </c>
      <c r="B1060" s="97" t="s">
        <v>84</v>
      </c>
      <c r="C1060" s="98" t="s">
        <v>29803</v>
      </c>
      <c r="D1060" s="98" t="s">
        <v>29816</v>
      </c>
      <c r="E1060" s="99">
        <v>177201</v>
      </c>
      <c r="F1060" s="100" t="b">
        <f t="shared" si="16"/>
        <v>1</v>
      </c>
      <c r="G1060" s="100"/>
      <c r="H1060" s="104"/>
      <c r="I1060"/>
      <c r="J1060"/>
      <c r="K1060" s="100"/>
    </row>
    <row r="1061" spans="1:11" ht="15">
      <c r="A1061" s="96">
        <v>1990</v>
      </c>
      <c r="B1061" s="97" t="s">
        <v>84</v>
      </c>
      <c r="C1061" s="98" t="s">
        <v>29825</v>
      </c>
      <c r="D1061" s="98" t="s">
        <v>45</v>
      </c>
      <c r="E1061" s="99">
        <v>228617</v>
      </c>
      <c r="F1061" s="100" t="str">
        <f t="shared" si="16"/>
        <v>chp</v>
      </c>
      <c r="G1061" s="100"/>
      <c r="H1061" s="104"/>
      <c r="I1061"/>
      <c r="J1061"/>
      <c r="K1061" s="100"/>
    </row>
    <row r="1062" spans="1:11" ht="15">
      <c r="A1062" s="96">
        <v>1990</v>
      </c>
      <c r="B1062" s="97" t="s">
        <v>84</v>
      </c>
      <c r="C1062" s="98" t="s">
        <v>29825</v>
      </c>
      <c r="D1062" s="98" t="s">
        <v>29806</v>
      </c>
      <c r="E1062" s="99">
        <v>4357</v>
      </c>
      <c r="F1062" s="100" t="str">
        <f t="shared" si="16"/>
        <v>chp</v>
      </c>
      <c r="G1062" s="100"/>
      <c r="H1062" s="104"/>
      <c r="I1062"/>
      <c r="J1062"/>
      <c r="K1062" s="100"/>
    </row>
    <row r="1063" spans="1:11" ht="15">
      <c r="A1063" s="96">
        <v>1990</v>
      </c>
      <c r="B1063" s="97" t="s">
        <v>84</v>
      </c>
      <c r="C1063" s="98" t="s">
        <v>29825</v>
      </c>
      <c r="D1063" s="98" t="s">
        <v>47</v>
      </c>
      <c r="E1063" s="99">
        <v>205905</v>
      </c>
      <c r="F1063" s="100" t="str">
        <f t="shared" si="16"/>
        <v>chp</v>
      </c>
      <c r="G1063" s="100"/>
      <c r="H1063" s="104"/>
      <c r="I1063"/>
      <c r="J1063"/>
      <c r="K1063" s="100"/>
    </row>
    <row r="1064" spans="1:11" ht="15">
      <c r="A1064" s="96">
        <v>1990</v>
      </c>
      <c r="B1064" s="97" t="s">
        <v>84</v>
      </c>
      <c r="C1064" s="98" t="s">
        <v>29825</v>
      </c>
      <c r="D1064" s="98" t="s">
        <v>29813</v>
      </c>
      <c r="E1064" s="99">
        <v>18355</v>
      </c>
      <c r="F1064" s="100" t="str">
        <f t="shared" si="16"/>
        <v>chp</v>
      </c>
      <c r="G1064" s="100"/>
      <c r="H1064" s="104"/>
      <c r="I1064"/>
      <c r="J1064"/>
      <c r="K1064" s="100"/>
    </row>
    <row r="1065" spans="1:11" ht="15">
      <c r="A1065" s="96">
        <v>1990</v>
      </c>
      <c r="B1065" s="97" t="s">
        <v>85</v>
      </c>
      <c r="C1065" s="98" t="s">
        <v>29811</v>
      </c>
      <c r="D1065" s="98" t="s">
        <v>45</v>
      </c>
      <c r="E1065" s="99">
        <v>1107316</v>
      </c>
      <c r="F1065" s="100" t="b">
        <f t="shared" si="16"/>
        <v>0</v>
      </c>
      <c r="G1065" s="100"/>
      <c r="H1065" s="104"/>
      <c r="I1065"/>
      <c r="J1065"/>
      <c r="K1065" s="100"/>
    </row>
    <row r="1066" spans="1:11" ht="15">
      <c r="A1066" s="96">
        <v>1990</v>
      </c>
      <c r="B1066" s="97" t="s">
        <v>85</v>
      </c>
      <c r="C1066" s="98" t="s">
        <v>29811</v>
      </c>
      <c r="D1066" s="98" t="s">
        <v>29806</v>
      </c>
      <c r="E1066" s="99">
        <v>0</v>
      </c>
      <c r="F1066" s="100" t="b">
        <f t="shared" si="16"/>
        <v>0</v>
      </c>
      <c r="G1066" s="100"/>
      <c r="H1066" s="104"/>
      <c r="I1066"/>
      <c r="J1066"/>
      <c r="K1066" s="100"/>
    </row>
    <row r="1067" spans="1:11" ht="15">
      <c r="A1067" s="96">
        <v>1990</v>
      </c>
      <c r="B1067" s="97" t="s">
        <v>85</v>
      </c>
      <c r="C1067" s="98" t="s">
        <v>29811</v>
      </c>
      <c r="D1067" s="98" t="s">
        <v>29822</v>
      </c>
      <c r="E1067" s="99">
        <v>9946</v>
      </c>
      <c r="F1067" s="100" t="b">
        <f t="shared" si="16"/>
        <v>0</v>
      </c>
      <c r="G1067" s="100"/>
      <c r="H1067" s="104"/>
      <c r="I1067"/>
      <c r="J1067"/>
      <c r="K1067" s="100"/>
    </row>
    <row r="1068" spans="1:11" ht="15">
      <c r="A1068" s="96">
        <v>1990</v>
      </c>
      <c r="B1068" s="97" t="s">
        <v>85</v>
      </c>
      <c r="C1068" s="98" t="s">
        <v>29811</v>
      </c>
      <c r="D1068" s="98" t="s">
        <v>47</v>
      </c>
      <c r="E1068" s="99">
        <v>876943</v>
      </c>
      <c r="F1068" s="100" t="b">
        <f t="shared" si="16"/>
        <v>0</v>
      </c>
      <c r="G1068" s="100"/>
      <c r="H1068" s="104"/>
      <c r="I1068"/>
      <c r="J1068"/>
      <c r="K1068" s="100"/>
    </row>
    <row r="1069" spans="1:11" ht="15">
      <c r="A1069" s="96">
        <v>1990</v>
      </c>
      <c r="B1069" s="97" t="s">
        <v>85</v>
      </c>
      <c r="C1069" s="98" t="s">
        <v>29811</v>
      </c>
      <c r="D1069" s="98" t="s">
        <v>29812</v>
      </c>
      <c r="E1069" s="99">
        <v>34756</v>
      </c>
      <c r="F1069" s="100" t="b">
        <f t="shared" si="16"/>
        <v>0</v>
      </c>
      <c r="G1069" s="100"/>
      <c r="H1069" s="104"/>
      <c r="I1069"/>
      <c r="J1069"/>
      <c r="K1069" s="100"/>
    </row>
    <row r="1070" spans="1:11" ht="15">
      <c r="A1070" s="96">
        <v>1990</v>
      </c>
      <c r="B1070" s="97" t="s">
        <v>85</v>
      </c>
      <c r="C1070" s="98" t="s">
        <v>29811</v>
      </c>
      <c r="D1070" s="98" t="s">
        <v>29813</v>
      </c>
      <c r="E1070" s="99">
        <v>185671</v>
      </c>
      <c r="F1070" s="100" t="b">
        <f t="shared" si="16"/>
        <v>0</v>
      </c>
      <c r="G1070" s="100"/>
      <c r="H1070" s="104"/>
      <c r="I1070"/>
      <c r="J1070"/>
      <c r="K1070" s="100"/>
    </row>
    <row r="1071" spans="1:11" ht="15">
      <c r="A1071" s="96">
        <v>1990</v>
      </c>
      <c r="B1071" s="97" t="s">
        <v>85</v>
      </c>
      <c r="C1071" s="98" t="s">
        <v>29808</v>
      </c>
      <c r="D1071" s="98" t="s">
        <v>45</v>
      </c>
      <c r="E1071" s="99">
        <v>50168</v>
      </c>
      <c r="F1071" s="100" t="b">
        <f t="shared" si="16"/>
        <v>1</v>
      </c>
      <c r="G1071" s="100"/>
      <c r="H1071" s="104"/>
      <c r="I1071"/>
      <c r="J1071"/>
      <c r="K1071" s="100"/>
    </row>
    <row r="1072" spans="1:11" ht="15">
      <c r="A1072" s="96">
        <v>1990</v>
      </c>
      <c r="B1072" s="97" t="s">
        <v>85</v>
      </c>
      <c r="C1072" s="98" t="s">
        <v>29808</v>
      </c>
      <c r="D1072" s="98" t="s">
        <v>29822</v>
      </c>
      <c r="E1072" s="99">
        <v>9946</v>
      </c>
      <c r="F1072" s="100" t="b">
        <f t="shared" si="16"/>
        <v>1</v>
      </c>
      <c r="G1072" s="100"/>
      <c r="H1072" s="104"/>
      <c r="I1072"/>
      <c r="J1072"/>
      <c r="K1072" s="100"/>
    </row>
    <row r="1073" spans="1:11" ht="15">
      <c r="A1073" s="96">
        <v>1990</v>
      </c>
      <c r="B1073" s="97" t="s">
        <v>85</v>
      </c>
      <c r="C1073" s="98" t="s">
        <v>29808</v>
      </c>
      <c r="D1073" s="98" t="s">
        <v>47</v>
      </c>
      <c r="E1073" s="99">
        <v>5466</v>
      </c>
      <c r="F1073" s="100" t="b">
        <f t="shared" si="16"/>
        <v>1</v>
      </c>
      <c r="G1073" s="100"/>
      <c r="H1073" s="104"/>
      <c r="I1073"/>
      <c r="J1073"/>
      <c r="K1073" s="100"/>
    </row>
    <row r="1074" spans="1:11" ht="15">
      <c r="A1074" s="96">
        <v>1990</v>
      </c>
      <c r="B1074" s="97" t="s">
        <v>85</v>
      </c>
      <c r="C1074" s="98" t="s">
        <v>29808</v>
      </c>
      <c r="D1074" s="98" t="s">
        <v>29812</v>
      </c>
      <c r="E1074" s="99">
        <v>34756</v>
      </c>
      <c r="F1074" s="100" t="b">
        <f t="shared" si="16"/>
        <v>1</v>
      </c>
      <c r="G1074" s="100"/>
      <c r="H1074" s="104"/>
      <c r="I1074"/>
      <c r="J1074"/>
      <c r="K1074" s="100"/>
    </row>
    <row r="1075" spans="1:11" ht="15">
      <c r="A1075" s="96">
        <v>1990</v>
      </c>
      <c r="B1075" s="97" t="s">
        <v>85</v>
      </c>
      <c r="C1075" s="98" t="s">
        <v>29807</v>
      </c>
      <c r="D1075" s="98" t="s">
        <v>45</v>
      </c>
      <c r="E1075" s="99">
        <v>591756</v>
      </c>
      <c r="F1075" s="100" t="b">
        <f t="shared" si="16"/>
        <v>1</v>
      </c>
      <c r="G1075" s="100"/>
      <c r="H1075" s="104"/>
      <c r="I1075"/>
      <c r="J1075"/>
      <c r="K1075" s="100"/>
    </row>
    <row r="1076" spans="1:11" ht="15">
      <c r="A1076" s="96">
        <v>1990</v>
      </c>
      <c r="B1076" s="97" t="s">
        <v>85</v>
      </c>
      <c r="C1076" s="98" t="s">
        <v>29807</v>
      </c>
      <c r="D1076" s="98" t="s">
        <v>29806</v>
      </c>
      <c r="E1076" s="99">
        <v>0</v>
      </c>
      <c r="F1076" s="100" t="b">
        <f t="shared" si="16"/>
        <v>1</v>
      </c>
      <c r="G1076" s="100"/>
      <c r="H1076" s="104"/>
      <c r="I1076"/>
      <c r="J1076"/>
      <c r="K1076" s="100"/>
    </row>
    <row r="1077" spans="1:11" ht="15">
      <c r="A1077" s="96">
        <v>1990</v>
      </c>
      <c r="B1077" s="97" t="s">
        <v>85</v>
      </c>
      <c r="C1077" s="98" t="s">
        <v>29807</v>
      </c>
      <c r="D1077" s="98" t="s">
        <v>29822</v>
      </c>
      <c r="E1077" s="99">
        <v>0</v>
      </c>
      <c r="F1077" s="100" t="b">
        <f t="shared" si="16"/>
        <v>1</v>
      </c>
      <c r="G1077" s="100"/>
      <c r="H1077" s="104"/>
      <c r="I1077"/>
      <c r="J1077"/>
      <c r="K1077" s="100"/>
    </row>
    <row r="1078" spans="1:11" ht="15">
      <c r="A1078" s="96">
        <v>1990</v>
      </c>
      <c r="B1078" s="97" t="s">
        <v>85</v>
      </c>
      <c r="C1078" s="98" t="s">
        <v>29807</v>
      </c>
      <c r="D1078" s="98" t="s">
        <v>47</v>
      </c>
      <c r="E1078" s="99">
        <v>433602</v>
      </c>
      <c r="F1078" s="100" t="b">
        <f t="shared" si="16"/>
        <v>1</v>
      </c>
      <c r="G1078" s="100"/>
      <c r="H1078" s="104"/>
      <c r="I1078"/>
      <c r="J1078"/>
      <c r="K1078" s="100"/>
    </row>
    <row r="1079" spans="1:11" ht="15">
      <c r="A1079" s="96">
        <v>1990</v>
      </c>
      <c r="B1079" s="97" t="s">
        <v>85</v>
      </c>
      <c r="C1079" s="98" t="s">
        <v>29807</v>
      </c>
      <c r="D1079" s="98" t="s">
        <v>29813</v>
      </c>
      <c r="E1079" s="99">
        <v>158154</v>
      </c>
      <c r="F1079" s="100" t="b">
        <f t="shared" si="16"/>
        <v>1</v>
      </c>
      <c r="G1079" s="100"/>
      <c r="H1079" s="104"/>
      <c r="I1079"/>
      <c r="J1079"/>
      <c r="K1079" s="100"/>
    </row>
    <row r="1080" spans="1:11" ht="15">
      <c r="A1080" s="96">
        <v>1990</v>
      </c>
      <c r="B1080" s="97" t="s">
        <v>85</v>
      </c>
      <c r="C1080" s="98" t="s">
        <v>29803</v>
      </c>
      <c r="D1080" s="98" t="s">
        <v>45</v>
      </c>
      <c r="E1080" s="99">
        <v>422234</v>
      </c>
      <c r="F1080" s="100" t="b">
        <f t="shared" si="16"/>
        <v>1</v>
      </c>
      <c r="G1080" s="100"/>
      <c r="H1080" s="104"/>
      <c r="I1080"/>
      <c r="J1080"/>
      <c r="K1080" s="100"/>
    </row>
    <row r="1081" spans="1:11" ht="15">
      <c r="A1081" s="96">
        <v>1990</v>
      </c>
      <c r="B1081" s="97" t="s">
        <v>85</v>
      </c>
      <c r="C1081" s="98" t="s">
        <v>29803</v>
      </c>
      <c r="D1081" s="98" t="s">
        <v>47</v>
      </c>
      <c r="E1081" s="99">
        <v>422234</v>
      </c>
      <c r="F1081" s="100" t="b">
        <f t="shared" si="16"/>
        <v>1</v>
      </c>
      <c r="G1081" s="100"/>
      <c r="H1081" s="104"/>
      <c r="I1081"/>
      <c r="J1081"/>
      <c r="K1081" s="100"/>
    </row>
    <row r="1082" spans="1:11" ht="15">
      <c r="A1082" s="96">
        <v>1990</v>
      </c>
      <c r="B1082" s="97" t="s">
        <v>85</v>
      </c>
      <c r="C1082" s="98" t="s">
        <v>29825</v>
      </c>
      <c r="D1082" s="98" t="s">
        <v>45</v>
      </c>
      <c r="E1082" s="99">
        <v>43158</v>
      </c>
      <c r="F1082" s="100" t="str">
        <f t="shared" si="16"/>
        <v>chp</v>
      </c>
      <c r="G1082" s="100"/>
      <c r="H1082" s="104"/>
      <c r="I1082"/>
      <c r="J1082"/>
      <c r="K1082" s="100"/>
    </row>
    <row r="1083" spans="1:11" ht="15">
      <c r="A1083" s="96">
        <v>1990</v>
      </c>
      <c r="B1083" s="97" t="s">
        <v>85</v>
      </c>
      <c r="C1083" s="98" t="s">
        <v>29825</v>
      </c>
      <c r="D1083" s="98" t="s">
        <v>47</v>
      </c>
      <c r="E1083" s="99">
        <v>15641</v>
      </c>
      <c r="F1083" s="100" t="str">
        <f t="shared" si="16"/>
        <v>chp</v>
      </c>
      <c r="G1083" s="100"/>
      <c r="H1083" s="104"/>
      <c r="I1083"/>
      <c r="J1083"/>
      <c r="K1083" s="100"/>
    </row>
    <row r="1084" spans="1:11" ht="15">
      <c r="A1084" s="96">
        <v>1990</v>
      </c>
      <c r="B1084" s="97" t="s">
        <v>85</v>
      </c>
      <c r="C1084" s="98" t="s">
        <v>29825</v>
      </c>
      <c r="D1084" s="98" t="s">
        <v>29813</v>
      </c>
      <c r="E1084" s="99">
        <v>27517</v>
      </c>
      <c r="F1084" s="100" t="str">
        <f t="shared" si="16"/>
        <v>chp</v>
      </c>
      <c r="G1084" s="100"/>
      <c r="H1084" s="104"/>
      <c r="I1084"/>
      <c r="J1084"/>
      <c r="K1084" s="100"/>
    </row>
    <row r="1085" spans="1:11" ht="15">
      <c r="A1085" s="96">
        <v>1990</v>
      </c>
      <c r="B1085" s="97" t="s">
        <v>86</v>
      </c>
      <c r="C1085" s="98" t="s">
        <v>29811</v>
      </c>
      <c r="D1085" s="98" t="s">
        <v>45</v>
      </c>
      <c r="E1085" s="99">
        <v>71363174</v>
      </c>
      <c r="F1085" s="100" t="b">
        <f t="shared" si="16"/>
        <v>0</v>
      </c>
      <c r="G1085" s="100"/>
      <c r="H1085" s="104"/>
      <c r="I1085"/>
      <c r="J1085"/>
      <c r="K1085" s="100"/>
    </row>
    <row r="1086" spans="1:11" ht="15">
      <c r="A1086" s="96">
        <v>1990</v>
      </c>
      <c r="B1086" s="97" t="s">
        <v>86</v>
      </c>
      <c r="C1086" s="98" t="s">
        <v>29811</v>
      </c>
      <c r="D1086" s="98" t="s">
        <v>29806</v>
      </c>
      <c r="E1086" s="99">
        <v>23411867</v>
      </c>
      <c r="F1086" s="100" t="b">
        <f t="shared" si="16"/>
        <v>0</v>
      </c>
      <c r="G1086" s="100"/>
      <c r="H1086" s="104"/>
      <c r="I1086"/>
      <c r="J1086"/>
      <c r="K1086" s="100"/>
    </row>
    <row r="1087" spans="1:11" ht="15">
      <c r="A1087" s="96">
        <v>1990</v>
      </c>
      <c r="B1087" s="97" t="s">
        <v>86</v>
      </c>
      <c r="C1087" s="98" t="s">
        <v>29811</v>
      </c>
      <c r="D1087" s="98" t="s">
        <v>29822</v>
      </c>
      <c r="E1087" s="99">
        <v>3298066</v>
      </c>
      <c r="F1087" s="100" t="b">
        <f t="shared" si="16"/>
        <v>0</v>
      </c>
      <c r="G1087" s="100"/>
      <c r="H1087" s="104"/>
      <c r="I1087"/>
      <c r="J1087"/>
      <c r="K1087" s="100"/>
    </row>
    <row r="1088" spans="1:11" ht="15">
      <c r="A1088" s="96">
        <v>1990</v>
      </c>
      <c r="B1088" s="97" t="s">
        <v>86</v>
      </c>
      <c r="C1088" s="98" t="s">
        <v>29811</v>
      </c>
      <c r="D1088" s="98" t="s">
        <v>47</v>
      </c>
      <c r="E1088" s="99">
        <v>787535</v>
      </c>
      <c r="F1088" s="100" t="b">
        <f t="shared" si="16"/>
        <v>0</v>
      </c>
      <c r="G1088" s="100"/>
      <c r="H1088" s="104"/>
      <c r="I1088"/>
      <c r="J1088"/>
      <c r="K1088" s="100"/>
    </row>
    <row r="1089" spans="1:11" ht="15">
      <c r="A1089" s="96">
        <v>1990</v>
      </c>
      <c r="B1089" s="97" t="s">
        <v>86</v>
      </c>
      <c r="C1089" s="98" t="s">
        <v>29811</v>
      </c>
      <c r="D1089" s="98" t="s">
        <v>315</v>
      </c>
      <c r="E1089" s="99">
        <v>42880669</v>
      </c>
      <c r="F1089" s="100" t="b">
        <f t="shared" si="16"/>
        <v>0</v>
      </c>
      <c r="G1089" s="100"/>
      <c r="H1089" s="104"/>
      <c r="I1089"/>
      <c r="J1089"/>
      <c r="K1089" s="100"/>
    </row>
    <row r="1090" spans="1:11" ht="15">
      <c r="A1090" s="96">
        <v>1990</v>
      </c>
      <c r="B1090" s="97" t="s">
        <v>86</v>
      </c>
      <c r="C1090" s="98" t="s">
        <v>29811</v>
      </c>
      <c r="D1090" s="98" t="s">
        <v>29812</v>
      </c>
      <c r="E1090" s="99">
        <v>49561</v>
      </c>
      <c r="F1090" s="100" t="b">
        <f t="shared" si="16"/>
        <v>0</v>
      </c>
      <c r="G1090" s="100"/>
      <c r="H1090" s="104"/>
      <c r="I1090"/>
      <c r="J1090"/>
      <c r="K1090" s="100"/>
    </row>
    <row r="1091" spans="1:11" ht="15">
      <c r="A1091" s="96">
        <v>1990</v>
      </c>
      <c r="B1091" s="97" t="s">
        <v>86</v>
      </c>
      <c r="C1091" s="98" t="s">
        <v>29811</v>
      </c>
      <c r="D1091" s="98" t="s">
        <v>29813</v>
      </c>
      <c r="E1091" s="99">
        <v>172575</v>
      </c>
      <c r="F1091" s="100" t="b">
        <f t="shared" si="16"/>
        <v>0</v>
      </c>
      <c r="G1091" s="100"/>
      <c r="H1091" s="104"/>
      <c r="I1091"/>
      <c r="J1091"/>
      <c r="K1091" s="100"/>
    </row>
    <row r="1092" spans="1:11" ht="15">
      <c r="A1092" s="96">
        <v>1990</v>
      </c>
      <c r="B1092" s="97" t="s">
        <v>86</v>
      </c>
      <c r="C1092" s="98" t="s">
        <v>29811</v>
      </c>
      <c r="D1092" s="98" t="s">
        <v>29817</v>
      </c>
      <c r="E1092" s="99">
        <v>-506389</v>
      </c>
      <c r="F1092" s="100" t="b">
        <f t="shared" ref="F1092:F1155" si="17">INDEX($I$3:$I$8,MATCH(C1092,$H$3:$H$8,0))</f>
        <v>0</v>
      </c>
      <c r="G1092" s="100"/>
      <c r="H1092" s="104"/>
      <c r="I1092"/>
      <c r="J1092"/>
      <c r="K1092" s="100"/>
    </row>
    <row r="1093" spans="1:11" ht="15">
      <c r="A1093" s="96">
        <v>1990</v>
      </c>
      <c r="B1093" s="97" t="s">
        <v>86</v>
      </c>
      <c r="C1093" s="98" t="s">
        <v>29811</v>
      </c>
      <c r="D1093" s="98" t="s">
        <v>29816</v>
      </c>
      <c r="E1093" s="99">
        <v>1269290</v>
      </c>
      <c r="F1093" s="100" t="b">
        <f t="shared" si="17"/>
        <v>0</v>
      </c>
      <c r="G1093" s="100"/>
      <c r="H1093" s="104"/>
      <c r="I1093"/>
      <c r="J1093"/>
      <c r="K1093" s="100"/>
    </row>
    <row r="1094" spans="1:11" ht="15">
      <c r="A1094" s="96">
        <v>1990</v>
      </c>
      <c r="B1094" s="97" t="s">
        <v>86</v>
      </c>
      <c r="C1094" s="98" t="s">
        <v>29808</v>
      </c>
      <c r="D1094" s="98" t="s">
        <v>45</v>
      </c>
      <c r="E1094" s="99">
        <v>60392</v>
      </c>
      <c r="F1094" s="100" t="b">
        <f t="shared" si="17"/>
        <v>1</v>
      </c>
      <c r="G1094" s="100"/>
      <c r="H1094" s="104"/>
      <c r="I1094"/>
      <c r="J1094"/>
      <c r="K1094" s="100"/>
    </row>
    <row r="1095" spans="1:11" ht="15">
      <c r="A1095" s="96">
        <v>1990</v>
      </c>
      <c r="B1095" s="97" t="s">
        <v>86</v>
      </c>
      <c r="C1095" s="98" t="s">
        <v>29808</v>
      </c>
      <c r="D1095" s="98" t="s">
        <v>29822</v>
      </c>
      <c r="E1095" s="99">
        <v>60392</v>
      </c>
      <c r="F1095" s="100" t="b">
        <f t="shared" si="17"/>
        <v>1</v>
      </c>
      <c r="G1095" s="100"/>
      <c r="H1095" s="104"/>
      <c r="I1095"/>
      <c r="J1095"/>
      <c r="K1095" s="100"/>
    </row>
    <row r="1096" spans="1:11" ht="15">
      <c r="A1096" s="96">
        <v>1990</v>
      </c>
      <c r="B1096" s="97" t="s">
        <v>86</v>
      </c>
      <c r="C1096" s="98" t="s">
        <v>29807</v>
      </c>
      <c r="D1096" s="98" t="s">
        <v>45</v>
      </c>
      <c r="E1096" s="99">
        <v>69259815</v>
      </c>
      <c r="F1096" s="100" t="b">
        <f t="shared" si="17"/>
        <v>1</v>
      </c>
      <c r="G1096" s="100"/>
      <c r="H1096" s="104"/>
      <c r="I1096"/>
      <c r="J1096"/>
      <c r="K1096" s="100"/>
    </row>
    <row r="1097" spans="1:11" ht="15">
      <c r="A1097" s="96">
        <v>1990</v>
      </c>
      <c r="B1097" s="97" t="s">
        <v>86</v>
      </c>
      <c r="C1097" s="98" t="s">
        <v>29807</v>
      </c>
      <c r="D1097" s="98" t="s">
        <v>29806</v>
      </c>
      <c r="E1097" s="99">
        <v>22874805</v>
      </c>
      <c r="F1097" s="100" t="b">
        <f t="shared" si="17"/>
        <v>1</v>
      </c>
      <c r="G1097" s="100"/>
      <c r="H1097" s="104"/>
      <c r="I1097"/>
      <c r="J1097"/>
      <c r="K1097" s="100"/>
    </row>
    <row r="1098" spans="1:11" ht="15">
      <c r="A1098" s="96">
        <v>1990</v>
      </c>
      <c r="B1098" s="97" t="s">
        <v>86</v>
      </c>
      <c r="C1098" s="98" t="s">
        <v>29807</v>
      </c>
      <c r="D1098" s="98" t="s">
        <v>29822</v>
      </c>
      <c r="E1098" s="99">
        <v>3235298</v>
      </c>
      <c r="F1098" s="100" t="b">
        <f t="shared" si="17"/>
        <v>1</v>
      </c>
      <c r="G1098" s="100"/>
      <c r="H1098" s="104"/>
      <c r="I1098"/>
      <c r="J1098"/>
      <c r="K1098" s="100"/>
    </row>
    <row r="1099" spans="1:11" ht="15">
      <c r="A1099" s="96">
        <v>1990</v>
      </c>
      <c r="B1099" s="97" t="s">
        <v>86</v>
      </c>
      <c r="C1099" s="98" t="s">
        <v>29807</v>
      </c>
      <c r="D1099" s="98" t="s">
        <v>47</v>
      </c>
      <c r="E1099" s="99">
        <v>703435</v>
      </c>
      <c r="F1099" s="100" t="b">
        <f t="shared" si="17"/>
        <v>1</v>
      </c>
      <c r="G1099" s="100"/>
      <c r="H1099" s="104"/>
      <c r="I1099"/>
      <c r="J1099"/>
      <c r="K1099" s="100"/>
    </row>
    <row r="1100" spans="1:11" ht="15">
      <c r="A1100" s="96">
        <v>1990</v>
      </c>
      <c r="B1100" s="97" t="s">
        <v>86</v>
      </c>
      <c r="C1100" s="98" t="s">
        <v>29807</v>
      </c>
      <c r="D1100" s="98" t="s">
        <v>315</v>
      </c>
      <c r="E1100" s="99">
        <v>42880669</v>
      </c>
      <c r="F1100" s="100" t="b">
        <f t="shared" si="17"/>
        <v>1</v>
      </c>
      <c r="G1100" s="100"/>
      <c r="H1100" s="104"/>
      <c r="I1100"/>
      <c r="J1100"/>
      <c r="K1100" s="100"/>
    </row>
    <row r="1101" spans="1:11" ht="15">
      <c r="A1101" s="96">
        <v>1990</v>
      </c>
      <c r="B1101" s="97" t="s">
        <v>86</v>
      </c>
      <c r="C1101" s="98" t="s">
        <v>29807</v>
      </c>
      <c r="D1101" s="98" t="s">
        <v>29813</v>
      </c>
      <c r="E1101" s="99">
        <v>71997</v>
      </c>
      <c r="F1101" s="100" t="b">
        <f t="shared" si="17"/>
        <v>1</v>
      </c>
      <c r="G1101" s="100"/>
      <c r="H1101" s="104"/>
      <c r="I1101"/>
      <c r="J1101"/>
      <c r="K1101" s="100"/>
    </row>
    <row r="1102" spans="1:11" ht="15">
      <c r="A1102" s="96">
        <v>1990</v>
      </c>
      <c r="B1102" s="97" t="s">
        <v>86</v>
      </c>
      <c r="C1102" s="98" t="s">
        <v>29807</v>
      </c>
      <c r="D1102" s="98" t="s">
        <v>29817</v>
      </c>
      <c r="E1102" s="99">
        <v>-506389</v>
      </c>
      <c r="F1102" s="100" t="b">
        <f t="shared" si="17"/>
        <v>1</v>
      </c>
      <c r="G1102" s="100"/>
      <c r="H1102" s="104"/>
      <c r="I1102"/>
      <c r="J1102"/>
      <c r="K1102" s="100"/>
    </row>
    <row r="1103" spans="1:11" ht="15">
      <c r="A1103" s="96">
        <v>1990</v>
      </c>
      <c r="B1103" s="97" t="s">
        <v>86</v>
      </c>
      <c r="C1103" s="98" t="s">
        <v>29823</v>
      </c>
      <c r="D1103" s="98" t="s">
        <v>45</v>
      </c>
      <c r="E1103" s="99">
        <v>1975924</v>
      </c>
      <c r="F1103" s="100" t="str">
        <f t="shared" si="17"/>
        <v>chp</v>
      </c>
      <c r="G1103" s="100"/>
      <c r="H1103" s="104"/>
      <c r="I1103"/>
      <c r="J1103"/>
      <c r="K1103" s="100"/>
    </row>
    <row r="1104" spans="1:11" ht="15">
      <c r="A1104" s="96">
        <v>1990</v>
      </c>
      <c r="B1104" s="97" t="s">
        <v>86</v>
      </c>
      <c r="C1104" s="98" t="s">
        <v>29823</v>
      </c>
      <c r="D1104" s="98" t="s">
        <v>29806</v>
      </c>
      <c r="E1104" s="99">
        <v>537062</v>
      </c>
      <c r="F1104" s="100" t="str">
        <f t="shared" si="17"/>
        <v>chp</v>
      </c>
      <c r="G1104" s="100"/>
      <c r="H1104" s="104"/>
      <c r="I1104"/>
      <c r="J1104"/>
      <c r="K1104" s="100"/>
    </row>
    <row r="1105" spans="1:11" ht="15">
      <c r="A1105" s="96">
        <v>1990</v>
      </c>
      <c r="B1105" s="97" t="s">
        <v>86</v>
      </c>
      <c r="C1105" s="98" t="s">
        <v>29823</v>
      </c>
      <c r="D1105" s="98" t="s">
        <v>47</v>
      </c>
      <c r="E1105" s="99">
        <v>63545</v>
      </c>
      <c r="F1105" s="100" t="str">
        <f t="shared" si="17"/>
        <v>chp</v>
      </c>
      <c r="G1105" s="100"/>
      <c r="H1105" s="104"/>
      <c r="I1105"/>
      <c r="J1105"/>
      <c r="K1105" s="100"/>
    </row>
    <row r="1106" spans="1:11" ht="15">
      <c r="A1106" s="96">
        <v>1990</v>
      </c>
      <c r="B1106" s="97" t="s">
        <v>86</v>
      </c>
      <c r="C1106" s="98" t="s">
        <v>29823</v>
      </c>
      <c r="D1106" s="98" t="s">
        <v>29812</v>
      </c>
      <c r="E1106" s="99">
        <v>8179</v>
      </c>
      <c r="F1106" s="100" t="str">
        <f t="shared" si="17"/>
        <v>chp</v>
      </c>
      <c r="G1106" s="100"/>
      <c r="H1106" s="104"/>
      <c r="I1106"/>
      <c r="J1106"/>
      <c r="K1106" s="100"/>
    </row>
    <row r="1107" spans="1:11" ht="15">
      <c r="A1107" s="96">
        <v>1990</v>
      </c>
      <c r="B1107" s="97" t="s">
        <v>86</v>
      </c>
      <c r="C1107" s="98" t="s">
        <v>29823</v>
      </c>
      <c r="D1107" s="98" t="s">
        <v>29813</v>
      </c>
      <c r="E1107" s="99">
        <v>97848</v>
      </c>
      <c r="F1107" s="100" t="str">
        <f t="shared" si="17"/>
        <v>chp</v>
      </c>
      <c r="G1107" s="100"/>
      <c r="H1107" s="104"/>
      <c r="I1107"/>
      <c r="J1107"/>
      <c r="K1107" s="100"/>
    </row>
    <row r="1108" spans="1:11" ht="15">
      <c r="A1108" s="96">
        <v>1990</v>
      </c>
      <c r="B1108" s="97" t="s">
        <v>86</v>
      </c>
      <c r="C1108" s="98" t="s">
        <v>29823</v>
      </c>
      <c r="D1108" s="98" t="s">
        <v>29816</v>
      </c>
      <c r="E1108" s="99">
        <v>1269290</v>
      </c>
      <c r="F1108" s="100" t="str">
        <f t="shared" si="17"/>
        <v>chp</v>
      </c>
      <c r="G1108" s="100"/>
      <c r="H1108" s="104"/>
      <c r="I1108"/>
      <c r="J1108"/>
      <c r="K1108" s="100"/>
    </row>
    <row r="1109" spans="1:11" ht="15">
      <c r="A1109" s="96">
        <v>1990</v>
      </c>
      <c r="B1109" s="97" t="s">
        <v>86</v>
      </c>
      <c r="C1109" s="98" t="s">
        <v>29825</v>
      </c>
      <c r="D1109" s="98" t="s">
        <v>45</v>
      </c>
      <c r="E1109" s="99">
        <v>67043</v>
      </c>
      <c r="F1109" s="100" t="str">
        <f t="shared" si="17"/>
        <v>chp</v>
      </c>
      <c r="G1109" s="100"/>
      <c r="H1109" s="104"/>
      <c r="I1109"/>
      <c r="J1109"/>
      <c r="K1109" s="100"/>
    </row>
    <row r="1110" spans="1:11" ht="15">
      <c r="A1110" s="96">
        <v>1990</v>
      </c>
      <c r="B1110" s="97" t="s">
        <v>86</v>
      </c>
      <c r="C1110" s="98" t="s">
        <v>29825</v>
      </c>
      <c r="D1110" s="98" t="s">
        <v>29822</v>
      </c>
      <c r="E1110" s="99">
        <v>2376</v>
      </c>
      <c r="F1110" s="100" t="str">
        <f t="shared" si="17"/>
        <v>chp</v>
      </c>
      <c r="G1110" s="100"/>
      <c r="H1110" s="104"/>
      <c r="I1110"/>
      <c r="J1110"/>
      <c r="K1110" s="100"/>
    </row>
    <row r="1111" spans="1:11" ht="15">
      <c r="A1111" s="96">
        <v>1990</v>
      </c>
      <c r="B1111" s="97" t="s">
        <v>86</v>
      </c>
      <c r="C1111" s="98" t="s">
        <v>29825</v>
      </c>
      <c r="D1111" s="98" t="s">
        <v>47</v>
      </c>
      <c r="E1111" s="99">
        <v>20555</v>
      </c>
      <c r="F1111" s="100" t="str">
        <f t="shared" si="17"/>
        <v>chp</v>
      </c>
      <c r="G1111" s="100"/>
      <c r="H1111" s="104"/>
      <c r="I1111"/>
      <c r="J1111"/>
      <c r="K1111" s="100"/>
    </row>
    <row r="1112" spans="1:11" ht="15">
      <c r="A1112" s="96">
        <v>1990</v>
      </c>
      <c r="B1112" s="97" t="s">
        <v>86</v>
      </c>
      <c r="C1112" s="98" t="s">
        <v>29825</v>
      </c>
      <c r="D1112" s="98" t="s">
        <v>29812</v>
      </c>
      <c r="E1112" s="99">
        <v>41382</v>
      </c>
      <c r="F1112" s="100" t="str">
        <f t="shared" si="17"/>
        <v>chp</v>
      </c>
      <c r="G1112" s="100"/>
      <c r="H1112" s="104"/>
      <c r="I1112"/>
      <c r="J1112"/>
      <c r="K1112" s="100"/>
    </row>
    <row r="1113" spans="1:11" ht="15">
      <c r="A1113" s="96">
        <v>1990</v>
      </c>
      <c r="B1113" s="97" t="s">
        <v>86</v>
      </c>
      <c r="C1113" s="98" t="s">
        <v>29825</v>
      </c>
      <c r="D1113" s="98" t="s">
        <v>29813</v>
      </c>
      <c r="E1113" s="99">
        <v>2730</v>
      </c>
      <c r="F1113" s="100" t="str">
        <f t="shared" si="17"/>
        <v>chp</v>
      </c>
      <c r="G1113" s="100"/>
      <c r="H1113" s="104"/>
      <c r="I1113"/>
      <c r="J1113"/>
      <c r="K1113" s="100"/>
    </row>
    <row r="1114" spans="1:11" ht="15">
      <c r="A1114" s="96">
        <v>1990</v>
      </c>
      <c r="B1114" s="97" t="s">
        <v>87</v>
      </c>
      <c r="C1114" s="98" t="s">
        <v>29811</v>
      </c>
      <c r="D1114" s="98" t="s">
        <v>45</v>
      </c>
      <c r="E1114" s="99">
        <v>6427473</v>
      </c>
      <c r="F1114" s="100" t="b">
        <f t="shared" si="17"/>
        <v>0</v>
      </c>
      <c r="G1114" s="100"/>
      <c r="H1114" s="104"/>
      <c r="I1114"/>
      <c r="J1114"/>
      <c r="K1114" s="100"/>
    </row>
    <row r="1115" spans="1:11" ht="15">
      <c r="A1115" s="96">
        <v>1990</v>
      </c>
      <c r="B1115" s="97" t="s">
        <v>87</v>
      </c>
      <c r="C1115" s="98" t="s">
        <v>29811</v>
      </c>
      <c r="D1115" s="98" t="s">
        <v>29806</v>
      </c>
      <c r="E1115" s="99">
        <v>2472514</v>
      </c>
      <c r="F1115" s="100" t="b">
        <f t="shared" si="17"/>
        <v>0</v>
      </c>
      <c r="G1115" s="100"/>
      <c r="H1115" s="104"/>
      <c r="I1115"/>
      <c r="J1115"/>
      <c r="K1115" s="100"/>
    </row>
    <row r="1116" spans="1:11" ht="15">
      <c r="A1116" s="96">
        <v>1990</v>
      </c>
      <c r="B1116" s="97" t="s">
        <v>87</v>
      </c>
      <c r="C1116" s="98" t="s">
        <v>29811</v>
      </c>
      <c r="D1116" s="98" t="s">
        <v>29822</v>
      </c>
      <c r="E1116" s="99">
        <v>3934402</v>
      </c>
      <c r="F1116" s="100" t="b">
        <f t="shared" si="17"/>
        <v>0</v>
      </c>
      <c r="G1116" s="100"/>
      <c r="H1116" s="104"/>
      <c r="I1116"/>
      <c r="J1116"/>
      <c r="K1116" s="100"/>
    </row>
    <row r="1117" spans="1:11" ht="15">
      <c r="A1117" s="96">
        <v>1990</v>
      </c>
      <c r="B1117" s="97" t="s">
        <v>87</v>
      </c>
      <c r="C1117" s="98" t="s">
        <v>29811</v>
      </c>
      <c r="D1117" s="98" t="s">
        <v>47</v>
      </c>
      <c r="E1117" s="99">
        <v>12408</v>
      </c>
      <c r="F1117" s="100" t="b">
        <f t="shared" si="17"/>
        <v>0</v>
      </c>
      <c r="G1117" s="100"/>
      <c r="H1117" s="104"/>
      <c r="I1117"/>
      <c r="J1117"/>
      <c r="K1117" s="100"/>
    </row>
    <row r="1118" spans="1:11" ht="15">
      <c r="A1118" s="96">
        <v>1990</v>
      </c>
      <c r="B1118" s="97" t="s">
        <v>87</v>
      </c>
      <c r="C1118" s="98" t="s">
        <v>29811</v>
      </c>
      <c r="D1118" s="98" t="s">
        <v>29813</v>
      </c>
      <c r="E1118" s="99">
        <v>8149</v>
      </c>
      <c r="F1118" s="100" t="b">
        <f t="shared" si="17"/>
        <v>0</v>
      </c>
      <c r="G1118" s="100"/>
      <c r="H1118" s="104"/>
      <c r="I1118"/>
      <c r="J1118"/>
      <c r="K1118" s="100"/>
    </row>
    <row r="1119" spans="1:11" ht="15">
      <c r="A1119" s="96">
        <v>1990</v>
      </c>
      <c r="B1119" s="97" t="s">
        <v>87</v>
      </c>
      <c r="C1119" s="98" t="s">
        <v>29807</v>
      </c>
      <c r="D1119" s="98" t="s">
        <v>45</v>
      </c>
      <c r="E1119" s="99">
        <v>6427473</v>
      </c>
      <c r="F1119" s="100" t="b">
        <f t="shared" si="17"/>
        <v>1</v>
      </c>
      <c r="G1119" s="100"/>
      <c r="H1119" s="104"/>
      <c r="I1119"/>
      <c r="J1119"/>
      <c r="K1119" s="100"/>
    </row>
    <row r="1120" spans="1:11" ht="15">
      <c r="A1120" s="96">
        <v>1990</v>
      </c>
      <c r="B1120" s="97" t="s">
        <v>87</v>
      </c>
      <c r="C1120" s="98" t="s">
        <v>29807</v>
      </c>
      <c r="D1120" s="98" t="s">
        <v>29806</v>
      </c>
      <c r="E1120" s="99">
        <v>2472514</v>
      </c>
      <c r="F1120" s="100" t="b">
        <f t="shared" si="17"/>
        <v>1</v>
      </c>
      <c r="G1120" s="100"/>
      <c r="H1120" s="104"/>
      <c r="I1120"/>
      <c r="J1120"/>
      <c r="K1120" s="100"/>
    </row>
    <row r="1121" spans="1:11" ht="15">
      <c r="A1121" s="96">
        <v>1990</v>
      </c>
      <c r="B1121" s="97" t="s">
        <v>87</v>
      </c>
      <c r="C1121" s="98" t="s">
        <v>29807</v>
      </c>
      <c r="D1121" s="98" t="s">
        <v>29822</v>
      </c>
      <c r="E1121" s="99">
        <v>3934402</v>
      </c>
      <c r="F1121" s="100" t="b">
        <f t="shared" si="17"/>
        <v>1</v>
      </c>
      <c r="G1121" s="100"/>
      <c r="H1121" s="104"/>
      <c r="I1121"/>
      <c r="J1121"/>
      <c r="K1121" s="100"/>
    </row>
    <row r="1122" spans="1:11" ht="15">
      <c r="A1122" s="96">
        <v>1990</v>
      </c>
      <c r="B1122" s="97" t="s">
        <v>87</v>
      </c>
      <c r="C1122" s="98" t="s">
        <v>29807</v>
      </c>
      <c r="D1122" s="98" t="s">
        <v>47</v>
      </c>
      <c r="E1122" s="99">
        <v>12408</v>
      </c>
      <c r="F1122" s="100" t="b">
        <f t="shared" si="17"/>
        <v>1</v>
      </c>
      <c r="G1122" s="100"/>
      <c r="H1122" s="104"/>
      <c r="I1122"/>
      <c r="J1122"/>
      <c r="K1122" s="100"/>
    </row>
    <row r="1123" spans="1:11" ht="15">
      <c r="A1123" s="96">
        <v>1990</v>
      </c>
      <c r="B1123" s="97" t="s">
        <v>87</v>
      </c>
      <c r="C1123" s="98" t="s">
        <v>29807</v>
      </c>
      <c r="D1123" s="98" t="s">
        <v>29813</v>
      </c>
      <c r="E1123" s="99">
        <v>8149</v>
      </c>
      <c r="F1123" s="100" t="b">
        <f t="shared" si="17"/>
        <v>1</v>
      </c>
      <c r="G1123" s="100"/>
      <c r="H1123" s="104"/>
      <c r="I1123"/>
      <c r="J1123"/>
      <c r="K1123" s="100"/>
    </row>
    <row r="1124" spans="1:11" ht="15">
      <c r="A1124" s="96">
        <v>1990</v>
      </c>
      <c r="B1124" s="97" t="s">
        <v>88</v>
      </c>
      <c r="C1124" s="98" t="s">
        <v>29811</v>
      </c>
      <c r="D1124" s="98" t="s">
        <v>45</v>
      </c>
      <c r="E1124" s="99">
        <v>76187609</v>
      </c>
      <c r="F1124" s="100" t="b">
        <f t="shared" si="17"/>
        <v>0</v>
      </c>
      <c r="G1124" s="100"/>
      <c r="H1124" s="104"/>
      <c r="I1124"/>
      <c r="J1124"/>
      <c r="K1124" s="100"/>
    </row>
    <row r="1125" spans="1:11" ht="15">
      <c r="A1125" s="96">
        <v>1990</v>
      </c>
      <c r="B1125" s="97" t="s">
        <v>88</v>
      </c>
      <c r="C1125" s="98" t="s">
        <v>29811</v>
      </c>
      <c r="D1125" s="98" t="s">
        <v>29806</v>
      </c>
      <c r="E1125" s="99">
        <v>51825606</v>
      </c>
      <c r="F1125" s="100" t="b">
        <f t="shared" si="17"/>
        <v>0</v>
      </c>
      <c r="G1125" s="100"/>
      <c r="H1125" s="104"/>
      <c r="I1125"/>
      <c r="J1125"/>
      <c r="K1125" s="100"/>
    </row>
    <row r="1126" spans="1:11" ht="15">
      <c r="A1126" s="96">
        <v>1990</v>
      </c>
      <c r="B1126" s="97" t="s">
        <v>88</v>
      </c>
      <c r="C1126" s="98" t="s">
        <v>29811</v>
      </c>
      <c r="D1126" s="98" t="s">
        <v>29822</v>
      </c>
      <c r="E1126" s="99">
        <v>10015363</v>
      </c>
      <c r="F1126" s="100" t="b">
        <f t="shared" si="17"/>
        <v>0</v>
      </c>
      <c r="G1126" s="100"/>
      <c r="H1126" s="104"/>
      <c r="I1126"/>
      <c r="J1126"/>
      <c r="K1126" s="100"/>
    </row>
    <row r="1127" spans="1:11" ht="15">
      <c r="A1127" s="96">
        <v>1990</v>
      </c>
      <c r="B1127" s="97" t="s">
        <v>88</v>
      </c>
      <c r="C1127" s="98" t="s">
        <v>29811</v>
      </c>
      <c r="D1127" s="98" t="s">
        <v>47</v>
      </c>
      <c r="E1127" s="99">
        <v>224146</v>
      </c>
      <c r="F1127" s="100" t="b">
        <f t="shared" si="17"/>
        <v>0</v>
      </c>
      <c r="G1127" s="100"/>
      <c r="H1127" s="104"/>
      <c r="I1127"/>
      <c r="J1127"/>
      <c r="K1127" s="100"/>
    </row>
    <row r="1128" spans="1:11" ht="15">
      <c r="A1128" s="96">
        <v>1990</v>
      </c>
      <c r="B1128" s="97" t="s">
        <v>88</v>
      </c>
      <c r="C1128" s="98" t="s">
        <v>29811</v>
      </c>
      <c r="D1128" s="98" t="s">
        <v>315</v>
      </c>
      <c r="E1128" s="99">
        <v>14002591</v>
      </c>
      <c r="F1128" s="100" t="b">
        <f t="shared" si="17"/>
        <v>0</v>
      </c>
      <c r="G1128" s="100"/>
      <c r="H1128" s="104"/>
      <c r="I1128"/>
      <c r="J1128"/>
      <c r="K1128" s="100"/>
    </row>
    <row r="1129" spans="1:11" ht="15">
      <c r="A1129" s="96">
        <v>1990</v>
      </c>
      <c r="B1129" s="97" t="s">
        <v>88</v>
      </c>
      <c r="C1129" s="98" t="s">
        <v>29811</v>
      </c>
      <c r="D1129" s="98" t="s">
        <v>29814</v>
      </c>
      <c r="E1129" s="99">
        <v>45000</v>
      </c>
      <c r="F1129" s="100" t="b">
        <f t="shared" si="17"/>
        <v>0</v>
      </c>
      <c r="G1129" s="100"/>
      <c r="H1129" s="104"/>
      <c r="I1129"/>
      <c r="J1129"/>
      <c r="K1129" s="100"/>
    </row>
    <row r="1130" spans="1:11" ht="15">
      <c r="A1130" s="96">
        <v>1990</v>
      </c>
      <c r="B1130" s="97" t="s">
        <v>88</v>
      </c>
      <c r="C1130" s="98" t="s">
        <v>29811</v>
      </c>
      <c r="D1130" s="98" t="s">
        <v>29812</v>
      </c>
      <c r="E1130" s="99">
        <v>44919</v>
      </c>
      <c r="F1130" s="100" t="b">
        <f t="shared" si="17"/>
        <v>0</v>
      </c>
      <c r="G1130" s="100"/>
      <c r="H1130" s="104"/>
      <c r="I1130"/>
      <c r="J1130"/>
      <c r="K1130" s="100"/>
    </row>
    <row r="1131" spans="1:11" ht="15">
      <c r="A1131" s="96">
        <v>1990</v>
      </c>
      <c r="B1131" s="97" t="s">
        <v>88</v>
      </c>
      <c r="C1131" s="98" t="s">
        <v>29811</v>
      </c>
      <c r="D1131" s="98" t="s">
        <v>2257</v>
      </c>
      <c r="E1131" s="99">
        <v>4210</v>
      </c>
      <c r="F1131" s="100" t="b">
        <f t="shared" si="17"/>
        <v>0</v>
      </c>
      <c r="G1131" s="100"/>
      <c r="H1131" s="104"/>
      <c r="I1131"/>
      <c r="J1131"/>
      <c r="K1131" s="100"/>
    </row>
    <row r="1132" spans="1:11" ht="15">
      <c r="A1132" s="96">
        <v>1990</v>
      </c>
      <c r="B1132" s="97" t="s">
        <v>88</v>
      </c>
      <c r="C1132" s="98" t="s">
        <v>29811</v>
      </c>
      <c r="D1132" s="98" t="s">
        <v>29813</v>
      </c>
      <c r="E1132" s="99">
        <v>137067</v>
      </c>
      <c r="F1132" s="100" t="b">
        <f t="shared" si="17"/>
        <v>0</v>
      </c>
      <c r="G1132" s="100"/>
      <c r="H1132" s="104"/>
      <c r="I1132"/>
      <c r="J1132"/>
      <c r="K1132" s="100"/>
    </row>
    <row r="1133" spans="1:11" ht="15">
      <c r="A1133" s="96">
        <v>1990</v>
      </c>
      <c r="B1133" s="97" t="s">
        <v>88</v>
      </c>
      <c r="C1133" s="98" t="s">
        <v>29811</v>
      </c>
      <c r="D1133" s="98" t="s">
        <v>29817</v>
      </c>
      <c r="E1133" s="99">
        <v>-478151</v>
      </c>
      <c r="F1133" s="100" t="b">
        <f t="shared" si="17"/>
        <v>0</v>
      </c>
      <c r="G1133" s="100"/>
      <c r="H1133" s="104"/>
      <c r="I1133"/>
      <c r="J1133"/>
      <c r="K1133" s="100"/>
    </row>
    <row r="1134" spans="1:11" ht="15">
      <c r="A1134" s="96">
        <v>1990</v>
      </c>
      <c r="B1134" s="97" t="s">
        <v>88</v>
      </c>
      <c r="C1134" s="98" t="s">
        <v>29811</v>
      </c>
      <c r="D1134" s="98" t="s">
        <v>29816</v>
      </c>
      <c r="E1134" s="99">
        <v>366858</v>
      </c>
      <c r="F1134" s="100" t="b">
        <f t="shared" si="17"/>
        <v>0</v>
      </c>
      <c r="G1134" s="100"/>
      <c r="H1134" s="104"/>
      <c r="I1134"/>
      <c r="J1134"/>
      <c r="K1134" s="100"/>
    </row>
    <row r="1135" spans="1:11" ht="15">
      <c r="A1135" s="96">
        <v>1990</v>
      </c>
      <c r="B1135" s="97" t="s">
        <v>88</v>
      </c>
      <c r="C1135" s="98" t="s">
        <v>29807</v>
      </c>
      <c r="D1135" s="98" t="s">
        <v>45</v>
      </c>
      <c r="E1135" s="99">
        <v>73902614</v>
      </c>
      <c r="F1135" s="100" t="b">
        <f t="shared" si="17"/>
        <v>1</v>
      </c>
      <c r="G1135" s="100"/>
      <c r="H1135" s="104"/>
      <c r="I1135"/>
      <c r="J1135"/>
      <c r="K1135" s="100"/>
    </row>
    <row r="1136" spans="1:11" ht="15">
      <c r="A1136" s="96">
        <v>1990</v>
      </c>
      <c r="B1136" s="97" t="s">
        <v>88</v>
      </c>
      <c r="C1136" s="98" t="s">
        <v>29807</v>
      </c>
      <c r="D1136" s="98" t="s">
        <v>29806</v>
      </c>
      <c r="E1136" s="99">
        <v>50186951</v>
      </c>
      <c r="F1136" s="100" t="b">
        <f t="shared" si="17"/>
        <v>1</v>
      </c>
      <c r="G1136" s="100"/>
      <c r="H1136" s="104"/>
      <c r="I1136"/>
      <c r="J1136"/>
      <c r="K1136" s="100"/>
    </row>
    <row r="1137" spans="1:11" ht="15">
      <c r="A1137" s="96">
        <v>1990</v>
      </c>
      <c r="B1137" s="97" t="s">
        <v>88</v>
      </c>
      <c r="C1137" s="98" t="s">
        <v>29807</v>
      </c>
      <c r="D1137" s="98" t="s">
        <v>29822</v>
      </c>
      <c r="E1137" s="99">
        <v>10015363</v>
      </c>
      <c r="F1137" s="100" t="b">
        <f t="shared" si="17"/>
        <v>1</v>
      </c>
      <c r="G1137" s="100"/>
      <c r="H1137" s="104"/>
      <c r="I1137"/>
      <c r="J1137"/>
      <c r="K1137" s="100"/>
    </row>
    <row r="1138" spans="1:11" ht="15">
      <c r="A1138" s="96">
        <v>1990</v>
      </c>
      <c r="B1138" s="97" t="s">
        <v>88</v>
      </c>
      <c r="C1138" s="98" t="s">
        <v>29807</v>
      </c>
      <c r="D1138" s="98" t="s">
        <v>47</v>
      </c>
      <c r="E1138" s="99">
        <v>41463</v>
      </c>
      <c r="F1138" s="100" t="b">
        <f t="shared" si="17"/>
        <v>1</v>
      </c>
      <c r="G1138" s="100"/>
      <c r="H1138" s="104"/>
      <c r="I1138"/>
      <c r="J1138"/>
      <c r="K1138" s="100"/>
    </row>
    <row r="1139" spans="1:11" ht="15">
      <c r="A1139" s="96">
        <v>1990</v>
      </c>
      <c r="B1139" s="97" t="s">
        <v>88</v>
      </c>
      <c r="C1139" s="98" t="s">
        <v>29807</v>
      </c>
      <c r="D1139" s="98" t="s">
        <v>315</v>
      </c>
      <c r="E1139" s="99">
        <v>14002591</v>
      </c>
      <c r="F1139" s="100" t="b">
        <f t="shared" si="17"/>
        <v>1</v>
      </c>
      <c r="G1139" s="100"/>
      <c r="H1139" s="104"/>
      <c r="I1139"/>
      <c r="J1139"/>
      <c r="K1139" s="100"/>
    </row>
    <row r="1140" spans="1:11" ht="15">
      <c r="A1140" s="96">
        <v>1990</v>
      </c>
      <c r="B1140" s="97" t="s">
        <v>88</v>
      </c>
      <c r="C1140" s="98" t="s">
        <v>29807</v>
      </c>
      <c r="D1140" s="98" t="s">
        <v>29813</v>
      </c>
      <c r="E1140" s="99">
        <v>134397</v>
      </c>
      <c r="F1140" s="100" t="b">
        <f t="shared" si="17"/>
        <v>1</v>
      </c>
      <c r="G1140" s="100"/>
      <c r="H1140" s="104"/>
      <c r="I1140"/>
      <c r="J1140"/>
      <c r="K1140" s="100"/>
    </row>
    <row r="1141" spans="1:11" ht="15">
      <c r="A1141" s="96">
        <v>1990</v>
      </c>
      <c r="B1141" s="97" t="s">
        <v>88</v>
      </c>
      <c r="C1141" s="98" t="s">
        <v>29807</v>
      </c>
      <c r="D1141" s="98" t="s">
        <v>29817</v>
      </c>
      <c r="E1141" s="99">
        <v>-478151</v>
      </c>
      <c r="F1141" s="100" t="b">
        <f t="shared" si="17"/>
        <v>1</v>
      </c>
      <c r="G1141" s="100"/>
      <c r="H1141" s="104"/>
      <c r="I1141"/>
      <c r="J1141"/>
      <c r="K1141" s="100"/>
    </row>
    <row r="1142" spans="1:11" ht="15">
      <c r="A1142" s="96">
        <v>1990</v>
      </c>
      <c r="B1142" s="97" t="s">
        <v>88</v>
      </c>
      <c r="C1142" s="98" t="s">
        <v>29823</v>
      </c>
      <c r="D1142" s="98" t="s">
        <v>45</v>
      </c>
      <c r="E1142" s="99">
        <v>2198010</v>
      </c>
      <c r="F1142" s="100" t="str">
        <f t="shared" si="17"/>
        <v>chp</v>
      </c>
      <c r="G1142" s="100"/>
      <c r="H1142" s="104"/>
      <c r="I1142"/>
      <c r="J1142"/>
      <c r="K1142" s="100"/>
    </row>
    <row r="1143" spans="1:11" ht="15">
      <c r="A1143" s="96">
        <v>1990</v>
      </c>
      <c r="B1143" s="97" t="s">
        <v>88</v>
      </c>
      <c r="C1143" s="98" t="s">
        <v>29823</v>
      </c>
      <c r="D1143" s="98" t="s">
        <v>29806</v>
      </c>
      <c r="E1143" s="99">
        <v>1587032</v>
      </c>
      <c r="F1143" s="100" t="str">
        <f t="shared" si="17"/>
        <v>chp</v>
      </c>
      <c r="G1143" s="100"/>
      <c r="H1143" s="104"/>
      <c r="I1143"/>
      <c r="J1143"/>
      <c r="K1143" s="100"/>
    </row>
    <row r="1144" spans="1:11" ht="15">
      <c r="A1144" s="96">
        <v>1990</v>
      </c>
      <c r="B1144" s="97" t="s">
        <v>88</v>
      </c>
      <c r="C1144" s="98" t="s">
        <v>29823</v>
      </c>
      <c r="D1144" s="98" t="s">
        <v>47</v>
      </c>
      <c r="E1144" s="99">
        <v>181982</v>
      </c>
      <c r="F1144" s="100" t="str">
        <f t="shared" si="17"/>
        <v>chp</v>
      </c>
      <c r="G1144" s="100"/>
      <c r="H1144" s="104"/>
      <c r="I1144"/>
      <c r="J1144"/>
      <c r="K1144" s="100"/>
    </row>
    <row r="1145" spans="1:11" ht="15">
      <c r="A1145" s="96">
        <v>1990</v>
      </c>
      <c r="B1145" s="97" t="s">
        <v>88</v>
      </c>
      <c r="C1145" s="98" t="s">
        <v>29823</v>
      </c>
      <c r="D1145" s="98" t="s">
        <v>29814</v>
      </c>
      <c r="E1145" s="99">
        <v>45000</v>
      </c>
      <c r="F1145" s="100" t="str">
        <f t="shared" si="17"/>
        <v>chp</v>
      </c>
      <c r="G1145" s="100"/>
      <c r="H1145" s="104"/>
      <c r="I1145"/>
      <c r="J1145"/>
      <c r="K1145" s="100"/>
    </row>
    <row r="1146" spans="1:11" ht="15">
      <c r="A1146" s="96">
        <v>1990</v>
      </c>
      <c r="B1146" s="97" t="s">
        <v>88</v>
      </c>
      <c r="C1146" s="98" t="s">
        <v>29823</v>
      </c>
      <c r="D1146" s="98" t="s">
        <v>29812</v>
      </c>
      <c r="E1146" s="99">
        <v>10258</v>
      </c>
      <c r="F1146" s="100" t="str">
        <f t="shared" si="17"/>
        <v>chp</v>
      </c>
      <c r="G1146" s="100"/>
      <c r="H1146" s="104"/>
      <c r="I1146"/>
      <c r="J1146"/>
      <c r="K1146" s="100"/>
    </row>
    <row r="1147" spans="1:11" ht="15">
      <c r="A1147" s="96">
        <v>1990</v>
      </c>
      <c r="B1147" s="97" t="s">
        <v>88</v>
      </c>
      <c r="C1147" s="98" t="s">
        <v>29823</v>
      </c>
      <c r="D1147" s="98" t="s">
        <v>2257</v>
      </c>
      <c r="E1147" s="99">
        <v>4210</v>
      </c>
      <c r="F1147" s="100" t="str">
        <f t="shared" si="17"/>
        <v>chp</v>
      </c>
      <c r="G1147" s="100"/>
      <c r="H1147" s="104"/>
      <c r="I1147"/>
      <c r="J1147"/>
      <c r="K1147" s="100"/>
    </row>
    <row r="1148" spans="1:11" ht="15">
      <c r="A1148" s="96">
        <v>1990</v>
      </c>
      <c r="B1148" s="97" t="s">
        <v>88</v>
      </c>
      <c r="C1148" s="98" t="s">
        <v>29823</v>
      </c>
      <c r="D1148" s="98" t="s">
        <v>29813</v>
      </c>
      <c r="E1148" s="99">
        <v>2670</v>
      </c>
      <c r="F1148" s="100" t="str">
        <f t="shared" si="17"/>
        <v>chp</v>
      </c>
      <c r="G1148" s="100"/>
      <c r="H1148" s="104"/>
      <c r="I1148"/>
      <c r="J1148"/>
      <c r="K1148" s="100"/>
    </row>
    <row r="1149" spans="1:11" ht="15">
      <c r="A1149" s="96">
        <v>1990</v>
      </c>
      <c r="B1149" s="97" t="s">
        <v>88</v>
      </c>
      <c r="C1149" s="98" t="s">
        <v>29823</v>
      </c>
      <c r="D1149" s="98" t="s">
        <v>29816</v>
      </c>
      <c r="E1149" s="99">
        <v>366858</v>
      </c>
      <c r="F1149" s="100" t="str">
        <f t="shared" si="17"/>
        <v>chp</v>
      </c>
      <c r="G1149" s="100"/>
      <c r="H1149" s="104"/>
      <c r="I1149"/>
      <c r="J1149"/>
      <c r="K1149" s="100"/>
    </row>
    <row r="1150" spans="1:11" ht="15">
      <c r="A1150" s="96">
        <v>1990</v>
      </c>
      <c r="B1150" s="97" t="s">
        <v>88</v>
      </c>
      <c r="C1150" s="98" t="s">
        <v>29825</v>
      </c>
      <c r="D1150" s="98" t="s">
        <v>45</v>
      </c>
      <c r="E1150" s="99">
        <v>86985</v>
      </c>
      <c r="F1150" s="100" t="str">
        <f t="shared" si="17"/>
        <v>chp</v>
      </c>
      <c r="G1150" s="100"/>
      <c r="H1150" s="104"/>
      <c r="I1150"/>
      <c r="J1150"/>
      <c r="K1150" s="100"/>
    </row>
    <row r="1151" spans="1:11" ht="15">
      <c r="A1151" s="96">
        <v>1990</v>
      </c>
      <c r="B1151" s="97" t="s">
        <v>88</v>
      </c>
      <c r="C1151" s="98" t="s">
        <v>29825</v>
      </c>
      <c r="D1151" s="98" t="s">
        <v>29806</v>
      </c>
      <c r="E1151" s="99">
        <v>51623</v>
      </c>
      <c r="F1151" s="100" t="str">
        <f t="shared" si="17"/>
        <v>chp</v>
      </c>
      <c r="G1151" s="100"/>
      <c r="H1151" s="104"/>
      <c r="I1151"/>
      <c r="J1151"/>
      <c r="K1151" s="100"/>
    </row>
    <row r="1152" spans="1:11" ht="15">
      <c r="A1152" s="96">
        <v>1990</v>
      </c>
      <c r="B1152" s="97" t="s">
        <v>88</v>
      </c>
      <c r="C1152" s="98" t="s">
        <v>29825</v>
      </c>
      <c r="D1152" s="98" t="s">
        <v>47</v>
      </c>
      <c r="E1152" s="99">
        <v>701</v>
      </c>
      <c r="F1152" s="100" t="str">
        <f t="shared" si="17"/>
        <v>chp</v>
      </c>
      <c r="G1152" s="100"/>
      <c r="H1152" s="104"/>
      <c r="I1152"/>
      <c r="J1152"/>
      <c r="K1152" s="100"/>
    </row>
    <row r="1153" spans="1:11" ht="15">
      <c r="A1153" s="96">
        <v>1990</v>
      </c>
      <c r="B1153" s="97" t="s">
        <v>88</v>
      </c>
      <c r="C1153" s="98" t="s">
        <v>29825</v>
      </c>
      <c r="D1153" s="98" t="s">
        <v>29812</v>
      </c>
      <c r="E1153" s="99">
        <v>34661</v>
      </c>
      <c r="F1153" s="100" t="str">
        <f t="shared" si="17"/>
        <v>chp</v>
      </c>
      <c r="G1153" s="100"/>
      <c r="H1153" s="104"/>
      <c r="I1153"/>
      <c r="J1153"/>
      <c r="K1153" s="100"/>
    </row>
    <row r="1154" spans="1:11" ht="15">
      <c r="A1154" s="96">
        <v>1990</v>
      </c>
      <c r="B1154" s="97" t="s">
        <v>89</v>
      </c>
      <c r="C1154" s="98" t="s">
        <v>29811</v>
      </c>
      <c r="D1154" s="98" t="s">
        <v>45</v>
      </c>
      <c r="E1154" s="99">
        <v>281559635</v>
      </c>
      <c r="F1154" s="100" t="b">
        <f t="shared" si="17"/>
        <v>0</v>
      </c>
      <c r="G1154" s="100"/>
      <c r="H1154" s="104"/>
      <c r="I1154"/>
      <c r="J1154"/>
      <c r="K1154" s="100"/>
    </row>
    <row r="1155" spans="1:11" ht="15">
      <c r="A1155" s="96">
        <v>1990</v>
      </c>
      <c r="B1155" s="97" t="s">
        <v>89</v>
      </c>
      <c r="C1155" s="98" t="s">
        <v>29811</v>
      </c>
      <c r="D1155" s="98" t="s">
        <v>29806</v>
      </c>
      <c r="E1155" s="99">
        <v>120921396</v>
      </c>
      <c r="F1155" s="100" t="b">
        <f t="shared" si="17"/>
        <v>0</v>
      </c>
      <c r="G1155" s="100"/>
      <c r="H1155" s="104"/>
      <c r="I1155"/>
      <c r="J1155"/>
      <c r="K1155" s="100"/>
    </row>
    <row r="1156" spans="1:11" ht="15">
      <c r="A1156" s="96">
        <v>1990</v>
      </c>
      <c r="B1156" s="97" t="s">
        <v>89</v>
      </c>
      <c r="C1156" s="98" t="s">
        <v>29811</v>
      </c>
      <c r="D1156" s="98" t="s">
        <v>29822</v>
      </c>
      <c r="E1156" s="99">
        <v>1793625</v>
      </c>
      <c r="F1156" s="100" t="b">
        <f t="shared" ref="F1156:F1219" si="18">INDEX($I$3:$I$8,MATCH(C1156,$H$3:$H$8,0))</f>
        <v>0</v>
      </c>
      <c r="G1156" s="100"/>
      <c r="H1156" s="104"/>
      <c r="I1156"/>
      <c r="J1156"/>
      <c r="K1156" s="100"/>
    </row>
    <row r="1157" spans="1:11" ht="15">
      <c r="A1157" s="96">
        <v>1990</v>
      </c>
      <c r="B1157" s="97" t="s">
        <v>89</v>
      </c>
      <c r="C1157" s="98" t="s">
        <v>29811</v>
      </c>
      <c r="D1157" s="98" t="s">
        <v>47</v>
      </c>
      <c r="E1157" s="99">
        <v>136234325</v>
      </c>
      <c r="F1157" s="100" t="b">
        <f t="shared" si="18"/>
        <v>0</v>
      </c>
      <c r="G1157" s="100"/>
      <c r="H1157" s="104"/>
      <c r="I1157"/>
      <c r="J1157"/>
      <c r="K1157" s="100"/>
    </row>
    <row r="1158" spans="1:11" ht="15">
      <c r="A1158" s="96">
        <v>1990</v>
      </c>
      <c r="B1158" s="97" t="s">
        <v>89</v>
      </c>
      <c r="C1158" s="98" t="s">
        <v>29811</v>
      </c>
      <c r="D1158" s="98" t="s">
        <v>315</v>
      </c>
      <c r="E1158" s="99">
        <v>15859258</v>
      </c>
      <c r="F1158" s="100" t="b">
        <f t="shared" si="18"/>
        <v>0</v>
      </c>
      <c r="G1158" s="100"/>
      <c r="H1158" s="104"/>
      <c r="I1158"/>
      <c r="J1158"/>
      <c r="K1158" s="100"/>
    </row>
    <row r="1159" spans="1:11" ht="15">
      <c r="A1159" s="96">
        <v>1990</v>
      </c>
      <c r="B1159" s="97" t="s">
        <v>89</v>
      </c>
      <c r="C1159" s="98" t="s">
        <v>29811</v>
      </c>
      <c r="D1159" s="98" t="s">
        <v>29814</v>
      </c>
      <c r="E1159" s="99">
        <v>488731</v>
      </c>
      <c r="F1159" s="100" t="b">
        <f t="shared" si="18"/>
        <v>0</v>
      </c>
      <c r="G1159" s="100"/>
      <c r="H1159" s="104"/>
      <c r="I1159"/>
      <c r="J1159"/>
      <c r="K1159" s="100"/>
    </row>
    <row r="1160" spans="1:11" ht="15">
      <c r="A1160" s="96">
        <v>1990</v>
      </c>
      <c r="B1160" s="97" t="s">
        <v>89</v>
      </c>
      <c r="C1160" s="98" t="s">
        <v>29811</v>
      </c>
      <c r="D1160" s="98" t="s">
        <v>29812</v>
      </c>
      <c r="E1160" s="99">
        <v>333132</v>
      </c>
      <c r="F1160" s="100" t="b">
        <f t="shared" si="18"/>
        <v>0</v>
      </c>
      <c r="G1160" s="100"/>
      <c r="H1160" s="104"/>
      <c r="I1160"/>
      <c r="J1160"/>
      <c r="K1160" s="100"/>
    </row>
    <row r="1161" spans="1:11" ht="15">
      <c r="A1161" s="96">
        <v>1990</v>
      </c>
      <c r="B1161" s="97" t="s">
        <v>89</v>
      </c>
      <c r="C1161" s="98" t="s">
        <v>29811</v>
      </c>
      <c r="D1161" s="98" t="s">
        <v>2257</v>
      </c>
      <c r="E1161" s="99">
        <v>2997509</v>
      </c>
      <c r="F1161" s="100" t="b">
        <f t="shared" si="18"/>
        <v>0</v>
      </c>
      <c r="G1161" s="100"/>
      <c r="H1161" s="104"/>
      <c r="I1161"/>
      <c r="J1161"/>
      <c r="K1161" s="100"/>
    </row>
    <row r="1162" spans="1:11" ht="15">
      <c r="A1162" s="96">
        <v>1990</v>
      </c>
      <c r="B1162" s="97" t="s">
        <v>89</v>
      </c>
      <c r="C1162" s="98" t="s">
        <v>29811</v>
      </c>
      <c r="D1162" s="98" t="s">
        <v>29813</v>
      </c>
      <c r="E1162" s="99">
        <v>1827803</v>
      </c>
      <c r="F1162" s="100" t="b">
        <f t="shared" si="18"/>
        <v>0</v>
      </c>
      <c r="G1162" s="100"/>
      <c r="H1162" s="104"/>
      <c r="I1162"/>
      <c r="J1162"/>
      <c r="K1162" s="100"/>
    </row>
    <row r="1163" spans="1:11" ht="15">
      <c r="A1163" s="96">
        <v>1990</v>
      </c>
      <c r="B1163" s="97" t="s">
        <v>89</v>
      </c>
      <c r="C1163" s="98" t="s">
        <v>29811</v>
      </c>
      <c r="D1163" s="98" t="s">
        <v>29815</v>
      </c>
      <c r="E1163" s="99">
        <v>385</v>
      </c>
      <c r="F1163" s="100" t="b">
        <f t="shared" si="18"/>
        <v>0</v>
      </c>
      <c r="G1163" s="100"/>
      <c r="H1163" s="104"/>
      <c r="I1163"/>
      <c r="J1163"/>
      <c r="K1163" s="100"/>
    </row>
    <row r="1164" spans="1:11" ht="15">
      <c r="A1164" s="96">
        <v>1990</v>
      </c>
      <c r="B1164" s="97" t="s">
        <v>89</v>
      </c>
      <c r="C1164" s="98" t="s">
        <v>29811</v>
      </c>
      <c r="D1164" s="98" t="s">
        <v>29816</v>
      </c>
      <c r="E1164" s="99">
        <v>1103471</v>
      </c>
      <c r="F1164" s="100" t="b">
        <f t="shared" si="18"/>
        <v>0</v>
      </c>
      <c r="G1164" s="100"/>
      <c r="H1164" s="104"/>
      <c r="I1164"/>
      <c r="J1164"/>
      <c r="K1164" s="100"/>
    </row>
    <row r="1165" spans="1:11" ht="15">
      <c r="A1165" s="96">
        <v>1990</v>
      </c>
      <c r="B1165" s="97" t="s">
        <v>89</v>
      </c>
      <c r="C1165" s="98" t="s">
        <v>29808</v>
      </c>
      <c r="D1165" s="98" t="s">
        <v>45</v>
      </c>
      <c r="E1165" s="99">
        <v>23819</v>
      </c>
      <c r="F1165" s="100" t="b">
        <f t="shared" si="18"/>
        <v>1</v>
      </c>
      <c r="G1165" s="100"/>
      <c r="H1165" s="104"/>
      <c r="I1165"/>
      <c r="J1165"/>
      <c r="K1165" s="100"/>
    </row>
    <row r="1166" spans="1:11" ht="15">
      <c r="A1166" s="96">
        <v>1990</v>
      </c>
      <c r="B1166" s="97" t="s">
        <v>89</v>
      </c>
      <c r="C1166" s="98" t="s">
        <v>29808</v>
      </c>
      <c r="D1166" s="98" t="s">
        <v>29812</v>
      </c>
      <c r="E1166" s="99">
        <v>23819</v>
      </c>
      <c r="F1166" s="100" t="b">
        <f t="shared" si="18"/>
        <v>1</v>
      </c>
      <c r="G1166" s="100"/>
      <c r="H1166" s="104"/>
      <c r="I1166"/>
      <c r="J1166"/>
      <c r="K1166" s="100"/>
    </row>
    <row r="1167" spans="1:11" ht="15">
      <c r="A1167" s="96">
        <v>1990</v>
      </c>
      <c r="B1167" s="97" t="s">
        <v>89</v>
      </c>
      <c r="C1167" s="98" t="s">
        <v>29807</v>
      </c>
      <c r="D1167" s="98" t="s">
        <v>45</v>
      </c>
      <c r="E1167" s="99">
        <v>234047343</v>
      </c>
      <c r="F1167" s="100" t="b">
        <f t="shared" si="18"/>
        <v>1</v>
      </c>
      <c r="G1167" s="100"/>
      <c r="H1167" s="104"/>
      <c r="I1167"/>
      <c r="J1167"/>
      <c r="K1167" s="100"/>
    </row>
    <row r="1168" spans="1:11" ht="15">
      <c r="A1168" s="96">
        <v>1990</v>
      </c>
      <c r="B1168" s="97" t="s">
        <v>89</v>
      </c>
      <c r="C1168" s="98" t="s">
        <v>29807</v>
      </c>
      <c r="D1168" s="98" t="s">
        <v>29806</v>
      </c>
      <c r="E1168" s="99">
        <v>118354490</v>
      </c>
      <c r="F1168" s="100" t="b">
        <f t="shared" si="18"/>
        <v>1</v>
      </c>
      <c r="G1168" s="100"/>
      <c r="H1168" s="104"/>
      <c r="I1168"/>
      <c r="J1168"/>
      <c r="K1168" s="100"/>
    </row>
    <row r="1169" spans="1:11" ht="15">
      <c r="A1169" s="96">
        <v>1990</v>
      </c>
      <c r="B1169" s="97" t="s">
        <v>89</v>
      </c>
      <c r="C1169" s="98" t="s">
        <v>29807</v>
      </c>
      <c r="D1169" s="98" t="s">
        <v>29822</v>
      </c>
      <c r="E1169" s="99">
        <v>1793625</v>
      </c>
      <c r="F1169" s="100" t="b">
        <f t="shared" si="18"/>
        <v>1</v>
      </c>
      <c r="G1169" s="100"/>
      <c r="H1169" s="104"/>
      <c r="I1169"/>
      <c r="J1169"/>
      <c r="K1169" s="100"/>
    </row>
    <row r="1170" spans="1:11" ht="15">
      <c r="A1170" s="96">
        <v>1990</v>
      </c>
      <c r="B1170" s="97" t="s">
        <v>89</v>
      </c>
      <c r="C1170" s="98" t="s">
        <v>29807</v>
      </c>
      <c r="D1170" s="98" t="s">
        <v>47</v>
      </c>
      <c r="E1170" s="99">
        <v>97279980</v>
      </c>
      <c r="F1170" s="100" t="b">
        <f t="shared" si="18"/>
        <v>1</v>
      </c>
      <c r="G1170" s="100"/>
      <c r="H1170" s="104"/>
      <c r="I1170"/>
      <c r="J1170"/>
      <c r="K1170" s="100"/>
    </row>
    <row r="1171" spans="1:11" ht="15">
      <c r="A1171" s="96">
        <v>1990</v>
      </c>
      <c r="B1171" s="97" t="s">
        <v>89</v>
      </c>
      <c r="C1171" s="98" t="s">
        <v>29807</v>
      </c>
      <c r="D1171" s="98" t="s">
        <v>315</v>
      </c>
      <c r="E1171" s="99">
        <v>15859258</v>
      </c>
      <c r="F1171" s="100" t="b">
        <f t="shared" si="18"/>
        <v>1</v>
      </c>
      <c r="G1171" s="100"/>
      <c r="H1171" s="104"/>
      <c r="I1171"/>
      <c r="J1171"/>
      <c r="K1171" s="100"/>
    </row>
    <row r="1172" spans="1:11" ht="15">
      <c r="A1172" s="96">
        <v>1990</v>
      </c>
      <c r="B1172" s="97" t="s">
        <v>89</v>
      </c>
      <c r="C1172" s="98" t="s">
        <v>29807</v>
      </c>
      <c r="D1172" s="98" t="s">
        <v>29812</v>
      </c>
      <c r="E1172" s="99">
        <v>278988</v>
      </c>
      <c r="F1172" s="100" t="b">
        <f t="shared" si="18"/>
        <v>1</v>
      </c>
      <c r="G1172" s="100"/>
      <c r="H1172" s="104"/>
      <c r="I1172"/>
      <c r="J1172"/>
      <c r="K1172" s="100"/>
    </row>
    <row r="1173" spans="1:11" ht="15">
      <c r="A1173" s="96">
        <v>1990</v>
      </c>
      <c r="B1173" s="97" t="s">
        <v>89</v>
      </c>
      <c r="C1173" s="98" t="s">
        <v>29807</v>
      </c>
      <c r="D1173" s="98" t="s">
        <v>29813</v>
      </c>
      <c r="E1173" s="99">
        <v>480617</v>
      </c>
      <c r="F1173" s="100" t="b">
        <f t="shared" si="18"/>
        <v>1</v>
      </c>
      <c r="G1173" s="100"/>
      <c r="H1173" s="104"/>
      <c r="I1173"/>
      <c r="J1173"/>
      <c r="K1173" s="100"/>
    </row>
    <row r="1174" spans="1:11" ht="15">
      <c r="A1174" s="96">
        <v>1990</v>
      </c>
      <c r="B1174" s="97" t="s">
        <v>89</v>
      </c>
      <c r="C1174" s="98" t="s">
        <v>29807</v>
      </c>
      <c r="D1174" s="98" t="s">
        <v>29815</v>
      </c>
      <c r="E1174" s="99">
        <v>385</v>
      </c>
      <c r="F1174" s="100" t="b">
        <f t="shared" si="18"/>
        <v>1</v>
      </c>
      <c r="G1174" s="100"/>
      <c r="H1174" s="104"/>
      <c r="I1174"/>
      <c r="J1174"/>
      <c r="K1174" s="100"/>
    </row>
    <row r="1175" spans="1:11" ht="15">
      <c r="A1175" s="96">
        <v>1990</v>
      </c>
      <c r="B1175" s="97" t="s">
        <v>89</v>
      </c>
      <c r="C1175" s="98" t="s">
        <v>29823</v>
      </c>
      <c r="D1175" s="98" t="s">
        <v>45</v>
      </c>
      <c r="E1175" s="99">
        <v>33333780</v>
      </c>
      <c r="F1175" s="100" t="str">
        <f t="shared" si="18"/>
        <v>chp</v>
      </c>
      <c r="G1175" s="100"/>
      <c r="H1175" s="104"/>
      <c r="I1175"/>
      <c r="J1175"/>
      <c r="K1175" s="100"/>
    </row>
    <row r="1176" spans="1:11" ht="15">
      <c r="A1176" s="96">
        <v>1990</v>
      </c>
      <c r="B1176" s="97" t="s">
        <v>89</v>
      </c>
      <c r="C1176" s="98" t="s">
        <v>29823</v>
      </c>
      <c r="D1176" s="98" t="s">
        <v>29806</v>
      </c>
      <c r="E1176" s="99">
        <v>2566906</v>
      </c>
      <c r="F1176" s="100" t="str">
        <f t="shared" si="18"/>
        <v>chp</v>
      </c>
      <c r="G1176" s="100"/>
      <c r="H1176" s="104"/>
      <c r="I1176"/>
      <c r="J1176"/>
      <c r="K1176" s="100"/>
    </row>
    <row r="1177" spans="1:11" ht="15">
      <c r="A1177" s="96">
        <v>1990</v>
      </c>
      <c r="B1177" s="97" t="s">
        <v>89</v>
      </c>
      <c r="C1177" s="98" t="s">
        <v>29823</v>
      </c>
      <c r="D1177" s="98" t="s">
        <v>47</v>
      </c>
      <c r="E1177" s="99">
        <v>24970544</v>
      </c>
      <c r="F1177" s="100" t="str">
        <f t="shared" si="18"/>
        <v>chp</v>
      </c>
      <c r="G1177" s="100"/>
      <c r="H1177" s="104"/>
      <c r="I1177"/>
      <c r="J1177"/>
      <c r="K1177" s="100"/>
    </row>
    <row r="1178" spans="1:11" ht="15">
      <c r="A1178" s="96">
        <v>1990</v>
      </c>
      <c r="B1178" s="97" t="s">
        <v>89</v>
      </c>
      <c r="C1178" s="98" t="s">
        <v>29823</v>
      </c>
      <c r="D1178" s="98" t="s">
        <v>29814</v>
      </c>
      <c r="E1178" s="99">
        <v>476818</v>
      </c>
      <c r="F1178" s="100" t="str">
        <f t="shared" si="18"/>
        <v>chp</v>
      </c>
      <c r="G1178" s="100"/>
      <c r="H1178" s="104"/>
      <c r="I1178"/>
      <c r="J1178"/>
      <c r="K1178" s="100"/>
    </row>
    <row r="1179" spans="1:11" ht="15">
      <c r="A1179" s="96">
        <v>1990</v>
      </c>
      <c r="B1179" s="97" t="s">
        <v>89</v>
      </c>
      <c r="C1179" s="98" t="s">
        <v>29823</v>
      </c>
      <c r="D1179" s="98" t="s">
        <v>29812</v>
      </c>
      <c r="E1179" s="99">
        <v>27458</v>
      </c>
      <c r="F1179" s="100" t="str">
        <f t="shared" si="18"/>
        <v>chp</v>
      </c>
      <c r="G1179" s="100"/>
      <c r="H1179" s="104"/>
      <c r="I1179"/>
      <c r="J1179"/>
      <c r="K1179" s="100"/>
    </row>
    <row r="1180" spans="1:11" ht="15">
      <c r="A1180" s="96">
        <v>1990</v>
      </c>
      <c r="B1180" s="97" t="s">
        <v>89</v>
      </c>
      <c r="C1180" s="98" t="s">
        <v>29823</v>
      </c>
      <c r="D1180" s="98" t="s">
        <v>2257</v>
      </c>
      <c r="E1180" s="99">
        <v>2875858</v>
      </c>
      <c r="F1180" s="100" t="str">
        <f t="shared" si="18"/>
        <v>chp</v>
      </c>
      <c r="G1180" s="100"/>
      <c r="H1180" s="104"/>
      <c r="I1180"/>
      <c r="J1180"/>
      <c r="K1180" s="100"/>
    </row>
    <row r="1181" spans="1:11" ht="15">
      <c r="A1181" s="96">
        <v>1990</v>
      </c>
      <c r="B1181" s="97" t="s">
        <v>89</v>
      </c>
      <c r="C1181" s="98" t="s">
        <v>29823</v>
      </c>
      <c r="D1181" s="98" t="s">
        <v>29813</v>
      </c>
      <c r="E1181" s="99">
        <v>1312725</v>
      </c>
      <c r="F1181" s="100" t="str">
        <f t="shared" si="18"/>
        <v>chp</v>
      </c>
      <c r="G1181" s="100"/>
      <c r="H1181" s="104"/>
      <c r="I1181"/>
      <c r="J1181"/>
      <c r="K1181" s="100"/>
    </row>
    <row r="1182" spans="1:11" ht="15">
      <c r="A1182" s="96">
        <v>1990</v>
      </c>
      <c r="B1182" s="97" t="s">
        <v>89</v>
      </c>
      <c r="C1182" s="98" t="s">
        <v>29823</v>
      </c>
      <c r="D1182" s="98" t="s">
        <v>29816</v>
      </c>
      <c r="E1182" s="99">
        <v>1103471</v>
      </c>
      <c r="F1182" s="100" t="str">
        <f t="shared" si="18"/>
        <v>chp</v>
      </c>
      <c r="G1182" s="100"/>
      <c r="H1182" s="104"/>
      <c r="I1182"/>
      <c r="J1182"/>
      <c r="K1182" s="100"/>
    </row>
    <row r="1183" spans="1:11" ht="15">
      <c r="A1183" s="96">
        <v>1990</v>
      </c>
      <c r="B1183" s="97" t="s">
        <v>89</v>
      </c>
      <c r="C1183" s="98" t="s">
        <v>29803</v>
      </c>
      <c r="D1183" s="98" t="s">
        <v>45</v>
      </c>
      <c r="E1183" s="99">
        <v>13642255</v>
      </c>
      <c r="F1183" s="100" t="b">
        <f t="shared" si="18"/>
        <v>1</v>
      </c>
      <c r="G1183" s="100"/>
      <c r="H1183" s="104"/>
      <c r="I1183"/>
      <c r="J1183"/>
      <c r="K1183" s="100"/>
    </row>
    <row r="1184" spans="1:11" ht="15">
      <c r="A1184" s="96">
        <v>1990</v>
      </c>
      <c r="B1184" s="97" t="s">
        <v>89</v>
      </c>
      <c r="C1184" s="98" t="s">
        <v>29803</v>
      </c>
      <c r="D1184" s="98" t="s">
        <v>47</v>
      </c>
      <c r="E1184" s="99">
        <v>13495902</v>
      </c>
      <c r="F1184" s="100" t="b">
        <f t="shared" si="18"/>
        <v>1</v>
      </c>
      <c r="G1184" s="100"/>
      <c r="H1184" s="104"/>
      <c r="I1184"/>
      <c r="J1184"/>
      <c r="K1184" s="100"/>
    </row>
    <row r="1185" spans="1:11" ht="15">
      <c r="A1185" s="96">
        <v>1990</v>
      </c>
      <c r="B1185" s="97" t="s">
        <v>89</v>
      </c>
      <c r="C1185" s="98" t="s">
        <v>29803</v>
      </c>
      <c r="D1185" s="98" t="s">
        <v>29814</v>
      </c>
      <c r="E1185" s="99">
        <v>11913</v>
      </c>
      <c r="F1185" s="100" t="b">
        <f t="shared" si="18"/>
        <v>1</v>
      </c>
      <c r="G1185" s="100"/>
      <c r="H1185" s="104"/>
      <c r="I1185"/>
      <c r="J1185"/>
      <c r="K1185" s="100"/>
    </row>
    <row r="1186" spans="1:11" ht="15">
      <c r="A1186" s="96">
        <v>1990</v>
      </c>
      <c r="B1186" s="97" t="s">
        <v>89</v>
      </c>
      <c r="C1186" s="98" t="s">
        <v>29803</v>
      </c>
      <c r="D1186" s="98" t="s">
        <v>2257</v>
      </c>
      <c r="E1186" s="99">
        <v>121651</v>
      </c>
      <c r="F1186" s="100" t="b">
        <f t="shared" si="18"/>
        <v>1</v>
      </c>
      <c r="G1186" s="100"/>
      <c r="H1186" s="104"/>
      <c r="I1186"/>
      <c r="J1186"/>
      <c r="K1186" s="100"/>
    </row>
    <row r="1187" spans="1:11" ht="15">
      <c r="A1187" s="96">
        <v>1990</v>
      </c>
      <c r="B1187" s="97" t="s">
        <v>89</v>
      </c>
      <c r="C1187" s="98" t="s">
        <v>29803</v>
      </c>
      <c r="D1187" s="98" t="s">
        <v>29813</v>
      </c>
      <c r="E1187" s="99">
        <v>12789</v>
      </c>
      <c r="F1187" s="100" t="b">
        <f t="shared" si="18"/>
        <v>1</v>
      </c>
      <c r="G1187" s="100"/>
      <c r="H1187" s="104"/>
      <c r="I1187"/>
      <c r="J1187"/>
      <c r="K1187" s="100"/>
    </row>
    <row r="1188" spans="1:11" ht="15">
      <c r="A1188" s="96">
        <v>1990</v>
      </c>
      <c r="B1188" s="97" t="s">
        <v>89</v>
      </c>
      <c r="C1188" s="98" t="s">
        <v>29825</v>
      </c>
      <c r="D1188" s="98" t="s">
        <v>45</v>
      </c>
      <c r="E1188" s="99">
        <v>512438</v>
      </c>
      <c r="F1188" s="100" t="str">
        <f t="shared" si="18"/>
        <v>chp</v>
      </c>
      <c r="G1188" s="100"/>
      <c r="H1188" s="104"/>
      <c r="I1188"/>
      <c r="J1188"/>
      <c r="K1188" s="100"/>
    </row>
    <row r="1189" spans="1:11" ht="15">
      <c r="A1189" s="96">
        <v>1990</v>
      </c>
      <c r="B1189" s="97" t="s">
        <v>89</v>
      </c>
      <c r="C1189" s="98" t="s">
        <v>29825</v>
      </c>
      <c r="D1189" s="98" t="s">
        <v>47</v>
      </c>
      <c r="E1189" s="99">
        <v>487899</v>
      </c>
      <c r="F1189" s="100" t="str">
        <f t="shared" si="18"/>
        <v>chp</v>
      </c>
      <c r="G1189" s="100"/>
      <c r="H1189" s="104"/>
      <c r="I1189"/>
      <c r="J1189"/>
      <c r="K1189" s="100"/>
    </row>
    <row r="1190" spans="1:11" ht="15">
      <c r="A1190" s="96">
        <v>1990</v>
      </c>
      <c r="B1190" s="97" t="s">
        <v>89</v>
      </c>
      <c r="C1190" s="98" t="s">
        <v>29825</v>
      </c>
      <c r="D1190" s="98" t="s">
        <v>29812</v>
      </c>
      <c r="E1190" s="99">
        <v>2867</v>
      </c>
      <c r="F1190" s="100" t="str">
        <f t="shared" si="18"/>
        <v>chp</v>
      </c>
      <c r="G1190" s="100"/>
      <c r="H1190" s="104"/>
      <c r="I1190"/>
      <c r="J1190"/>
      <c r="K1190" s="100"/>
    </row>
    <row r="1191" spans="1:11" ht="15">
      <c r="A1191" s="96">
        <v>1990</v>
      </c>
      <c r="B1191" s="97" t="s">
        <v>89</v>
      </c>
      <c r="C1191" s="98" t="s">
        <v>29825</v>
      </c>
      <c r="D1191" s="98" t="s">
        <v>29813</v>
      </c>
      <c r="E1191" s="99">
        <v>21672</v>
      </c>
      <c r="F1191" s="100" t="str">
        <f t="shared" si="18"/>
        <v>chp</v>
      </c>
      <c r="G1191" s="100"/>
      <c r="H1191" s="104"/>
      <c r="I1191"/>
      <c r="J1191"/>
      <c r="K1191" s="100"/>
    </row>
    <row r="1192" spans="1:11" ht="15">
      <c r="A1192" s="96">
        <v>1990</v>
      </c>
      <c r="B1192" s="97" t="s">
        <v>29826</v>
      </c>
      <c r="C1192" s="98" t="s">
        <v>29811</v>
      </c>
      <c r="D1192" s="98" t="s">
        <v>45</v>
      </c>
      <c r="E1192" s="99">
        <v>3037827337</v>
      </c>
      <c r="F1192" s="100" t="b">
        <f t="shared" si="18"/>
        <v>0</v>
      </c>
      <c r="G1192" s="100"/>
      <c r="H1192" s="104"/>
      <c r="I1192"/>
      <c r="J1192"/>
      <c r="K1192" s="100"/>
    </row>
    <row r="1193" spans="1:11" ht="15">
      <c r="A1193" s="96">
        <v>1990</v>
      </c>
      <c r="B1193" s="97" t="s">
        <v>29826</v>
      </c>
      <c r="C1193" s="98" t="s">
        <v>29811</v>
      </c>
      <c r="D1193" s="98" t="s">
        <v>29806</v>
      </c>
      <c r="E1193" s="99">
        <v>1594011479</v>
      </c>
      <c r="F1193" s="100" t="b">
        <f t="shared" si="18"/>
        <v>0</v>
      </c>
      <c r="G1193" s="100"/>
      <c r="H1193" s="104"/>
      <c r="I1193"/>
      <c r="J1193"/>
      <c r="K1193" s="100"/>
    </row>
    <row r="1194" spans="1:11" ht="15">
      <c r="A1194" s="96">
        <v>1990</v>
      </c>
      <c r="B1194" s="97" t="s">
        <v>29826</v>
      </c>
      <c r="C1194" s="98" t="s">
        <v>29811</v>
      </c>
      <c r="D1194" s="98" t="s">
        <v>776</v>
      </c>
      <c r="E1194" s="99">
        <v>15434271</v>
      </c>
      <c r="F1194" s="100" t="b">
        <f t="shared" si="18"/>
        <v>0</v>
      </c>
      <c r="G1194" s="100"/>
      <c r="H1194" s="104"/>
      <c r="I1194"/>
      <c r="J1194"/>
      <c r="K1194" s="100"/>
    </row>
    <row r="1195" spans="1:11" ht="15">
      <c r="A1195" s="96">
        <v>1990</v>
      </c>
      <c r="B1195" s="97" t="s">
        <v>29826</v>
      </c>
      <c r="C1195" s="98" t="s">
        <v>29811</v>
      </c>
      <c r="D1195" s="98" t="s">
        <v>29822</v>
      </c>
      <c r="E1195" s="99">
        <v>292865846</v>
      </c>
      <c r="F1195" s="100" t="b">
        <f t="shared" si="18"/>
        <v>0</v>
      </c>
      <c r="G1195" s="100"/>
      <c r="H1195" s="104"/>
      <c r="I1195"/>
      <c r="J1195"/>
      <c r="K1195" s="100"/>
    </row>
    <row r="1196" spans="1:11" ht="15">
      <c r="A1196" s="96">
        <v>1990</v>
      </c>
      <c r="B1196" s="97" t="s">
        <v>29826</v>
      </c>
      <c r="C1196" s="98" t="s">
        <v>29811</v>
      </c>
      <c r="D1196" s="98" t="s">
        <v>47</v>
      </c>
      <c r="E1196" s="99">
        <v>372765154</v>
      </c>
      <c r="F1196" s="100" t="b">
        <f t="shared" si="18"/>
        <v>0</v>
      </c>
      <c r="G1196" s="100"/>
      <c r="H1196" s="104"/>
      <c r="I1196"/>
      <c r="J1196"/>
      <c r="K1196" s="100"/>
    </row>
    <row r="1197" spans="1:11" ht="15">
      <c r="A1197" s="96">
        <v>1990</v>
      </c>
      <c r="B1197" s="97" t="s">
        <v>29826</v>
      </c>
      <c r="C1197" s="98" t="s">
        <v>29811</v>
      </c>
      <c r="D1197" s="98" t="s">
        <v>315</v>
      </c>
      <c r="E1197" s="99">
        <v>576861678</v>
      </c>
      <c r="F1197" s="100" t="b">
        <f t="shared" si="18"/>
        <v>0</v>
      </c>
      <c r="G1197" s="100"/>
      <c r="H1197" s="104"/>
      <c r="I1197"/>
      <c r="J1197"/>
      <c r="K1197" s="100"/>
    </row>
    <row r="1198" spans="1:11" ht="15">
      <c r="A1198" s="96">
        <v>1990</v>
      </c>
      <c r="B1198" s="97" t="s">
        <v>29826</v>
      </c>
      <c r="C1198" s="98" t="s">
        <v>29811</v>
      </c>
      <c r="D1198" s="98" t="s">
        <v>29814</v>
      </c>
      <c r="E1198" s="99">
        <v>3615663</v>
      </c>
      <c r="F1198" s="100" t="b">
        <f t="shared" si="18"/>
        <v>0</v>
      </c>
      <c r="G1198" s="100"/>
      <c r="H1198" s="104"/>
      <c r="I1198"/>
      <c r="J1198"/>
      <c r="K1198" s="100"/>
    </row>
    <row r="1199" spans="1:11" ht="15">
      <c r="A1199" s="96">
        <v>1990</v>
      </c>
      <c r="B1199" s="97" t="s">
        <v>29826</v>
      </c>
      <c r="C1199" s="98" t="s">
        <v>29811</v>
      </c>
      <c r="D1199" s="98" t="s">
        <v>29812</v>
      </c>
      <c r="E1199" s="99">
        <v>13260379</v>
      </c>
      <c r="F1199" s="100" t="b">
        <f t="shared" si="18"/>
        <v>0</v>
      </c>
      <c r="G1199" s="100"/>
      <c r="H1199" s="104"/>
      <c r="I1199"/>
      <c r="J1199"/>
      <c r="K1199" s="100"/>
    </row>
    <row r="1200" spans="1:11" ht="15">
      <c r="A1200" s="96">
        <v>1990</v>
      </c>
      <c r="B1200" s="97" t="s">
        <v>29826</v>
      </c>
      <c r="C1200" s="98" t="s">
        <v>29811</v>
      </c>
      <c r="D1200" s="98" t="s">
        <v>2257</v>
      </c>
      <c r="E1200" s="99">
        <v>10382830</v>
      </c>
      <c r="F1200" s="100" t="b">
        <f t="shared" si="18"/>
        <v>0</v>
      </c>
      <c r="G1200" s="100"/>
      <c r="H1200" s="104"/>
      <c r="I1200"/>
      <c r="J1200"/>
      <c r="K1200" s="100"/>
    </row>
    <row r="1201" spans="1:11" ht="15">
      <c r="A1201" s="96">
        <v>1990</v>
      </c>
      <c r="B1201" s="97" t="s">
        <v>29826</v>
      </c>
      <c r="C1201" s="98" t="s">
        <v>29811</v>
      </c>
      <c r="D1201" s="98" t="s">
        <v>29813</v>
      </c>
      <c r="E1201" s="99">
        <v>126460202</v>
      </c>
      <c r="F1201" s="100" t="b">
        <f t="shared" si="18"/>
        <v>0</v>
      </c>
      <c r="G1201" s="100"/>
      <c r="H1201" s="104"/>
      <c r="I1201"/>
      <c r="J1201"/>
      <c r="K1201" s="100"/>
    </row>
    <row r="1202" spans="1:11" ht="15">
      <c r="A1202" s="96">
        <v>1990</v>
      </c>
      <c r="B1202" s="97" t="s">
        <v>29826</v>
      </c>
      <c r="C1202" s="98" t="s">
        <v>29811</v>
      </c>
      <c r="D1202" s="98" t="s">
        <v>29817</v>
      </c>
      <c r="E1202" s="99">
        <v>-3507741</v>
      </c>
      <c r="F1202" s="100" t="b">
        <f t="shared" si="18"/>
        <v>0</v>
      </c>
      <c r="G1202" s="100"/>
      <c r="H1202" s="104"/>
      <c r="I1202"/>
      <c r="J1202"/>
      <c r="K1202" s="100"/>
    </row>
    <row r="1203" spans="1:11" ht="15">
      <c r="A1203" s="96">
        <v>1990</v>
      </c>
      <c r="B1203" s="97" t="s">
        <v>29826</v>
      </c>
      <c r="C1203" s="98" t="s">
        <v>29811</v>
      </c>
      <c r="D1203" s="98" t="s">
        <v>29815</v>
      </c>
      <c r="E1203" s="99">
        <v>367087</v>
      </c>
      <c r="F1203" s="100" t="b">
        <f t="shared" si="18"/>
        <v>0</v>
      </c>
      <c r="G1203" s="100"/>
      <c r="H1203" s="104"/>
      <c r="I1203"/>
      <c r="J1203"/>
      <c r="K1203" s="100"/>
    </row>
    <row r="1204" spans="1:11" ht="15">
      <c r="A1204" s="96">
        <v>1990</v>
      </c>
      <c r="B1204" s="97" t="s">
        <v>29826</v>
      </c>
      <c r="C1204" s="98" t="s">
        <v>29811</v>
      </c>
      <c r="D1204" s="98" t="s">
        <v>27865</v>
      </c>
      <c r="E1204" s="99">
        <v>2788600</v>
      </c>
      <c r="F1204" s="100" t="b">
        <f t="shared" si="18"/>
        <v>0</v>
      </c>
      <c r="G1204" s="100"/>
      <c r="H1204" s="104"/>
      <c r="I1204"/>
      <c r="J1204"/>
      <c r="K1204" s="100"/>
    </row>
    <row r="1205" spans="1:11" ht="15">
      <c r="A1205" s="96">
        <v>1990</v>
      </c>
      <c r="B1205" s="97" t="s">
        <v>29826</v>
      </c>
      <c r="C1205" s="98" t="s">
        <v>29811</v>
      </c>
      <c r="D1205" s="98" t="s">
        <v>29816</v>
      </c>
      <c r="E1205" s="99">
        <v>32521889</v>
      </c>
      <c r="F1205" s="100" t="b">
        <f t="shared" si="18"/>
        <v>0</v>
      </c>
      <c r="G1205" s="100"/>
      <c r="H1205" s="104"/>
      <c r="I1205"/>
      <c r="J1205"/>
      <c r="K1205" s="100"/>
    </row>
    <row r="1206" spans="1:11" ht="15">
      <c r="A1206" s="96">
        <v>1990</v>
      </c>
      <c r="B1206" s="97" t="s">
        <v>29826</v>
      </c>
      <c r="C1206" s="98" t="s">
        <v>29808</v>
      </c>
      <c r="D1206" s="98" t="s">
        <v>45</v>
      </c>
      <c r="E1206" s="99">
        <v>31895161</v>
      </c>
      <c r="F1206" s="100" t="b">
        <f t="shared" si="18"/>
        <v>1</v>
      </c>
      <c r="G1206" s="100"/>
      <c r="H1206" s="104"/>
      <c r="I1206"/>
      <c r="J1206"/>
      <c r="K1206" s="100"/>
    </row>
    <row r="1207" spans="1:11" ht="15">
      <c r="A1207" s="96">
        <v>1990</v>
      </c>
      <c r="B1207" s="97" t="s">
        <v>29826</v>
      </c>
      <c r="C1207" s="98" t="s">
        <v>29808</v>
      </c>
      <c r="D1207" s="98" t="s">
        <v>29806</v>
      </c>
      <c r="E1207" s="99">
        <v>555917</v>
      </c>
      <c r="F1207" s="100" t="b">
        <f t="shared" si="18"/>
        <v>1</v>
      </c>
      <c r="G1207" s="100"/>
      <c r="H1207" s="104"/>
      <c r="I1207"/>
      <c r="J1207"/>
      <c r="K1207" s="100"/>
    </row>
    <row r="1208" spans="1:11" ht="15">
      <c r="A1208" s="96">
        <v>1990</v>
      </c>
      <c r="B1208" s="97" t="s">
        <v>29826</v>
      </c>
      <c r="C1208" s="98" t="s">
        <v>29808</v>
      </c>
      <c r="D1208" s="98" t="s">
        <v>776</v>
      </c>
      <c r="E1208" s="99">
        <v>6853043</v>
      </c>
      <c r="F1208" s="100" t="b">
        <f t="shared" si="18"/>
        <v>1</v>
      </c>
      <c r="G1208" s="100"/>
      <c r="H1208" s="104"/>
      <c r="I1208"/>
      <c r="J1208"/>
      <c r="K1208" s="100"/>
    </row>
    <row r="1209" spans="1:11" ht="15">
      <c r="A1209" s="96">
        <v>1990</v>
      </c>
      <c r="B1209" s="97" t="s">
        <v>29826</v>
      </c>
      <c r="C1209" s="98" t="s">
        <v>29808</v>
      </c>
      <c r="D1209" s="98" t="s">
        <v>29822</v>
      </c>
      <c r="E1209" s="99">
        <v>6319465</v>
      </c>
      <c r="F1209" s="100" t="b">
        <f t="shared" si="18"/>
        <v>1</v>
      </c>
      <c r="G1209" s="100"/>
      <c r="H1209" s="104"/>
      <c r="I1209"/>
      <c r="J1209"/>
      <c r="K1209" s="100"/>
    </row>
    <row r="1210" spans="1:11" ht="15">
      <c r="A1210" s="96">
        <v>1990</v>
      </c>
      <c r="B1210" s="97" t="s">
        <v>29826</v>
      </c>
      <c r="C1210" s="98" t="s">
        <v>29808</v>
      </c>
      <c r="D1210" s="98" t="s">
        <v>47</v>
      </c>
      <c r="E1210" s="99">
        <v>588699</v>
      </c>
      <c r="F1210" s="100" t="b">
        <f t="shared" si="18"/>
        <v>1</v>
      </c>
      <c r="G1210" s="100"/>
      <c r="H1210" s="104"/>
      <c r="I1210"/>
      <c r="J1210"/>
      <c r="K1210" s="100"/>
    </row>
    <row r="1211" spans="1:11" ht="15">
      <c r="A1211" s="96">
        <v>1990</v>
      </c>
      <c r="B1211" s="97" t="s">
        <v>29826</v>
      </c>
      <c r="C1211" s="98" t="s">
        <v>29808</v>
      </c>
      <c r="D1211" s="98" t="s">
        <v>29812</v>
      </c>
      <c r="E1211" s="99">
        <v>9098940</v>
      </c>
      <c r="F1211" s="100" t="b">
        <f t="shared" si="18"/>
        <v>1</v>
      </c>
      <c r="G1211" s="100"/>
      <c r="H1211" s="104"/>
      <c r="I1211"/>
      <c r="J1211"/>
      <c r="K1211" s="100"/>
    </row>
    <row r="1212" spans="1:11" ht="15">
      <c r="A1212" s="96">
        <v>1990</v>
      </c>
      <c r="B1212" s="97" t="s">
        <v>29826</v>
      </c>
      <c r="C1212" s="98" t="s">
        <v>29808</v>
      </c>
      <c r="D1212" s="98" t="s">
        <v>2257</v>
      </c>
      <c r="E1212" s="99">
        <v>323</v>
      </c>
      <c r="F1212" s="100" t="b">
        <f t="shared" si="18"/>
        <v>1</v>
      </c>
      <c r="G1212" s="100"/>
      <c r="H1212" s="104"/>
      <c r="I1212"/>
      <c r="J1212"/>
      <c r="K1212" s="100"/>
    </row>
    <row r="1213" spans="1:11" ht="15">
      <c r="A1213" s="96">
        <v>1990</v>
      </c>
      <c r="B1213" s="97" t="s">
        <v>29826</v>
      </c>
      <c r="C1213" s="98" t="s">
        <v>29808</v>
      </c>
      <c r="D1213" s="98" t="s">
        <v>29813</v>
      </c>
      <c r="E1213" s="99">
        <v>552783</v>
      </c>
      <c r="F1213" s="100" t="b">
        <f t="shared" si="18"/>
        <v>1</v>
      </c>
      <c r="G1213" s="100"/>
      <c r="H1213" s="104"/>
      <c r="I1213"/>
      <c r="J1213"/>
      <c r="K1213" s="100"/>
    </row>
    <row r="1214" spans="1:11" ht="15">
      <c r="A1214" s="96">
        <v>1990</v>
      </c>
      <c r="B1214" s="97" t="s">
        <v>29826</v>
      </c>
      <c r="C1214" s="98" t="s">
        <v>29808</v>
      </c>
      <c r="D1214" s="98" t="s">
        <v>29815</v>
      </c>
      <c r="E1214" s="99">
        <v>364639</v>
      </c>
      <c r="F1214" s="100" t="b">
        <f t="shared" si="18"/>
        <v>1</v>
      </c>
      <c r="G1214" s="100"/>
      <c r="H1214" s="104"/>
      <c r="I1214"/>
      <c r="J1214"/>
      <c r="K1214" s="100"/>
    </row>
    <row r="1215" spans="1:11" ht="15">
      <c r="A1215" s="96">
        <v>1990</v>
      </c>
      <c r="B1215" s="97" t="s">
        <v>29826</v>
      </c>
      <c r="C1215" s="98" t="s">
        <v>29808</v>
      </c>
      <c r="D1215" s="98" t="s">
        <v>27865</v>
      </c>
      <c r="E1215" s="99">
        <v>2788202</v>
      </c>
      <c r="F1215" s="100" t="b">
        <f t="shared" si="18"/>
        <v>1</v>
      </c>
      <c r="G1215" s="100"/>
      <c r="H1215" s="104"/>
      <c r="I1215"/>
      <c r="J1215"/>
      <c r="K1215" s="100"/>
    </row>
    <row r="1216" spans="1:11" ht="15">
      <c r="A1216" s="96">
        <v>1990</v>
      </c>
      <c r="B1216" s="97" t="s">
        <v>29826</v>
      </c>
      <c r="C1216" s="98" t="s">
        <v>29808</v>
      </c>
      <c r="D1216" s="98" t="s">
        <v>29816</v>
      </c>
      <c r="E1216" s="99">
        <v>4773150</v>
      </c>
      <c r="F1216" s="100" t="b">
        <f t="shared" si="18"/>
        <v>1</v>
      </c>
      <c r="G1216" s="100"/>
      <c r="H1216" s="104"/>
      <c r="I1216"/>
      <c r="J1216"/>
      <c r="K1216" s="100"/>
    </row>
    <row r="1217" spans="1:11" ht="15">
      <c r="A1217" s="96">
        <v>1990</v>
      </c>
      <c r="B1217" s="97" t="s">
        <v>29826</v>
      </c>
      <c r="C1217" s="98" t="s">
        <v>29807</v>
      </c>
      <c r="D1217" s="98" t="s">
        <v>45</v>
      </c>
      <c r="E1217" s="99">
        <v>2808151009</v>
      </c>
      <c r="F1217" s="100" t="b">
        <f t="shared" si="18"/>
        <v>1</v>
      </c>
      <c r="G1217" s="100"/>
      <c r="H1217" s="104"/>
      <c r="I1217"/>
      <c r="J1217"/>
      <c r="K1217" s="100"/>
    </row>
    <row r="1218" spans="1:11" ht="15">
      <c r="A1218" s="96">
        <v>1990</v>
      </c>
      <c r="B1218" s="97" t="s">
        <v>29826</v>
      </c>
      <c r="C1218" s="98" t="s">
        <v>29807</v>
      </c>
      <c r="D1218" s="98" t="s">
        <v>29806</v>
      </c>
      <c r="E1218" s="99">
        <v>1559605707</v>
      </c>
      <c r="F1218" s="100" t="b">
        <f t="shared" si="18"/>
        <v>1</v>
      </c>
      <c r="G1218" s="100"/>
      <c r="H1218" s="104"/>
      <c r="I1218"/>
      <c r="J1218"/>
      <c r="K1218" s="100"/>
    </row>
    <row r="1219" spans="1:11" ht="15">
      <c r="A1219" s="96">
        <v>1990</v>
      </c>
      <c r="B1219" s="97" t="s">
        <v>29826</v>
      </c>
      <c r="C1219" s="98" t="s">
        <v>29807</v>
      </c>
      <c r="D1219" s="98" t="s">
        <v>776</v>
      </c>
      <c r="E1219" s="99">
        <v>8581228</v>
      </c>
      <c r="F1219" s="100" t="b">
        <f t="shared" si="18"/>
        <v>1</v>
      </c>
      <c r="G1219" s="100"/>
      <c r="H1219" s="104"/>
      <c r="I1219"/>
      <c r="J1219"/>
      <c r="K1219" s="100"/>
    </row>
    <row r="1220" spans="1:11" ht="15">
      <c r="A1220" s="96">
        <v>1990</v>
      </c>
      <c r="B1220" s="97" t="s">
        <v>29826</v>
      </c>
      <c r="C1220" s="98" t="s">
        <v>29807</v>
      </c>
      <c r="D1220" s="98" t="s">
        <v>29822</v>
      </c>
      <c r="E1220" s="99">
        <v>283433659</v>
      </c>
      <c r="F1220" s="100" t="b">
        <f t="shared" ref="F1220:F1283" si="19">INDEX($I$3:$I$8,MATCH(C1220,$H$3:$H$8,0))</f>
        <v>1</v>
      </c>
      <c r="G1220" s="100"/>
      <c r="H1220" s="104"/>
      <c r="I1220"/>
      <c r="J1220"/>
      <c r="K1220" s="100"/>
    </row>
    <row r="1221" spans="1:11" ht="15">
      <c r="A1221" s="96">
        <v>1990</v>
      </c>
      <c r="B1221" s="97" t="s">
        <v>29826</v>
      </c>
      <c r="C1221" s="98" t="s">
        <v>29807</v>
      </c>
      <c r="D1221" s="98" t="s">
        <v>47</v>
      </c>
      <c r="E1221" s="99">
        <v>264089401</v>
      </c>
      <c r="F1221" s="100" t="b">
        <f t="shared" si="19"/>
        <v>1</v>
      </c>
      <c r="G1221" s="100"/>
      <c r="H1221" s="104"/>
      <c r="I1221"/>
      <c r="J1221"/>
      <c r="K1221" s="100"/>
    </row>
    <row r="1222" spans="1:11" ht="15">
      <c r="A1222" s="96">
        <v>1990</v>
      </c>
      <c r="B1222" s="97" t="s">
        <v>29826</v>
      </c>
      <c r="C1222" s="98" t="s">
        <v>29807</v>
      </c>
      <c r="D1222" s="98" t="s">
        <v>315</v>
      </c>
      <c r="E1222" s="99">
        <v>576861678</v>
      </c>
      <c r="F1222" s="100" t="b">
        <f t="shared" si="19"/>
        <v>1</v>
      </c>
      <c r="G1222" s="100"/>
      <c r="H1222" s="104"/>
      <c r="I1222"/>
      <c r="J1222"/>
      <c r="K1222" s="100"/>
    </row>
    <row r="1223" spans="1:11" ht="15">
      <c r="A1223" s="96">
        <v>1990</v>
      </c>
      <c r="B1223" s="97" t="s">
        <v>29826</v>
      </c>
      <c r="C1223" s="98" t="s">
        <v>29807</v>
      </c>
      <c r="D1223" s="98" t="s">
        <v>29812</v>
      </c>
      <c r="E1223" s="99">
        <v>1257134</v>
      </c>
      <c r="F1223" s="100" t="b">
        <f t="shared" si="19"/>
        <v>1</v>
      </c>
      <c r="G1223" s="100"/>
      <c r="H1223" s="104"/>
      <c r="I1223"/>
      <c r="J1223"/>
      <c r="K1223" s="100"/>
    </row>
    <row r="1224" spans="1:11" ht="15">
      <c r="A1224" s="96">
        <v>1990</v>
      </c>
      <c r="B1224" s="97" t="s">
        <v>29826</v>
      </c>
      <c r="C1224" s="98" t="s">
        <v>29807</v>
      </c>
      <c r="D1224" s="98" t="s">
        <v>29813</v>
      </c>
      <c r="E1224" s="99">
        <v>117016961</v>
      </c>
      <c r="F1224" s="100" t="b">
        <f t="shared" si="19"/>
        <v>1</v>
      </c>
      <c r="G1224" s="100"/>
      <c r="H1224" s="104"/>
      <c r="I1224"/>
      <c r="J1224"/>
      <c r="K1224" s="100"/>
    </row>
    <row r="1225" spans="1:11" ht="15">
      <c r="A1225" s="96">
        <v>1990</v>
      </c>
      <c r="B1225" s="97" t="s">
        <v>29826</v>
      </c>
      <c r="C1225" s="98" t="s">
        <v>29807</v>
      </c>
      <c r="D1225" s="98" t="s">
        <v>29817</v>
      </c>
      <c r="E1225" s="99">
        <v>-3507741</v>
      </c>
      <c r="F1225" s="100" t="b">
        <f t="shared" si="19"/>
        <v>1</v>
      </c>
      <c r="G1225" s="100"/>
      <c r="H1225" s="104"/>
      <c r="I1225"/>
      <c r="J1225"/>
      <c r="K1225" s="100"/>
    </row>
    <row r="1226" spans="1:11" ht="15">
      <c r="A1226" s="96">
        <v>1990</v>
      </c>
      <c r="B1226" s="97" t="s">
        <v>29826</v>
      </c>
      <c r="C1226" s="98" t="s">
        <v>29807</v>
      </c>
      <c r="D1226" s="98" t="s">
        <v>29815</v>
      </c>
      <c r="E1226" s="99">
        <v>2448</v>
      </c>
      <c r="F1226" s="100" t="b">
        <f t="shared" si="19"/>
        <v>1</v>
      </c>
      <c r="G1226" s="100"/>
      <c r="H1226" s="104"/>
      <c r="I1226"/>
      <c r="J1226"/>
      <c r="K1226" s="100"/>
    </row>
    <row r="1227" spans="1:11" ht="15">
      <c r="A1227" s="96">
        <v>1990</v>
      </c>
      <c r="B1227" s="97" t="s">
        <v>29826</v>
      </c>
      <c r="C1227" s="98" t="s">
        <v>29807</v>
      </c>
      <c r="D1227" s="98" t="s">
        <v>27865</v>
      </c>
      <c r="E1227" s="99">
        <v>398</v>
      </c>
      <c r="F1227" s="100" t="b">
        <f t="shared" si="19"/>
        <v>1</v>
      </c>
      <c r="G1227" s="100"/>
      <c r="H1227" s="104"/>
      <c r="I1227"/>
      <c r="J1227"/>
      <c r="K1227" s="100"/>
    </row>
    <row r="1228" spans="1:11" ht="15">
      <c r="A1228" s="96">
        <v>1990</v>
      </c>
      <c r="B1228" s="97" t="s">
        <v>29826</v>
      </c>
      <c r="C1228" s="98" t="s">
        <v>29807</v>
      </c>
      <c r="D1228" s="98" t="s">
        <v>29816</v>
      </c>
      <c r="E1228" s="99">
        <v>810136</v>
      </c>
      <c r="F1228" s="100" t="b">
        <f t="shared" si="19"/>
        <v>1</v>
      </c>
      <c r="G1228" s="100"/>
      <c r="H1228" s="104"/>
      <c r="I1228"/>
      <c r="J1228"/>
      <c r="K1228" s="100"/>
    </row>
    <row r="1229" spans="1:11" ht="15">
      <c r="A1229" s="96">
        <v>1990</v>
      </c>
      <c r="B1229" s="97" t="s">
        <v>29826</v>
      </c>
      <c r="C1229" s="98" t="s">
        <v>29823</v>
      </c>
      <c r="D1229" s="98" t="s">
        <v>45</v>
      </c>
      <c r="E1229" s="99">
        <v>130668599</v>
      </c>
      <c r="F1229" s="100" t="str">
        <f t="shared" si="19"/>
        <v>chp</v>
      </c>
      <c r="G1229" s="100"/>
      <c r="H1229" s="104"/>
      <c r="I1229"/>
      <c r="J1229"/>
      <c r="K1229" s="100"/>
    </row>
    <row r="1230" spans="1:11" ht="15">
      <c r="A1230" s="96">
        <v>1990</v>
      </c>
      <c r="B1230" s="97" t="s">
        <v>29826</v>
      </c>
      <c r="C1230" s="98" t="s">
        <v>29823</v>
      </c>
      <c r="D1230" s="98" t="s">
        <v>29806</v>
      </c>
      <c r="E1230" s="99">
        <v>21106875</v>
      </c>
      <c r="F1230" s="100" t="str">
        <f t="shared" si="19"/>
        <v>chp</v>
      </c>
      <c r="G1230" s="100"/>
      <c r="H1230" s="104"/>
      <c r="I1230"/>
      <c r="J1230"/>
      <c r="K1230" s="100"/>
    </row>
    <row r="1231" spans="1:11" ht="15">
      <c r="A1231" s="96">
        <v>1990</v>
      </c>
      <c r="B1231" s="97" t="s">
        <v>29826</v>
      </c>
      <c r="C1231" s="98" t="s">
        <v>29823</v>
      </c>
      <c r="D1231" s="98" t="s">
        <v>29822</v>
      </c>
      <c r="E1231" s="99">
        <v>2975094</v>
      </c>
      <c r="F1231" s="100" t="str">
        <f t="shared" si="19"/>
        <v>chp</v>
      </c>
      <c r="G1231" s="100"/>
      <c r="H1231" s="104"/>
      <c r="I1231"/>
      <c r="J1231"/>
      <c r="K1231" s="100"/>
    </row>
    <row r="1232" spans="1:11" ht="15">
      <c r="A1232" s="96">
        <v>1990</v>
      </c>
      <c r="B1232" s="97" t="s">
        <v>29826</v>
      </c>
      <c r="C1232" s="98" t="s">
        <v>29823</v>
      </c>
      <c r="D1232" s="98" t="s">
        <v>47</v>
      </c>
      <c r="E1232" s="99">
        <v>60006633</v>
      </c>
      <c r="F1232" s="100" t="str">
        <f t="shared" si="19"/>
        <v>chp</v>
      </c>
      <c r="G1232" s="100"/>
      <c r="H1232" s="104"/>
      <c r="I1232"/>
      <c r="J1232"/>
      <c r="K1232" s="100"/>
    </row>
    <row r="1233" spans="1:11" ht="15">
      <c r="A1233" s="96">
        <v>1990</v>
      </c>
      <c r="B1233" s="97" t="s">
        <v>29826</v>
      </c>
      <c r="C1233" s="98" t="s">
        <v>29823</v>
      </c>
      <c r="D1233" s="98" t="s">
        <v>29814</v>
      </c>
      <c r="E1233" s="99">
        <v>3603750</v>
      </c>
      <c r="F1233" s="100" t="str">
        <f t="shared" si="19"/>
        <v>chp</v>
      </c>
      <c r="G1233" s="100"/>
      <c r="H1233" s="104"/>
      <c r="I1233"/>
      <c r="J1233"/>
      <c r="K1233" s="100"/>
    </row>
    <row r="1234" spans="1:11" ht="15">
      <c r="A1234" s="96">
        <v>1990</v>
      </c>
      <c r="B1234" s="97" t="s">
        <v>29826</v>
      </c>
      <c r="C1234" s="98" t="s">
        <v>29823</v>
      </c>
      <c r="D1234" s="98" t="s">
        <v>29812</v>
      </c>
      <c r="E1234" s="99">
        <v>948748</v>
      </c>
      <c r="F1234" s="100" t="str">
        <f t="shared" si="19"/>
        <v>chp</v>
      </c>
      <c r="G1234" s="100"/>
      <c r="H1234" s="104"/>
      <c r="I1234"/>
      <c r="J1234"/>
      <c r="K1234" s="100"/>
    </row>
    <row r="1235" spans="1:11" ht="15">
      <c r="A1235" s="96">
        <v>1990</v>
      </c>
      <c r="B1235" s="97" t="s">
        <v>29826</v>
      </c>
      <c r="C1235" s="98" t="s">
        <v>29823</v>
      </c>
      <c r="D1235" s="98" t="s">
        <v>2257</v>
      </c>
      <c r="E1235" s="99">
        <v>9640731</v>
      </c>
      <c r="F1235" s="100" t="str">
        <f t="shared" si="19"/>
        <v>chp</v>
      </c>
      <c r="G1235" s="100"/>
      <c r="H1235" s="104"/>
      <c r="I1235"/>
      <c r="J1235"/>
      <c r="K1235" s="100"/>
    </row>
    <row r="1236" spans="1:11" ht="15">
      <c r="A1236" s="96">
        <v>1990</v>
      </c>
      <c r="B1236" s="97" t="s">
        <v>29826</v>
      </c>
      <c r="C1236" s="98" t="s">
        <v>29823</v>
      </c>
      <c r="D1236" s="98" t="s">
        <v>29813</v>
      </c>
      <c r="E1236" s="99">
        <v>7007570</v>
      </c>
      <c r="F1236" s="100" t="str">
        <f t="shared" si="19"/>
        <v>chp</v>
      </c>
      <c r="G1236" s="100"/>
      <c r="H1236" s="104"/>
      <c r="I1236"/>
      <c r="J1236"/>
      <c r="K1236" s="100"/>
    </row>
    <row r="1237" spans="1:11" ht="15">
      <c r="A1237" s="96">
        <v>1990</v>
      </c>
      <c r="B1237" s="97" t="s">
        <v>29826</v>
      </c>
      <c r="C1237" s="98" t="s">
        <v>29823</v>
      </c>
      <c r="D1237" s="98" t="s">
        <v>29816</v>
      </c>
      <c r="E1237" s="99">
        <v>25379198</v>
      </c>
      <c r="F1237" s="100" t="str">
        <f t="shared" si="19"/>
        <v>chp</v>
      </c>
      <c r="G1237" s="100"/>
      <c r="H1237" s="104"/>
      <c r="I1237"/>
      <c r="J1237"/>
      <c r="K1237" s="100"/>
    </row>
    <row r="1238" spans="1:11" ht="15">
      <c r="A1238" s="96">
        <v>1990</v>
      </c>
      <c r="B1238" s="97" t="s">
        <v>29826</v>
      </c>
      <c r="C1238" s="98" t="s">
        <v>29803</v>
      </c>
      <c r="D1238" s="98" t="s">
        <v>45</v>
      </c>
      <c r="E1238" s="99">
        <v>61275449</v>
      </c>
      <c r="F1238" s="100" t="b">
        <f t="shared" si="19"/>
        <v>1</v>
      </c>
      <c r="G1238" s="100"/>
      <c r="H1238" s="104"/>
      <c r="I1238"/>
      <c r="J1238"/>
      <c r="K1238" s="100"/>
    </row>
    <row r="1239" spans="1:11" ht="15">
      <c r="A1239" s="96">
        <v>1990</v>
      </c>
      <c r="B1239" s="97" t="s">
        <v>29826</v>
      </c>
      <c r="C1239" s="98" t="s">
        <v>29803</v>
      </c>
      <c r="D1239" s="98" t="s">
        <v>29806</v>
      </c>
      <c r="E1239" s="99">
        <v>11947298</v>
      </c>
      <c r="F1239" s="100" t="b">
        <f t="shared" si="19"/>
        <v>1</v>
      </c>
      <c r="G1239" s="100"/>
      <c r="H1239" s="104"/>
      <c r="I1239"/>
      <c r="J1239"/>
      <c r="K1239" s="100"/>
    </row>
    <row r="1240" spans="1:11" ht="15">
      <c r="A1240" s="96">
        <v>1990</v>
      </c>
      <c r="B1240" s="97" t="s">
        <v>29826</v>
      </c>
      <c r="C1240" s="98" t="s">
        <v>29803</v>
      </c>
      <c r="D1240" s="98" t="s">
        <v>47</v>
      </c>
      <c r="E1240" s="99">
        <v>44808251</v>
      </c>
      <c r="F1240" s="100" t="b">
        <f t="shared" si="19"/>
        <v>1</v>
      </c>
      <c r="G1240" s="100"/>
      <c r="H1240" s="104"/>
      <c r="I1240"/>
      <c r="J1240"/>
      <c r="K1240" s="100"/>
    </row>
    <row r="1241" spans="1:11" ht="15">
      <c r="A1241" s="96">
        <v>1990</v>
      </c>
      <c r="B1241" s="97" t="s">
        <v>29826</v>
      </c>
      <c r="C1241" s="98" t="s">
        <v>29803</v>
      </c>
      <c r="D1241" s="98" t="s">
        <v>29814</v>
      </c>
      <c r="E1241" s="99">
        <v>11913</v>
      </c>
      <c r="F1241" s="100" t="b">
        <f t="shared" si="19"/>
        <v>1</v>
      </c>
      <c r="G1241" s="100"/>
      <c r="H1241" s="104"/>
      <c r="I1241"/>
      <c r="J1241"/>
      <c r="K1241" s="100"/>
    </row>
    <row r="1242" spans="1:11" ht="15">
      <c r="A1242" s="96">
        <v>1990</v>
      </c>
      <c r="B1242" s="97" t="s">
        <v>29826</v>
      </c>
      <c r="C1242" s="98" t="s">
        <v>29803</v>
      </c>
      <c r="D1242" s="98" t="s">
        <v>29812</v>
      </c>
      <c r="E1242" s="99">
        <v>1143853</v>
      </c>
      <c r="F1242" s="100" t="b">
        <f t="shared" si="19"/>
        <v>1</v>
      </c>
      <c r="G1242" s="100"/>
      <c r="H1242" s="104"/>
      <c r="I1242"/>
      <c r="J1242"/>
      <c r="K1242" s="100"/>
    </row>
    <row r="1243" spans="1:11" ht="15">
      <c r="A1243" s="96">
        <v>1990</v>
      </c>
      <c r="B1243" s="97" t="s">
        <v>29826</v>
      </c>
      <c r="C1243" s="98" t="s">
        <v>29803</v>
      </c>
      <c r="D1243" s="98" t="s">
        <v>2257</v>
      </c>
      <c r="E1243" s="99">
        <v>620789</v>
      </c>
      <c r="F1243" s="100" t="b">
        <f t="shared" si="19"/>
        <v>1</v>
      </c>
      <c r="G1243" s="100"/>
      <c r="H1243" s="104"/>
      <c r="I1243"/>
      <c r="J1243"/>
      <c r="K1243" s="100"/>
    </row>
    <row r="1244" spans="1:11" ht="15">
      <c r="A1244" s="96">
        <v>1990</v>
      </c>
      <c r="B1244" s="97" t="s">
        <v>29826</v>
      </c>
      <c r="C1244" s="98" t="s">
        <v>29803</v>
      </c>
      <c r="D1244" s="98" t="s">
        <v>29813</v>
      </c>
      <c r="E1244" s="99">
        <v>1294185</v>
      </c>
      <c r="F1244" s="100" t="b">
        <f t="shared" si="19"/>
        <v>1</v>
      </c>
      <c r="G1244" s="100"/>
      <c r="H1244" s="104"/>
      <c r="I1244"/>
      <c r="J1244"/>
      <c r="K1244" s="100"/>
    </row>
    <row r="1245" spans="1:11" ht="15">
      <c r="A1245" s="96">
        <v>1990</v>
      </c>
      <c r="B1245" s="97" t="s">
        <v>29826</v>
      </c>
      <c r="C1245" s="98" t="s">
        <v>29803</v>
      </c>
      <c r="D1245" s="98" t="s">
        <v>29816</v>
      </c>
      <c r="E1245" s="99">
        <v>1449160</v>
      </c>
      <c r="F1245" s="100" t="b">
        <f t="shared" si="19"/>
        <v>1</v>
      </c>
      <c r="G1245" s="100"/>
      <c r="H1245" s="104"/>
      <c r="I1245"/>
      <c r="J1245"/>
      <c r="K1245" s="100"/>
    </row>
    <row r="1246" spans="1:11" ht="15">
      <c r="A1246" s="96">
        <v>1990</v>
      </c>
      <c r="B1246" s="97" t="s">
        <v>29826</v>
      </c>
      <c r="C1246" s="98" t="s">
        <v>29825</v>
      </c>
      <c r="D1246" s="98" t="s">
        <v>45</v>
      </c>
      <c r="E1246" s="99">
        <v>5837119</v>
      </c>
      <c r="F1246" s="100" t="str">
        <f t="shared" si="19"/>
        <v>chp</v>
      </c>
      <c r="G1246" s="100"/>
      <c r="H1246" s="104"/>
      <c r="I1246"/>
      <c r="J1246"/>
      <c r="K1246" s="100"/>
    </row>
    <row r="1247" spans="1:11" ht="15">
      <c r="A1247" s="96">
        <v>1990</v>
      </c>
      <c r="B1247" s="97" t="s">
        <v>29826</v>
      </c>
      <c r="C1247" s="98" t="s">
        <v>29825</v>
      </c>
      <c r="D1247" s="98" t="s">
        <v>29806</v>
      </c>
      <c r="E1247" s="99">
        <v>795682</v>
      </c>
      <c r="F1247" s="100" t="str">
        <f t="shared" si="19"/>
        <v>chp</v>
      </c>
      <c r="G1247" s="100"/>
      <c r="H1247" s="104"/>
      <c r="I1247"/>
      <c r="J1247"/>
      <c r="K1247" s="100"/>
    </row>
    <row r="1248" spans="1:11" ht="15">
      <c r="A1248" s="96">
        <v>1990</v>
      </c>
      <c r="B1248" s="97" t="s">
        <v>29826</v>
      </c>
      <c r="C1248" s="98" t="s">
        <v>29825</v>
      </c>
      <c r="D1248" s="98" t="s">
        <v>29822</v>
      </c>
      <c r="E1248" s="99">
        <v>137628</v>
      </c>
      <c r="F1248" s="100" t="str">
        <f t="shared" si="19"/>
        <v>chp</v>
      </c>
      <c r="G1248" s="100"/>
      <c r="H1248" s="104"/>
      <c r="I1248"/>
      <c r="J1248"/>
      <c r="K1248" s="100"/>
    </row>
    <row r="1249" spans="1:11" ht="15">
      <c r="A1249" s="96">
        <v>1990</v>
      </c>
      <c r="B1249" s="97" t="s">
        <v>29826</v>
      </c>
      <c r="C1249" s="98" t="s">
        <v>29825</v>
      </c>
      <c r="D1249" s="98" t="s">
        <v>47</v>
      </c>
      <c r="E1249" s="99">
        <v>3272170</v>
      </c>
      <c r="F1249" s="100" t="str">
        <f t="shared" si="19"/>
        <v>chp</v>
      </c>
      <c r="G1249" s="100"/>
      <c r="H1249" s="104"/>
      <c r="I1249"/>
      <c r="J1249"/>
      <c r="K1249" s="100"/>
    </row>
    <row r="1250" spans="1:11" ht="15">
      <c r="A1250" s="96">
        <v>1990</v>
      </c>
      <c r="B1250" s="97" t="s">
        <v>29826</v>
      </c>
      <c r="C1250" s="98" t="s">
        <v>29825</v>
      </c>
      <c r="D1250" s="98" t="s">
        <v>29812</v>
      </c>
      <c r="E1250" s="99">
        <v>811704</v>
      </c>
      <c r="F1250" s="100" t="str">
        <f t="shared" si="19"/>
        <v>chp</v>
      </c>
      <c r="G1250" s="100"/>
      <c r="H1250" s="104"/>
      <c r="I1250"/>
      <c r="J1250"/>
      <c r="K1250" s="100"/>
    </row>
    <row r="1251" spans="1:11" ht="15">
      <c r="A1251" s="96">
        <v>1990</v>
      </c>
      <c r="B1251" s="97" t="s">
        <v>29826</v>
      </c>
      <c r="C1251" s="98" t="s">
        <v>29825</v>
      </c>
      <c r="D1251" s="98" t="s">
        <v>2257</v>
      </c>
      <c r="E1251" s="99">
        <v>120987</v>
      </c>
      <c r="F1251" s="100" t="str">
        <f t="shared" si="19"/>
        <v>chp</v>
      </c>
      <c r="G1251" s="100"/>
      <c r="H1251" s="104"/>
      <c r="I1251"/>
      <c r="J1251"/>
      <c r="K1251" s="100"/>
    </row>
    <row r="1252" spans="1:11" ht="15">
      <c r="A1252" s="96">
        <v>1990</v>
      </c>
      <c r="B1252" s="97" t="s">
        <v>29826</v>
      </c>
      <c r="C1252" s="98" t="s">
        <v>29825</v>
      </c>
      <c r="D1252" s="98" t="s">
        <v>29813</v>
      </c>
      <c r="E1252" s="99">
        <v>588703</v>
      </c>
      <c r="F1252" s="100" t="str">
        <f t="shared" si="19"/>
        <v>chp</v>
      </c>
      <c r="G1252" s="100"/>
      <c r="H1252" s="104"/>
      <c r="I1252"/>
      <c r="J1252"/>
      <c r="K1252" s="100"/>
    </row>
    <row r="1253" spans="1:11" ht="15">
      <c r="A1253" s="96">
        <v>1990</v>
      </c>
      <c r="B1253" s="97" t="s">
        <v>29826</v>
      </c>
      <c r="C1253" s="98" t="s">
        <v>29825</v>
      </c>
      <c r="D1253" s="98" t="s">
        <v>29816</v>
      </c>
      <c r="E1253" s="99">
        <v>110245</v>
      </c>
      <c r="F1253" s="100" t="str">
        <f t="shared" si="19"/>
        <v>chp</v>
      </c>
      <c r="G1253" s="100"/>
      <c r="H1253" s="104"/>
      <c r="I1253"/>
      <c r="J1253"/>
      <c r="K1253" s="100"/>
    </row>
    <row r="1254" spans="1:11" ht="15">
      <c r="A1254" s="96">
        <v>1990</v>
      </c>
      <c r="B1254" s="97" t="s">
        <v>90</v>
      </c>
      <c r="C1254" s="98" t="s">
        <v>29811</v>
      </c>
      <c r="D1254" s="98" t="s">
        <v>45</v>
      </c>
      <c r="E1254" s="99">
        <v>32563539</v>
      </c>
      <c r="F1254" s="100" t="b">
        <f t="shared" si="19"/>
        <v>0</v>
      </c>
      <c r="G1254" s="100"/>
      <c r="H1254" s="104"/>
      <c r="I1254"/>
      <c r="J1254"/>
      <c r="K1254" s="100"/>
    </row>
    <row r="1255" spans="1:11" ht="15">
      <c r="A1255" s="96">
        <v>1990</v>
      </c>
      <c r="B1255" s="97" t="s">
        <v>90</v>
      </c>
      <c r="C1255" s="98" t="s">
        <v>29811</v>
      </c>
      <c r="D1255" s="98" t="s">
        <v>29806</v>
      </c>
      <c r="E1255" s="99">
        <v>31522926</v>
      </c>
      <c r="F1255" s="100" t="b">
        <f t="shared" si="19"/>
        <v>0</v>
      </c>
      <c r="G1255" s="100"/>
      <c r="H1255" s="104"/>
      <c r="I1255"/>
      <c r="J1255"/>
      <c r="K1255" s="100"/>
    </row>
    <row r="1256" spans="1:11" ht="15">
      <c r="A1256" s="96">
        <v>1990</v>
      </c>
      <c r="B1256" s="97" t="s">
        <v>90</v>
      </c>
      <c r="C1256" s="98" t="s">
        <v>29811</v>
      </c>
      <c r="D1256" s="98" t="s">
        <v>776</v>
      </c>
      <c r="E1256" s="99">
        <v>151825</v>
      </c>
      <c r="F1256" s="100" t="b">
        <f t="shared" si="19"/>
        <v>0</v>
      </c>
      <c r="G1256" s="100"/>
      <c r="H1256" s="104"/>
      <c r="I1256"/>
      <c r="J1256"/>
      <c r="K1256" s="100"/>
    </row>
    <row r="1257" spans="1:11" ht="15">
      <c r="A1257" s="96">
        <v>1990</v>
      </c>
      <c r="B1257" s="97" t="s">
        <v>90</v>
      </c>
      <c r="C1257" s="98" t="s">
        <v>29811</v>
      </c>
      <c r="D1257" s="98" t="s">
        <v>29822</v>
      </c>
      <c r="E1257" s="99">
        <v>508443</v>
      </c>
      <c r="F1257" s="100" t="b">
        <f t="shared" si="19"/>
        <v>0</v>
      </c>
      <c r="G1257" s="100"/>
      <c r="H1257" s="104"/>
      <c r="I1257"/>
      <c r="J1257"/>
      <c r="K1257" s="100"/>
    </row>
    <row r="1258" spans="1:11" ht="15">
      <c r="A1258" s="96">
        <v>1990</v>
      </c>
      <c r="B1258" s="97" t="s">
        <v>90</v>
      </c>
      <c r="C1258" s="98" t="s">
        <v>29811</v>
      </c>
      <c r="D1258" s="98" t="s">
        <v>47</v>
      </c>
      <c r="E1258" s="99">
        <v>146488</v>
      </c>
      <c r="F1258" s="100" t="b">
        <f t="shared" si="19"/>
        <v>0</v>
      </c>
      <c r="G1258" s="100"/>
      <c r="H1258" s="104"/>
      <c r="I1258"/>
      <c r="J1258"/>
      <c r="K1258" s="100"/>
    </row>
    <row r="1259" spans="1:11" ht="15">
      <c r="A1259" s="96">
        <v>1990</v>
      </c>
      <c r="B1259" s="97" t="s">
        <v>90</v>
      </c>
      <c r="C1259" s="98" t="s">
        <v>29811</v>
      </c>
      <c r="D1259" s="98" t="s">
        <v>2257</v>
      </c>
      <c r="E1259" s="99">
        <v>182005</v>
      </c>
      <c r="F1259" s="100" t="b">
        <f t="shared" si="19"/>
        <v>0</v>
      </c>
      <c r="G1259" s="100"/>
      <c r="H1259" s="104"/>
      <c r="I1259"/>
      <c r="J1259"/>
      <c r="K1259" s="100"/>
    </row>
    <row r="1260" spans="1:11" ht="15">
      <c r="A1260" s="96">
        <v>1990</v>
      </c>
      <c r="B1260" s="97" t="s">
        <v>90</v>
      </c>
      <c r="C1260" s="98" t="s">
        <v>29811</v>
      </c>
      <c r="D1260" s="98" t="s">
        <v>29813</v>
      </c>
      <c r="E1260" s="99">
        <v>51852</v>
      </c>
      <c r="F1260" s="100" t="b">
        <f t="shared" si="19"/>
        <v>0</v>
      </c>
      <c r="G1260" s="100"/>
      <c r="H1260" s="104"/>
      <c r="I1260"/>
      <c r="J1260"/>
      <c r="K1260" s="100"/>
    </row>
    <row r="1261" spans="1:11" ht="15">
      <c r="A1261" s="96">
        <v>1990</v>
      </c>
      <c r="B1261" s="97" t="s">
        <v>90</v>
      </c>
      <c r="C1261" s="98" t="s">
        <v>29811</v>
      </c>
      <c r="D1261" s="98" t="s">
        <v>29817</v>
      </c>
      <c r="E1261" s="99">
        <v>0</v>
      </c>
      <c r="F1261" s="100" t="b">
        <f t="shared" si="19"/>
        <v>0</v>
      </c>
      <c r="G1261" s="100"/>
      <c r="H1261" s="104"/>
      <c r="I1261"/>
      <c r="J1261"/>
      <c r="K1261" s="100"/>
    </row>
    <row r="1262" spans="1:11" ht="15">
      <c r="A1262" s="96">
        <v>1990</v>
      </c>
      <c r="B1262" s="97" t="s">
        <v>90</v>
      </c>
      <c r="C1262" s="98" t="s">
        <v>29808</v>
      </c>
      <c r="D1262" s="98" t="s">
        <v>45</v>
      </c>
      <c r="E1262" s="99">
        <v>22701</v>
      </c>
      <c r="F1262" s="100" t="b">
        <f t="shared" si="19"/>
        <v>1</v>
      </c>
      <c r="G1262" s="100"/>
      <c r="H1262" s="104"/>
      <c r="I1262"/>
      <c r="J1262"/>
      <c r="K1262" s="100"/>
    </row>
    <row r="1263" spans="1:11" ht="15">
      <c r="A1263" s="96">
        <v>1990</v>
      </c>
      <c r="B1263" s="97" t="s">
        <v>90</v>
      </c>
      <c r="C1263" s="98" t="s">
        <v>29808</v>
      </c>
      <c r="D1263" s="98" t="s">
        <v>29822</v>
      </c>
      <c r="E1263" s="99">
        <v>22701</v>
      </c>
      <c r="F1263" s="100" t="b">
        <f t="shared" si="19"/>
        <v>1</v>
      </c>
      <c r="G1263" s="100"/>
      <c r="H1263" s="104"/>
      <c r="I1263"/>
      <c r="J1263"/>
      <c r="K1263" s="100"/>
    </row>
    <row r="1264" spans="1:11" ht="15">
      <c r="A1264" s="96">
        <v>1990</v>
      </c>
      <c r="B1264" s="97" t="s">
        <v>90</v>
      </c>
      <c r="C1264" s="98" t="s">
        <v>29807</v>
      </c>
      <c r="D1264" s="98" t="s">
        <v>45</v>
      </c>
      <c r="E1264" s="99">
        <v>32260340</v>
      </c>
      <c r="F1264" s="100" t="b">
        <f t="shared" si="19"/>
        <v>1</v>
      </c>
      <c r="G1264" s="100"/>
      <c r="H1264" s="104"/>
      <c r="I1264"/>
      <c r="J1264"/>
      <c r="K1264" s="100"/>
    </row>
    <row r="1265" spans="1:11" ht="15">
      <c r="A1265" s="96">
        <v>1990</v>
      </c>
      <c r="B1265" s="97" t="s">
        <v>90</v>
      </c>
      <c r="C1265" s="98" t="s">
        <v>29807</v>
      </c>
      <c r="D1265" s="98" t="s">
        <v>29806</v>
      </c>
      <c r="E1265" s="99">
        <v>31519477</v>
      </c>
      <c r="F1265" s="100" t="b">
        <f t="shared" si="19"/>
        <v>1</v>
      </c>
      <c r="G1265" s="100"/>
      <c r="H1265" s="104"/>
      <c r="I1265"/>
      <c r="J1265"/>
      <c r="K1265" s="100"/>
    </row>
    <row r="1266" spans="1:11" ht="15">
      <c r="A1266" s="96">
        <v>1990</v>
      </c>
      <c r="B1266" s="97" t="s">
        <v>90</v>
      </c>
      <c r="C1266" s="98" t="s">
        <v>29807</v>
      </c>
      <c r="D1266" s="98" t="s">
        <v>776</v>
      </c>
      <c r="E1266" s="99">
        <v>151825</v>
      </c>
      <c r="F1266" s="100" t="b">
        <f t="shared" si="19"/>
        <v>1</v>
      </c>
      <c r="G1266" s="100"/>
      <c r="H1266" s="104"/>
      <c r="I1266"/>
      <c r="J1266"/>
      <c r="K1266" s="100"/>
    </row>
    <row r="1267" spans="1:11" ht="15">
      <c r="A1267" s="96">
        <v>1990</v>
      </c>
      <c r="B1267" s="97" t="s">
        <v>90</v>
      </c>
      <c r="C1267" s="98" t="s">
        <v>29807</v>
      </c>
      <c r="D1267" s="98" t="s">
        <v>29822</v>
      </c>
      <c r="E1267" s="99">
        <v>485742</v>
      </c>
      <c r="F1267" s="100" t="b">
        <f t="shared" si="19"/>
        <v>1</v>
      </c>
      <c r="G1267" s="100"/>
      <c r="H1267" s="104"/>
      <c r="I1267"/>
      <c r="J1267"/>
      <c r="K1267" s="100"/>
    </row>
    <row r="1268" spans="1:11" ht="15">
      <c r="A1268" s="96">
        <v>1990</v>
      </c>
      <c r="B1268" s="97" t="s">
        <v>90</v>
      </c>
      <c r="C1268" s="98" t="s">
        <v>29807</v>
      </c>
      <c r="D1268" s="98" t="s">
        <v>47</v>
      </c>
      <c r="E1268" s="99">
        <v>54034</v>
      </c>
      <c r="F1268" s="100" t="b">
        <f t="shared" si="19"/>
        <v>1</v>
      </c>
      <c r="G1268" s="100"/>
      <c r="H1268" s="104"/>
      <c r="I1268"/>
      <c r="J1268"/>
      <c r="K1268" s="100"/>
    </row>
    <row r="1269" spans="1:11" ht="15">
      <c r="A1269" s="96">
        <v>1990</v>
      </c>
      <c r="B1269" s="97" t="s">
        <v>90</v>
      </c>
      <c r="C1269" s="98" t="s">
        <v>29807</v>
      </c>
      <c r="D1269" s="98" t="s">
        <v>29813</v>
      </c>
      <c r="E1269" s="99">
        <v>49262</v>
      </c>
      <c r="F1269" s="100" t="b">
        <f t="shared" si="19"/>
        <v>1</v>
      </c>
      <c r="G1269" s="100"/>
      <c r="H1269" s="104"/>
      <c r="I1269"/>
      <c r="J1269"/>
      <c r="K1269" s="100"/>
    </row>
    <row r="1270" spans="1:11" ht="15">
      <c r="A1270" s="96">
        <v>1990</v>
      </c>
      <c r="B1270" s="97" t="s">
        <v>90</v>
      </c>
      <c r="C1270" s="98" t="s">
        <v>29807</v>
      </c>
      <c r="D1270" s="98" t="s">
        <v>29817</v>
      </c>
      <c r="E1270" s="99">
        <v>0</v>
      </c>
      <c r="F1270" s="100" t="b">
        <f t="shared" si="19"/>
        <v>1</v>
      </c>
      <c r="G1270" s="100"/>
      <c r="H1270" s="104"/>
      <c r="I1270"/>
      <c r="J1270"/>
      <c r="K1270" s="100"/>
    </row>
    <row r="1271" spans="1:11" ht="15">
      <c r="A1271" s="96">
        <v>1990</v>
      </c>
      <c r="B1271" s="97" t="s">
        <v>90</v>
      </c>
      <c r="C1271" s="98" t="s">
        <v>29823</v>
      </c>
      <c r="D1271" s="98" t="s">
        <v>45</v>
      </c>
      <c r="E1271" s="99">
        <v>250170</v>
      </c>
      <c r="F1271" s="100" t="str">
        <f t="shared" si="19"/>
        <v>chp</v>
      </c>
      <c r="G1271" s="100"/>
      <c r="H1271" s="104"/>
      <c r="I1271"/>
      <c r="J1271"/>
      <c r="K1271" s="100"/>
    </row>
    <row r="1272" spans="1:11" ht="15">
      <c r="A1272" s="96">
        <v>1990</v>
      </c>
      <c r="B1272" s="97" t="s">
        <v>90</v>
      </c>
      <c r="C1272" s="98" t="s">
        <v>29823</v>
      </c>
      <c r="D1272" s="98" t="s">
        <v>29806</v>
      </c>
      <c r="E1272" s="99">
        <v>3449</v>
      </c>
      <c r="F1272" s="100" t="str">
        <f t="shared" si="19"/>
        <v>chp</v>
      </c>
      <c r="G1272" s="100"/>
      <c r="H1272" s="104"/>
      <c r="I1272"/>
      <c r="J1272"/>
      <c r="K1272" s="100"/>
    </row>
    <row r="1273" spans="1:11" ht="15">
      <c r="A1273" s="96">
        <v>1990</v>
      </c>
      <c r="B1273" s="97" t="s">
        <v>90</v>
      </c>
      <c r="C1273" s="98" t="s">
        <v>29823</v>
      </c>
      <c r="D1273" s="98" t="s">
        <v>47</v>
      </c>
      <c r="E1273" s="99">
        <v>62204</v>
      </c>
      <c r="F1273" s="100" t="str">
        <f t="shared" si="19"/>
        <v>chp</v>
      </c>
      <c r="G1273" s="100"/>
      <c r="H1273" s="104"/>
      <c r="I1273"/>
      <c r="J1273"/>
      <c r="K1273" s="100"/>
    </row>
    <row r="1274" spans="1:11" ht="15">
      <c r="A1274" s="96">
        <v>1990</v>
      </c>
      <c r="B1274" s="97" t="s">
        <v>90</v>
      </c>
      <c r="C1274" s="98" t="s">
        <v>29823</v>
      </c>
      <c r="D1274" s="98" t="s">
        <v>2257</v>
      </c>
      <c r="E1274" s="99">
        <v>182005</v>
      </c>
      <c r="F1274" s="100" t="str">
        <f t="shared" si="19"/>
        <v>chp</v>
      </c>
      <c r="G1274" s="100"/>
      <c r="H1274" s="104"/>
      <c r="I1274"/>
      <c r="J1274"/>
      <c r="K1274" s="100"/>
    </row>
    <row r="1275" spans="1:11" ht="15">
      <c r="A1275" s="96">
        <v>1990</v>
      </c>
      <c r="B1275" s="97" t="s">
        <v>90</v>
      </c>
      <c r="C1275" s="98" t="s">
        <v>29823</v>
      </c>
      <c r="D1275" s="98" t="s">
        <v>29813</v>
      </c>
      <c r="E1275" s="99">
        <v>2512</v>
      </c>
      <c r="F1275" s="100" t="str">
        <f t="shared" si="19"/>
        <v>chp</v>
      </c>
      <c r="G1275" s="100"/>
      <c r="H1275" s="104"/>
      <c r="I1275"/>
      <c r="J1275"/>
      <c r="K1275" s="100"/>
    </row>
    <row r="1276" spans="1:11" ht="15">
      <c r="A1276" s="96">
        <v>1990</v>
      </c>
      <c r="B1276" s="97" t="s">
        <v>90</v>
      </c>
      <c r="C1276" s="98" t="s">
        <v>29825</v>
      </c>
      <c r="D1276" s="98" t="s">
        <v>45</v>
      </c>
      <c r="E1276" s="99">
        <v>30328</v>
      </c>
      <c r="F1276" s="100" t="str">
        <f t="shared" si="19"/>
        <v>chp</v>
      </c>
      <c r="G1276" s="100"/>
      <c r="H1276" s="104"/>
      <c r="I1276"/>
      <c r="J1276"/>
      <c r="K1276" s="100"/>
    </row>
    <row r="1277" spans="1:11" ht="15">
      <c r="A1277" s="96">
        <v>1990</v>
      </c>
      <c r="B1277" s="97" t="s">
        <v>90</v>
      </c>
      <c r="C1277" s="98" t="s">
        <v>29825</v>
      </c>
      <c r="D1277" s="98" t="s">
        <v>47</v>
      </c>
      <c r="E1277" s="99">
        <v>30250</v>
      </c>
      <c r="F1277" s="100" t="str">
        <f t="shared" si="19"/>
        <v>chp</v>
      </c>
      <c r="G1277" s="100"/>
      <c r="H1277" s="104"/>
      <c r="I1277"/>
      <c r="J1277"/>
      <c r="K1277" s="100"/>
    </row>
    <row r="1278" spans="1:11" ht="15">
      <c r="A1278" s="96">
        <v>1990</v>
      </c>
      <c r="B1278" s="97" t="s">
        <v>90</v>
      </c>
      <c r="C1278" s="98" t="s">
        <v>29825</v>
      </c>
      <c r="D1278" s="98" t="s">
        <v>29813</v>
      </c>
      <c r="E1278" s="99">
        <v>78</v>
      </c>
      <c r="F1278" s="100" t="str">
        <f t="shared" si="19"/>
        <v>chp</v>
      </c>
      <c r="G1278" s="100"/>
      <c r="H1278" s="104"/>
      <c r="I1278"/>
      <c r="J1278"/>
      <c r="K1278" s="100"/>
    </row>
    <row r="1279" spans="1:11" ht="15">
      <c r="A1279" s="96">
        <v>1990</v>
      </c>
      <c r="B1279" s="97" t="s">
        <v>91</v>
      </c>
      <c r="C1279" s="98" t="s">
        <v>29811</v>
      </c>
      <c r="D1279" s="98" t="s">
        <v>45</v>
      </c>
      <c r="E1279" s="99">
        <v>52564458</v>
      </c>
      <c r="F1279" s="100" t="b">
        <f t="shared" si="19"/>
        <v>0</v>
      </c>
      <c r="G1279" s="100"/>
      <c r="H1279" s="104"/>
      <c r="I1279"/>
      <c r="J1279"/>
      <c r="K1279" s="100"/>
    </row>
    <row r="1280" spans="1:11" ht="15">
      <c r="A1280" s="96">
        <v>1990</v>
      </c>
      <c r="B1280" s="97" t="s">
        <v>91</v>
      </c>
      <c r="C1280" s="98" t="s">
        <v>29811</v>
      </c>
      <c r="D1280" s="98" t="s">
        <v>29806</v>
      </c>
      <c r="E1280" s="99">
        <v>23899902</v>
      </c>
      <c r="F1280" s="100" t="b">
        <f t="shared" si="19"/>
        <v>0</v>
      </c>
      <c r="G1280" s="100"/>
      <c r="H1280" s="104"/>
      <c r="I1280"/>
      <c r="J1280"/>
      <c r="K1280" s="100"/>
    </row>
    <row r="1281" spans="1:11" ht="15">
      <c r="A1281" s="96">
        <v>1990</v>
      </c>
      <c r="B1281" s="97" t="s">
        <v>91</v>
      </c>
      <c r="C1281" s="98" t="s">
        <v>29811</v>
      </c>
      <c r="D1281" s="98" t="s">
        <v>29822</v>
      </c>
      <c r="E1281" s="99">
        <v>1309499</v>
      </c>
      <c r="F1281" s="100" t="b">
        <f t="shared" si="19"/>
        <v>0</v>
      </c>
      <c r="G1281" s="100"/>
      <c r="H1281" s="104"/>
      <c r="I1281"/>
      <c r="J1281"/>
      <c r="K1281" s="100"/>
    </row>
    <row r="1282" spans="1:11" ht="15">
      <c r="A1282" s="96">
        <v>1990</v>
      </c>
      <c r="B1282" s="97" t="s">
        <v>91</v>
      </c>
      <c r="C1282" s="98" t="s">
        <v>29811</v>
      </c>
      <c r="D1282" s="98" t="s">
        <v>47</v>
      </c>
      <c r="E1282" s="99">
        <v>1134809</v>
      </c>
      <c r="F1282" s="100" t="b">
        <f t="shared" si="19"/>
        <v>0</v>
      </c>
      <c r="G1282" s="100"/>
      <c r="H1282" s="104"/>
      <c r="I1282"/>
      <c r="J1282"/>
      <c r="K1282" s="100"/>
    </row>
    <row r="1283" spans="1:11" ht="15">
      <c r="A1283" s="96">
        <v>1990</v>
      </c>
      <c r="B1283" s="97" t="s">
        <v>91</v>
      </c>
      <c r="C1283" s="98" t="s">
        <v>29811</v>
      </c>
      <c r="D1283" s="98" t="s">
        <v>315</v>
      </c>
      <c r="E1283" s="99">
        <v>23820152</v>
      </c>
      <c r="F1283" s="100" t="b">
        <f t="shared" si="19"/>
        <v>0</v>
      </c>
      <c r="G1283" s="100"/>
      <c r="H1283" s="104"/>
      <c r="I1283"/>
      <c r="J1283"/>
      <c r="K1283" s="100"/>
    </row>
    <row r="1284" spans="1:11" ht="15">
      <c r="A1284" s="96">
        <v>1990</v>
      </c>
      <c r="B1284" s="97" t="s">
        <v>91</v>
      </c>
      <c r="C1284" s="98" t="s">
        <v>29811</v>
      </c>
      <c r="D1284" s="98" t="s">
        <v>29812</v>
      </c>
      <c r="E1284" s="99">
        <v>620794</v>
      </c>
      <c r="F1284" s="100" t="b">
        <f t="shared" ref="F1284:F1347" si="20">INDEX($I$3:$I$8,MATCH(C1284,$H$3:$H$8,0))</f>
        <v>0</v>
      </c>
      <c r="G1284" s="100"/>
      <c r="H1284" s="104"/>
      <c r="I1284"/>
      <c r="J1284"/>
      <c r="K1284" s="100"/>
    </row>
    <row r="1285" spans="1:11" ht="15">
      <c r="A1285" s="96">
        <v>1990</v>
      </c>
      <c r="B1285" s="97" t="s">
        <v>91</v>
      </c>
      <c r="C1285" s="98" t="s">
        <v>29811</v>
      </c>
      <c r="D1285" s="98" t="s">
        <v>29813</v>
      </c>
      <c r="E1285" s="99">
        <v>1438264</v>
      </c>
      <c r="F1285" s="100" t="b">
        <f t="shared" si="20"/>
        <v>0</v>
      </c>
      <c r="G1285" s="100"/>
      <c r="H1285" s="104"/>
      <c r="I1285"/>
      <c r="J1285"/>
      <c r="K1285" s="100"/>
    </row>
    <row r="1286" spans="1:11" ht="15">
      <c r="A1286" s="96">
        <v>1990</v>
      </c>
      <c r="B1286" s="97" t="s">
        <v>91</v>
      </c>
      <c r="C1286" s="98" t="s">
        <v>29811</v>
      </c>
      <c r="D1286" s="98" t="s">
        <v>29817</v>
      </c>
      <c r="E1286" s="99">
        <v>-833669</v>
      </c>
      <c r="F1286" s="100" t="b">
        <f t="shared" si="20"/>
        <v>0</v>
      </c>
      <c r="G1286" s="100"/>
      <c r="H1286" s="104"/>
      <c r="I1286"/>
      <c r="J1286"/>
      <c r="K1286" s="100"/>
    </row>
    <row r="1287" spans="1:11" ht="15">
      <c r="A1287" s="96">
        <v>1990</v>
      </c>
      <c r="B1287" s="97" t="s">
        <v>91</v>
      </c>
      <c r="C1287" s="98" t="s">
        <v>29811</v>
      </c>
      <c r="D1287" s="98" t="s">
        <v>29815</v>
      </c>
      <c r="E1287" s="99">
        <v>34</v>
      </c>
      <c r="F1287" s="100" t="b">
        <f t="shared" si="20"/>
        <v>0</v>
      </c>
      <c r="G1287" s="100"/>
      <c r="H1287" s="104"/>
      <c r="I1287"/>
      <c r="J1287"/>
      <c r="K1287" s="100"/>
    </row>
    <row r="1288" spans="1:11" ht="15">
      <c r="A1288" s="96">
        <v>1990</v>
      </c>
      <c r="B1288" s="97" t="s">
        <v>91</v>
      </c>
      <c r="C1288" s="98" t="s">
        <v>29811</v>
      </c>
      <c r="D1288" s="98" t="s">
        <v>29816</v>
      </c>
      <c r="E1288" s="99">
        <v>1174673</v>
      </c>
      <c r="F1288" s="100" t="b">
        <f t="shared" si="20"/>
        <v>0</v>
      </c>
      <c r="G1288" s="100"/>
      <c r="H1288" s="104"/>
      <c r="I1288"/>
      <c r="J1288"/>
      <c r="K1288" s="100"/>
    </row>
    <row r="1289" spans="1:11" ht="15">
      <c r="A1289" s="96">
        <v>1990</v>
      </c>
      <c r="B1289" s="97" t="s">
        <v>91</v>
      </c>
      <c r="C1289" s="98" t="s">
        <v>29808</v>
      </c>
      <c r="D1289" s="98" t="s">
        <v>45</v>
      </c>
      <c r="E1289" s="99">
        <v>427932</v>
      </c>
      <c r="F1289" s="100" t="b">
        <f t="shared" si="20"/>
        <v>1</v>
      </c>
      <c r="G1289" s="100"/>
      <c r="H1289" s="104"/>
      <c r="I1289"/>
      <c r="J1289"/>
      <c r="K1289" s="100"/>
    </row>
    <row r="1290" spans="1:11" ht="15">
      <c r="A1290" s="96">
        <v>1990</v>
      </c>
      <c r="B1290" s="97" t="s">
        <v>91</v>
      </c>
      <c r="C1290" s="98" t="s">
        <v>29808</v>
      </c>
      <c r="D1290" s="98" t="s">
        <v>29822</v>
      </c>
      <c r="E1290" s="99">
        <v>48136</v>
      </c>
      <c r="F1290" s="100" t="b">
        <f t="shared" si="20"/>
        <v>1</v>
      </c>
      <c r="G1290" s="100"/>
      <c r="H1290" s="104"/>
      <c r="I1290"/>
      <c r="J1290"/>
      <c r="K1290" s="100"/>
    </row>
    <row r="1291" spans="1:11" ht="15">
      <c r="A1291" s="96">
        <v>1990</v>
      </c>
      <c r="B1291" s="97" t="s">
        <v>91</v>
      </c>
      <c r="C1291" s="98" t="s">
        <v>29808</v>
      </c>
      <c r="D1291" s="98" t="s">
        <v>29812</v>
      </c>
      <c r="E1291" s="99">
        <v>379796</v>
      </c>
      <c r="F1291" s="100" t="b">
        <f t="shared" si="20"/>
        <v>1</v>
      </c>
      <c r="G1291" s="100"/>
      <c r="H1291" s="104"/>
      <c r="I1291"/>
      <c r="J1291"/>
      <c r="K1291" s="100"/>
    </row>
    <row r="1292" spans="1:11" ht="15">
      <c r="A1292" s="96">
        <v>1990</v>
      </c>
      <c r="B1292" s="97" t="s">
        <v>91</v>
      </c>
      <c r="C1292" s="98" t="s">
        <v>29807</v>
      </c>
      <c r="D1292" s="98" t="s">
        <v>45</v>
      </c>
      <c r="E1292" s="99">
        <v>47200499</v>
      </c>
      <c r="F1292" s="100" t="b">
        <f t="shared" si="20"/>
        <v>1</v>
      </c>
      <c r="G1292" s="100"/>
      <c r="H1292" s="104"/>
      <c r="I1292"/>
      <c r="J1292"/>
      <c r="K1292" s="100"/>
    </row>
    <row r="1293" spans="1:11" ht="15">
      <c r="A1293" s="96">
        <v>1990</v>
      </c>
      <c r="B1293" s="97" t="s">
        <v>91</v>
      </c>
      <c r="C1293" s="98" t="s">
        <v>29807</v>
      </c>
      <c r="D1293" s="98" t="s">
        <v>29806</v>
      </c>
      <c r="E1293" s="99">
        <v>21000180</v>
      </c>
      <c r="F1293" s="100" t="b">
        <f t="shared" si="20"/>
        <v>1</v>
      </c>
      <c r="G1293" s="100"/>
      <c r="H1293" s="104"/>
      <c r="I1293"/>
      <c r="J1293"/>
      <c r="K1293" s="100"/>
    </row>
    <row r="1294" spans="1:11" ht="15">
      <c r="A1294" s="96">
        <v>1990</v>
      </c>
      <c r="B1294" s="97" t="s">
        <v>91</v>
      </c>
      <c r="C1294" s="98" t="s">
        <v>29807</v>
      </c>
      <c r="D1294" s="98" t="s">
        <v>29822</v>
      </c>
      <c r="E1294" s="99">
        <v>1261363</v>
      </c>
      <c r="F1294" s="100" t="b">
        <f t="shared" si="20"/>
        <v>1</v>
      </c>
      <c r="G1294" s="100"/>
      <c r="H1294" s="104"/>
      <c r="I1294"/>
      <c r="J1294"/>
      <c r="K1294" s="100"/>
    </row>
    <row r="1295" spans="1:11" ht="15">
      <c r="A1295" s="96">
        <v>1990</v>
      </c>
      <c r="B1295" s="97" t="s">
        <v>91</v>
      </c>
      <c r="C1295" s="98" t="s">
        <v>29807</v>
      </c>
      <c r="D1295" s="98" t="s">
        <v>47</v>
      </c>
      <c r="E1295" s="99">
        <v>758289</v>
      </c>
      <c r="F1295" s="100" t="b">
        <f t="shared" si="20"/>
        <v>1</v>
      </c>
      <c r="G1295" s="100"/>
      <c r="H1295" s="104"/>
      <c r="I1295"/>
      <c r="J1295"/>
      <c r="K1295" s="100"/>
    </row>
    <row r="1296" spans="1:11" ht="15">
      <c r="A1296" s="96">
        <v>1990</v>
      </c>
      <c r="B1296" s="97" t="s">
        <v>91</v>
      </c>
      <c r="C1296" s="98" t="s">
        <v>29807</v>
      </c>
      <c r="D1296" s="98" t="s">
        <v>315</v>
      </c>
      <c r="E1296" s="99">
        <v>23820152</v>
      </c>
      <c r="F1296" s="100" t="b">
        <f t="shared" si="20"/>
        <v>1</v>
      </c>
      <c r="G1296" s="100"/>
      <c r="H1296" s="104"/>
      <c r="I1296"/>
      <c r="J1296"/>
      <c r="K1296" s="100"/>
    </row>
    <row r="1297" spans="1:11" ht="15">
      <c r="A1297" s="96">
        <v>1990</v>
      </c>
      <c r="B1297" s="97" t="s">
        <v>91</v>
      </c>
      <c r="C1297" s="98" t="s">
        <v>29807</v>
      </c>
      <c r="D1297" s="98" t="s">
        <v>29813</v>
      </c>
      <c r="E1297" s="99">
        <v>1194150</v>
      </c>
      <c r="F1297" s="100" t="b">
        <f t="shared" si="20"/>
        <v>1</v>
      </c>
      <c r="G1297" s="100"/>
      <c r="H1297" s="104"/>
      <c r="I1297"/>
      <c r="J1297"/>
      <c r="K1297" s="100"/>
    </row>
    <row r="1298" spans="1:11" ht="15">
      <c r="A1298" s="96">
        <v>1990</v>
      </c>
      <c r="B1298" s="97" t="s">
        <v>91</v>
      </c>
      <c r="C1298" s="98" t="s">
        <v>29807</v>
      </c>
      <c r="D1298" s="98" t="s">
        <v>29817</v>
      </c>
      <c r="E1298" s="99">
        <v>-833669</v>
      </c>
      <c r="F1298" s="100" t="b">
        <f t="shared" si="20"/>
        <v>1</v>
      </c>
      <c r="G1298" s="100"/>
      <c r="H1298" s="104"/>
      <c r="I1298"/>
      <c r="J1298"/>
      <c r="K1298" s="100"/>
    </row>
    <row r="1299" spans="1:11" ht="15">
      <c r="A1299" s="96">
        <v>1990</v>
      </c>
      <c r="B1299" s="97" t="s">
        <v>91</v>
      </c>
      <c r="C1299" s="98" t="s">
        <v>29807</v>
      </c>
      <c r="D1299" s="98" t="s">
        <v>29815</v>
      </c>
      <c r="E1299" s="99">
        <v>34</v>
      </c>
      <c r="F1299" s="100" t="b">
        <f t="shared" si="20"/>
        <v>1</v>
      </c>
      <c r="G1299" s="100"/>
      <c r="H1299" s="104"/>
      <c r="I1299"/>
      <c r="J1299"/>
      <c r="K1299" s="100"/>
    </row>
    <row r="1300" spans="1:11" ht="15">
      <c r="A1300" s="96">
        <v>1990</v>
      </c>
      <c r="B1300" s="97" t="s">
        <v>91</v>
      </c>
      <c r="C1300" s="98" t="s">
        <v>29823</v>
      </c>
      <c r="D1300" s="98" t="s">
        <v>45</v>
      </c>
      <c r="E1300" s="99">
        <v>2509437</v>
      </c>
      <c r="F1300" s="100" t="str">
        <f t="shared" si="20"/>
        <v>chp</v>
      </c>
      <c r="G1300" s="100"/>
      <c r="H1300" s="104"/>
      <c r="I1300"/>
      <c r="J1300"/>
      <c r="K1300" s="100"/>
    </row>
    <row r="1301" spans="1:11" ht="15">
      <c r="A1301" s="96">
        <v>1990</v>
      </c>
      <c r="B1301" s="97" t="s">
        <v>91</v>
      </c>
      <c r="C1301" s="98" t="s">
        <v>29823</v>
      </c>
      <c r="D1301" s="98" t="s">
        <v>29806</v>
      </c>
      <c r="E1301" s="99">
        <v>1101269</v>
      </c>
      <c r="F1301" s="100" t="str">
        <f t="shared" si="20"/>
        <v>chp</v>
      </c>
      <c r="G1301" s="100"/>
      <c r="H1301" s="104"/>
      <c r="I1301"/>
      <c r="J1301"/>
      <c r="K1301" s="100"/>
    </row>
    <row r="1302" spans="1:11" ht="15">
      <c r="A1302" s="96">
        <v>1990</v>
      </c>
      <c r="B1302" s="97" t="s">
        <v>91</v>
      </c>
      <c r="C1302" s="98" t="s">
        <v>29823</v>
      </c>
      <c r="D1302" s="98" t="s">
        <v>47</v>
      </c>
      <c r="E1302" s="99">
        <v>32293</v>
      </c>
      <c r="F1302" s="100" t="str">
        <f t="shared" si="20"/>
        <v>chp</v>
      </c>
      <c r="G1302" s="100"/>
      <c r="H1302" s="104"/>
      <c r="I1302"/>
      <c r="J1302"/>
      <c r="K1302" s="100"/>
    </row>
    <row r="1303" spans="1:11" ht="15">
      <c r="A1303" s="96">
        <v>1990</v>
      </c>
      <c r="B1303" s="97" t="s">
        <v>91</v>
      </c>
      <c r="C1303" s="98" t="s">
        <v>29823</v>
      </c>
      <c r="D1303" s="98" t="s">
        <v>29813</v>
      </c>
      <c r="E1303" s="99">
        <v>205373</v>
      </c>
      <c r="F1303" s="100" t="str">
        <f t="shared" si="20"/>
        <v>chp</v>
      </c>
      <c r="G1303" s="100"/>
      <c r="H1303" s="104"/>
      <c r="I1303"/>
      <c r="J1303"/>
      <c r="K1303" s="100"/>
    </row>
    <row r="1304" spans="1:11" ht="15">
      <c r="A1304" s="96">
        <v>1990</v>
      </c>
      <c r="B1304" s="97" t="s">
        <v>91</v>
      </c>
      <c r="C1304" s="98" t="s">
        <v>29823</v>
      </c>
      <c r="D1304" s="98" t="s">
        <v>29816</v>
      </c>
      <c r="E1304" s="99">
        <v>1170502</v>
      </c>
      <c r="F1304" s="100" t="str">
        <f t="shared" si="20"/>
        <v>chp</v>
      </c>
      <c r="G1304" s="100"/>
      <c r="H1304" s="104"/>
      <c r="I1304"/>
      <c r="J1304"/>
      <c r="K1304" s="100"/>
    </row>
    <row r="1305" spans="1:11" ht="15">
      <c r="A1305" s="96">
        <v>1990</v>
      </c>
      <c r="B1305" s="97" t="s">
        <v>91</v>
      </c>
      <c r="C1305" s="98" t="s">
        <v>29803</v>
      </c>
      <c r="D1305" s="98" t="s">
        <v>45</v>
      </c>
      <c r="E1305" s="99">
        <v>2161721</v>
      </c>
      <c r="F1305" s="100" t="b">
        <f t="shared" si="20"/>
        <v>1</v>
      </c>
      <c r="G1305" s="100"/>
      <c r="H1305" s="104"/>
      <c r="I1305"/>
      <c r="J1305"/>
      <c r="K1305" s="100"/>
    </row>
    <row r="1306" spans="1:11" ht="15">
      <c r="A1306" s="96">
        <v>1990</v>
      </c>
      <c r="B1306" s="97" t="s">
        <v>91</v>
      </c>
      <c r="C1306" s="98" t="s">
        <v>29803</v>
      </c>
      <c r="D1306" s="98" t="s">
        <v>29806</v>
      </c>
      <c r="E1306" s="99">
        <v>1774582</v>
      </c>
      <c r="F1306" s="100" t="b">
        <f t="shared" si="20"/>
        <v>1</v>
      </c>
      <c r="G1306" s="100"/>
      <c r="H1306" s="104"/>
      <c r="I1306"/>
      <c r="J1306"/>
      <c r="K1306" s="100"/>
    </row>
    <row r="1307" spans="1:11" ht="15">
      <c r="A1307" s="96">
        <v>1990</v>
      </c>
      <c r="B1307" s="97" t="s">
        <v>91</v>
      </c>
      <c r="C1307" s="98" t="s">
        <v>29803</v>
      </c>
      <c r="D1307" s="98" t="s">
        <v>47</v>
      </c>
      <c r="E1307" s="99">
        <v>344227</v>
      </c>
      <c r="F1307" s="100" t="b">
        <f t="shared" si="20"/>
        <v>1</v>
      </c>
      <c r="G1307" s="100"/>
      <c r="H1307" s="104"/>
      <c r="I1307"/>
      <c r="J1307"/>
      <c r="K1307" s="100"/>
    </row>
    <row r="1308" spans="1:11" ht="15">
      <c r="A1308" s="96">
        <v>1990</v>
      </c>
      <c r="B1308" s="97" t="s">
        <v>91</v>
      </c>
      <c r="C1308" s="98" t="s">
        <v>29803</v>
      </c>
      <c r="D1308" s="98" t="s">
        <v>29813</v>
      </c>
      <c r="E1308" s="99">
        <v>38741</v>
      </c>
      <c r="F1308" s="100" t="b">
        <f t="shared" si="20"/>
        <v>1</v>
      </c>
      <c r="G1308" s="100"/>
      <c r="H1308" s="104"/>
      <c r="I1308"/>
      <c r="J1308"/>
      <c r="K1308" s="100"/>
    </row>
    <row r="1309" spans="1:11" ht="15">
      <c r="A1309" s="96">
        <v>1990</v>
      </c>
      <c r="B1309" s="97" t="s">
        <v>91</v>
      </c>
      <c r="C1309" s="98" t="s">
        <v>29803</v>
      </c>
      <c r="D1309" s="98" t="s">
        <v>29816</v>
      </c>
      <c r="E1309" s="99">
        <v>4171</v>
      </c>
      <c r="F1309" s="100" t="b">
        <f t="shared" si="20"/>
        <v>1</v>
      </c>
      <c r="G1309" s="100"/>
      <c r="H1309" s="104"/>
      <c r="I1309"/>
      <c r="J1309"/>
      <c r="K1309" s="100"/>
    </row>
    <row r="1310" spans="1:11" ht="15">
      <c r="A1310" s="96">
        <v>1990</v>
      </c>
      <c r="B1310" s="97" t="s">
        <v>91</v>
      </c>
      <c r="C1310" s="98" t="s">
        <v>29825</v>
      </c>
      <c r="D1310" s="98" t="s">
        <v>45</v>
      </c>
      <c r="E1310" s="99">
        <v>264869</v>
      </c>
      <c r="F1310" s="100" t="str">
        <f t="shared" si="20"/>
        <v>chp</v>
      </c>
      <c r="G1310" s="100"/>
      <c r="H1310" s="104"/>
      <c r="I1310"/>
      <c r="J1310"/>
      <c r="K1310" s="100"/>
    </row>
    <row r="1311" spans="1:11" ht="15">
      <c r="A1311" s="96">
        <v>1990</v>
      </c>
      <c r="B1311" s="97" t="s">
        <v>91</v>
      </c>
      <c r="C1311" s="98" t="s">
        <v>29825</v>
      </c>
      <c r="D1311" s="98" t="s">
        <v>29806</v>
      </c>
      <c r="E1311" s="99">
        <v>23871</v>
      </c>
      <c r="F1311" s="100" t="str">
        <f t="shared" si="20"/>
        <v>chp</v>
      </c>
      <c r="G1311" s="100"/>
      <c r="H1311" s="104"/>
      <c r="I1311"/>
      <c r="J1311"/>
      <c r="K1311" s="100"/>
    </row>
    <row r="1312" spans="1:11" ht="15">
      <c r="A1312" s="96">
        <v>1990</v>
      </c>
      <c r="B1312" s="97" t="s">
        <v>91</v>
      </c>
      <c r="C1312" s="98" t="s">
        <v>29825</v>
      </c>
      <c r="D1312" s="98" t="s">
        <v>29812</v>
      </c>
      <c r="E1312" s="99">
        <v>240998</v>
      </c>
      <c r="F1312" s="100" t="str">
        <f t="shared" si="20"/>
        <v>chp</v>
      </c>
      <c r="G1312" s="100"/>
      <c r="H1312" s="104"/>
      <c r="I1312"/>
      <c r="J1312"/>
      <c r="K1312" s="100"/>
    </row>
    <row r="1313" spans="1:11" ht="15">
      <c r="A1313" s="96">
        <v>1990</v>
      </c>
      <c r="B1313" s="97" t="s">
        <v>92</v>
      </c>
      <c r="C1313" s="98" t="s">
        <v>29811</v>
      </c>
      <c r="D1313" s="98" t="s">
        <v>45</v>
      </c>
      <c r="E1313" s="99">
        <v>5164108</v>
      </c>
      <c r="F1313" s="100" t="b">
        <f t="shared" si="20"/>
        <v>0</v>
      </c>
      <c r="G1313" s="100"/>
      <c r="H1313" s="104"/>
      <c r="I1313"/>
      <c r="J1313"/>
      <c r="K1313" s="100"/>
    </row>
    <row r="1314" spans="1:11" ht="15">
      <c r="A1314" s="96">
        <v>1990</v>
      </c>
      <c r="B1314" s="97" t="s">
        <v>92</v>
      </c>
      <c r="C1314" s="98" t="s">
        <v>29811</v>
      </c>
      <c r="D1314" s="98" t="s">
        <v>29822</v>
      </c>
      <c r="E1314" s="99">
        <v>1365031</v>
      </c>
      <c r="F1314" s="100" t="b">
        <f t="shared" si="20"/>
        <v>0</v>
      </c>
      <c r="G1314" s="100"/>
      <c r="H1314" s="104"/>
      <c r="I1314"/>
      <c r="J1314"/>
      <c r="K1314" s="100"/>
    </row>
    <row r="1315" spans="1:11" ht="15">
      <c r="A1315" s="96">
        <v>1990</v>
      </c>
      <c r="B1315" s="97" t="s">
        <v>92</v>
      </c>
      <c r="C1315" s="98" t="s">
        <v>29811</v>
      </c>
      <c r="D1315" s="98" t="s">
        <v>47</v>
      </c>
      <c r="E1315" s="99">
        <v>65281</v>
      </c>
      <c r="F1315" s="100" t="b">
        <f t="shared" si="20"/>
        <v>0</v>
      </c>
      <c r="G1315" s="100"/>
      <c r="H1315" s="104"/>
      <c r="I1315"/>
      <c r="J1315"/>
      <c r="K1315" s="100"/>
    </row>
    <row r="1316" spans="1:11" ht="15">
      <c r="A1316" s="96">
        <v>1990</v>
      </c>
      <c r="B1316" s="97" t="s">
        <v>92</v>
      </c>
      <c r="C1316" s="98" t="s">
        <v>29811</v>
      </c>
      <c r="D1316" s="98" t="s">
        <v>315</v>
      </c>
      <c r="E1316" s="99">
        <v>3616268</v>
      </c>
      <c r="F1316" s="100" t="b">
        <f t="shared" si="20"/>
        <v>0</v>
      </c>
      <c r="G1316" s="100"/>
      <c r="H1316" s="104"/>
      <c r="I1316"/>
      <c r="J1316"/>
      <c r="K1316" s="100"/>
    </row>
    <row r="1317" spans="1:11" ht="15">
      <c r="A1317" s="96">
        <v>1990</v>
      </c>
      <c r="B1317" s="97" t="s">
        <v>92</v>
      </c>
      <c r="C1317" s="98" t="s">
        <v>29811</v>
      </c>
      <c r="D1317" s="98" t="s">
        <v>29813</v>
      </c>
      <c r="E1317" s="99">
        <v>2543</v>
      </c>
      <c r="F1317" s="100" t="b">
        <f t="shared" si="20"/>
        <v>0</v>
      </c>
      <c r="G1317" s="100"/>
      <c r="H1317" s="104"/>
      <c r="I1317"/>
      <c r="J1317"/>
      <c r="K1317" s="100"/>
    </row>
    <row r="1318" spans="1:11" ht="15">
      <c r="A1318" s="96">
        <v>1990</v>
      </c>
      <c r="B1318" s="97" t="s">
        <v>92</v>
      </c>
      <c r="C1318" s="98" t="s">
        <v>29811</v>
      </c>
      <c r="D1318" s="98" t="s">
        <v>27865</v>
      </c>
      <c r="E1318" s="99">
        <v>0</v>
      </c>
      <c r="F1318" s="100" t="b">
        <f t="shared" si="20"/>
        <v>0</v>
      </c>
      <c r="G1318" s="100"/>
      <c r="H1318" s="104"/>
      <c r="I1318"/>
      <c r="J1318"/>
      <c r="K1318" s="100"/>
    </row>
    <row r="1319" spans="1:11" ht="15">
      <c r="A1319" s="96">
        <v>1990</v>
      </c>
      <c r="B1319" s="97" t="s">
        <v>92</v>
      </c>
      <c r="C1319" s="98" t="s">
        <v>29811</v>
      </c>
      <c r="D1319" s="98" t="s">
        <v>29816</v>
      </c>
      <c r="E1319" s="99">
        <v>114985</v>
      </c>
      <c r="F1319" s="100" t="b">
        <f t="shared" si="20"/>
        <v>0</v>
      </c>
      <c r="G1319" s="100"/>
      <c r="H1319" s="104"/>
      <c r="I1319"/>
      <c r="J1319"/>
      <c r="K1319" s="100"/>
    </row>
    <row r="1320" spans="1:11" ht="15">
      <c r="A1320" s="96">
        <v>1990</v>
      </c>
      <c r="B1320" s="97" t="s">
        <v>92</v>
      </c>
      <c r="C1320" s="98" t="s">
        <v>29808</v>
      </c>
      <c r="D1320" s="98" t="s">
        <v>45</v>
      </c>
      <c r="E1320" s="99">
        <v>133799</v>
      </c>
      <c r="F1320" s="100" t="b">
        <f t="shared" si="20"/>
        <v>1</v>
      </c>
      <c r="G1320" s="100"/>
      <c r="H1320" s="104"/>
      <c r="I1320"/>
      <c r="J1320"/>
      <c r="K1320" s="100"/>
    </row>
    <row r="1321" spans="1:11" ht="15">
      <c r="A1321" s="96">
        <v>1990</v>
      </c>
      <c r="B1321" s="97" t="s">
        <v>92</v>
      </c>
      <c r="C1321" s="98" t="s">
        <v>29808</v>
      </c>
      <c r="D1321" s="98" t="s">
        <v>29822</v>
      </c>
      <c r="E1321" s="99">
        <v>133799</v>
      </c>
      <c r="F1321" s="100" t="b">
        <f t="shared" si="20"/>
        <v>1</v>
      </c>
      <c r="G1321" s="100"/>
      <c r="H1321" s="104"/>
      <c r="I1321"/>
      <c r="J1321"/>
      <c r="K1321" s="100"/>
    </row>
    <row r="1322" spans="1:11" ht="15">
      <c r="A1322" s="96">
        <v>1990</v>
      </c>
      <c r="B1322" s="97" t="s">
        <v>92</v>
      </c>
      <c r="C1322" s="98" t="s">
        <v>29807</v>
      </c>
      <c r="D1322" s="98" t="s">
        <v>45</v>
      </c>
      <c r="E1322" s="99">
        <v>4992578</v>
      </c>
      <c r="F1322" s="100" t="b">
        <f t="shared" si="20"/>
        <v>1</v>
      </c>
      <c r="G1322" s="100"/>
      <c r="H1322" s="104"/>
      <c r="I1322"/>
      <c r="J1322"/>
      <c r="K1322" s="100"/>
    </row>
    <row r="1323" spans="1:11" ht="15">
      <c r="A1323" s="96">
        <v>1990</v>
      </c>
      <c r="B1323" s="97" t="s">
        <v>92</v>
      </c>
      <c r="C1323" s="98" t="s">
        <v>29807</v>
      </c>
      <c r="D1323" s="98" t="s">
        <v>29822</v>
      </c>
      <c r="E1323" s="99">
        <v>1214248</v>
      </c>
      <c r="F1323" s="100" t="b">
        <f t="shared" si="20"/>
        <v>1</v>
      </c>
      <c r="G1323" s="100"/>
      <c r="H1323" s="104"/>
      <c r="I1323"/>
      <c r="J1323"/>
      <c r="K1323" s="100"/>
    </row>
    <row r="1324" spans="1:11" ht="15">
      <c r="A1324" s="96">
        <v>1990</v>
      </c>
      <c r="B1324" s="97" t="s">
        <v>92</v>
      </c>
      <c r="C1324" s="98" t="s">
        <v>29807</v>
      </c>
      <c r="D1324" s="98" t="s">
        <v>47</v>
      </c>
      <c r="E1324" s="99">
        <v>65281</v>
      </c>
      <c r="F1324" s="100" t="b">
        <f t="shared" si="20"/>
        <v>1</v>
      </c>
      <c r="G1324" s="100"/>
      <c r="H1324" s="104"/>
      <c r="I1324"/>
      <c r="J1324"/>
      <c r="K1324" s="100"/>
    </row>
    <row r="1325" spans="1:11" ht="15">
      <c r="A1325" s="96">
        <v>1990</v>
      </c>
      <c r="B1325" s="97" t="s">
        <v>92</v>
      </c>
      <c r="C1325" s="98" t="s">
        <v>29807</v>
      </c>
      <c r="D1325" s="98" t="s">
        <v>315</v>
      </c>
      <c r="E1325" s="99">
        <v>3616268</v>
      </c>
      <c r="F1325" s="100" t="b">
        <f t="shared" si="20"/>
        <v>1</v>
      </c>
      <c r="G1325" s="100"/>
      <c r="H1325" s="104"/>
      <c r="I1325"/>
      <c r="J1325"/>
      <c r="K1325" s="100"/>
    </row>
    <row r="1326" spans="1:11" ht="15">
      <c r="A1326" s="96">
        <v>1990</v>
      </c>
      <c r="B1326" s="97" t="s">
        <v>92</v>
      </c>
      <c r="C1326" s="98" t="s">
        <v>29807</v>
      </c>
      <c r="D1326" s="98" t="s">
        <v>29813</v>
      </c>
      <c r="E1326" s="99">
        <v>2543</v>
      </c>
      <c r="F1326" s="100" t="b">
        <f t="shared" si="20"/>
        <v>1</v>
      </c>
      <c r="G1326" s="100"/>
      <c r="H1326" s="104"/>
      <c r="I1326"/>
      <c r="J1326"/>
      <c r="K1326" s="100"/>
    </row>
    <row r="1327" spans="1:11" ht="15">
      <c r="A1327" s="96">
        <v>1990</v>
      </c>
      <c r="B1327" s="97" t="s">
        <v>92</v>
      </c>
      <c r="C1327" s="98" t="s">
        <v>29807</v>
      </c>
      <c r="D1327" s="98" t="s">
        <v>27865</v>
      </c>
      <c r="E1327" s="99">
        <v>0</v>
      </c>
      <c r="F1327" s="100" t="b">
        <f t="shared" si="20"/>
        <v>1</v>
      </c>
      <c r="G1327" s="100"/>
      <c r="H1327" s="104"/>
      <c r="I1327"/>
      <c r="J1327"/>
      <c r="K1327" s="100"/>
    </row>
    <row r="1328" spans="1:11" ht="15">
      <c r="A1328" s="96">
        <v>1990</v>
      </c>
      <c r="B1328" s="97" t="s">
        <v>92</v>
      </c>
      <c r="C1328" s="98" t="s">
        <v>29807</v>
      </c>
      <c r="D1328" s="98" t="s">
        <v>29816</v>
      </c>
      <c r="E1328" s="99">
        <v>94238</v>
      </c>
      <c r="F1328" s="100" t="b">
        <f t="shared" si="20"/>
        <v>1</v>
      </c>
      <c r="G1328" s="100"/>
      <c r="H1328" s="104"/>
      <c r="I1328"/>
      <c r="J1328"/>
      <c r="K1328" s="100"/>
    </row>
    <row r="1329" spans="1:11" ht="15">
      <c r="A1329" s="96">
        <v>1990</v>
      </c>
      <c r="B1329" s="97" t="s">
        <v>92</v>
      </c>
      <c r="C1329" s="98" t="s">
        <v>29823</v>
      </c>
      <c r="D1329" s="98" t="s">
        <v>45</v>
      </c>
      <c r="E1329" s="99">
        <v>37731</v>
      </c>
      <c r="F1329" s="100" t="str">
        <f t="shared" si="20"/>
        <v>chp</v>
      </c>
      <c r="G1329" s="100"/>
      <c r="H1329" s="104"/>
      <c r="I1329"/>
      <c r="J1329"/>
      <c r="K1329" s="100"/>
    </row>
    <row r="1330" spans="1:11" ht="15">
      <c r="A1330" s="96">
        <v>1990</v>
      </c>
      <c r="B1330" s="97" t="s">
        <v>92</v>
      </c>
      <c r="C1330" s="98" t="s">
        <v>29823</v>
      </c>
      <c r="D1330" s="98" t="s">
        <v>29822</v>
      </c>
      <c r="E1330" s="99">
        <v>16984</v>
      </c>
      <c r="F1330" s="100" t="str">
        <f t="shared" si="20"/>
        <v>chp</v>
      </c>
      <c r="G1330" s="100"/>
      <c r="H1330" s="104"/>
      <c r="I1330"/>
      <c r="J1330"/>
      <c r="K1330" s="100"/>
    </row>
    <row r="1331" spans="1:11" ht="15">
      <c r="A1331" s="96">
        <v>1990</v>
      </c>
      <c r="B1331" s="97" t="s">
        <v>92</v>
      </c>
      <c r="C1331" s="98" t="s">
        <v>29823</v>
      </c>
      <c r="D1331" s="98" t="s">
        <v>29816</v>
      </c>
      <c r="E1331" s="99">
        <v>20747</v>
      </c>
      <c r="F1331" s="100" t="str">
        <f t="shared" si="20"/>
        <v>chp</v>
      </c>
      <c r="G1331" s="100"/>
      <c r="H1331" s="104"/>
      <c r="I1331"/>
      <c r="J1331"/>
      <c r="K1331" s="100"/>
    </row>
    <row r="1332" spans="1:11" ht="15">
      <c r="A1332" s="96">
        <v>1990</v>
      </c>
      <c r="B1332" s="97" t="s">
        <v>93</v>
      </c>
      <c r="C1332" s="98" t="s">
        <v>29811</v>
      </c>
      <c r="D1332" s="98" t="s">
        <v>45</v>
      </c>
      <c r="E1332" s="99">
        <v>102071533</v>
      </c>
      <c r="F1332" s="100" t="b">
        <f t="shared" si="20"/>
        <v>0</v>
      </c>
      <c r="G1332" s="100"/>
      <c r="H1332" s="104"/>
      <c r="I1332"/>
      <c r="J1332"/>
      <c r="K1332" s="100"/>
    </row>
    <row r="1333" spans="1:11" ht="15">
      <c r="A1333" s="96">
        <v>1990</v>
      </c>
      <c r="B1333" s="97" t="s">
        <v>93</v>
      </c>
      <c r="C1333" s="98" t="s">
        <v>29811</v>
      </c>
      <c r="D1333" s="98" t="s">
        <v>29806</v>
      </c>
      <c r="E1333" s="99">
        <v>7390279</v>
      </c>
      <c r="F1333" s="100" t="b">
        <f t="shared" si="20"/>
        <v>0</v>
      </c>
      <c r="G1333" s="100"/>
      <c r="H1333" s="104"/>
      <c r="I1333"/>
      <c r="J1333"/>
      <c r="K1333" s="100"/>
    </row>
    <row r="1334" spans="1:11" ht="15">
      <c r="A1334" s="96">
        <v>1990</v>
      </c>
      <c r="B1334" s="97" t="s">
        <v>93</v>
      </c>
      <c r="C1334" s="98" t="s">
        <v>29811</v>
      </c>
      <c r="D1334" s="98" t="s">
        <v>29822</v>
      </c>
      <c r="E1334" s="99">
        <v>87466708</v>
      </c>
      <c r="F1334" s="100" t="b">
        <f t="shared" si="20"/>
        <v>0</v>
      </c>
      <c r="G1334" s="100"/>
      <c r="H1334" s="104"/>
      <c r="I1334"/>
      <c r="J1334"/>
      <c r="K1334" s="100"/>
    </row>
    <row r="1335" spans="1:11" ht="15">
      <c r="A1335" s="96">
        <v>1990</v>
      </c>
      <c r="B1335" s="97" t="s">
        <v>93</v>
      </c>
      <c r="C1335" s="98" t="s">
        <v>29811</v>
      </c>
      <c r="D1335" s="98" t="s">
        <v>47</v>
      </c>
      <c r="E1335" s="99">
        <v>288058</v>
      </c>
      <c r="F1335" s="100" t="b">
        <f t="shared" si="20"/>
        <v>0</v>
      </c>
      <c r="G1335" s="100"/>
      <c r="H1335" s="104"/>
      <c r="I1335"/>
      <c r="J1335"/>
      <c r="K1335" s="100"/>
    </row>
    <row r="1336" spans="1:11" ht="15">
      <c r="A1336" s="96">
        <v>1990</v>
      </c>
      <c r="B1336" s="97" t="s">
        <v>93</v>
      </c>
      <c r="C1336" s="98" t="s">
        <v>29811</v>
      </c>
      <c r="D1336" s="98" t="s">
        <v>315</v>
      </c>
      <c r="E1336" s="99">
        <v>5742027</v>
      </c>
      <c r="F1336" s="100" t="b">
        <f t="shared" si="20"/>
        <v>0</v>
      </c>
      <c r="G1336" s="100"/>
      <c r="H1336" s="104"/>
      <c r="I1336"/>
      <c r="J1336"/>
      <c r="K1336" s="100"/>
    </row>
    <row r="1337" spans="1:11" ht="15">
      <c r="A1337" s="96">
        <v>1990</v>
      </c>
      <c r="B1337" s="97" t="s">
        <v>93</v>
      </c>
      <c r="C1337" s="98" t="s">
        <v>29811</v>
      </c>
      <c r="D1337" s="98" t="s">
        <v>29814</v>
      </c>
      <c r="E1337" s="99">
        <v>3750</v>
      </c>
      <c r="F1337" s="100" t="b">
        <f t="shared" si="20"/>
        <v>0</v>
      </c>
      <c r="G1337" s="100"/>
      <c r="H1337" s="104"/>
      <c r="I1337"/>
      <c r="J1337"/>
      <c r="K1337" s="100"/>
    </row>
    <row r="1338" spans="1:11" ht="15">
      <c r="A1338" s="96">
        <v>1990</v>
      </c>
      <c r="B1338" s="97" t="s">
        <v>93</v>
      </c>
      <c r="C1338" s="98" t="s">
        <v>29811</v>
      </c>
      <c r="D1338" s="98" t="s">
        <v>29812</v>
      </c>
      <c r="E1338" s="99">
        <v>6499</v>
      </c>
      <c r="F1338" s="100" t="b">
        <f t="shared" si="20"/>
        <v>0</v>
      </c>
      <c r="G1338" s="100"/>
      <c r="H1338" s="104"/>
      <c r="I1338"/>
      <c r="J1338"/>
      <c r="K1338" s="100"/>
    </row>
    <row r="1339" spans="1:11" ht="15">
      <c r="A1339" s="96">
        <v>1990</v>
      </c>
      <c r="B1339" s="97" t="s">
        <v>93</v>
      </c>
      <c r="C1339" s="98" t="s">
        <v>29811</v>
      </c>
      <c r="D1339" s="98" t="s">
        <v>2257</v>
      </c>
      <c r="E1339" s="99">
        <v>8460</v>
      </c>
      <c r="F1339" s="100" t="b">
        <f t="shared" si="20"/>
        <v>0</v>
      </c>
      <c r="G1339" s="100"/>
      <c r="H1339" s="104"/>
      <c r="I1339"/>
      <c r="J1339"/>
      <c r="K1339" s="100"/>
    </row>
    <row r="1340" spans="1:11" ht="15">
      <c r="A1340" s="96">
        <v>1990</v>
      </c>
      <c r="B1340" s="97" t="s">
        <v>93</v>
      </c>
      <c r="C1340" s="98" t="s">
        <v>29811</v>
      </c>
      <c r="D1340" s="98" t="s">
        <v>29813</v>
      </c>
      <c r="E1340" s="99">
        <v>42981</v>
      </c>
      <c r="F1340" s="100" t="b">
        <f t="shared" si="20"/>
        <v>0</v>
      </c>
      <c r="G1340" s="100"/>
      <c r="H1340" s="104"/>
      <c r="I1340"/>
      <c r="J1340"/>
      <c r="K1340" s="100"/>
    </row>
    <row r="1341" spans="1:11" ht="15">
      <c r="A1341" s="96">
        <v>1990</v>
      </c>
      <c r="B1341" s="97" t="s">
        <v>93</v>
      </c>
      <c r="C1341" s="98" t="s">
        <v>29811</v>
      </c>
      <c r="D1341" s="98" t="s">
        <v>29817</v>
      </c>
      <c r="E1341" s="99">
        <v>0</v>
      </c>
      <c r="F1341" s="100" t="b">
        <f t="shared" si="20"/>
        <v>0</v>
      </c>
      <c r="G1341" s="100"/>
      <c r="H1341" s="104"/>
      <c r="I1341"/>
      <c r="J1341"/>
      <c r="K1341" s="100"/>
    </row>
    <row r="1342" spans="1:11" ht="15">
      <c r="A1342" s="96">
        <v>1990</v>
      </c>
      <c r="B1342" s="97" t="s">
        <v>93</v>
      </c>
      <c r="C1342" s="98" t="s">
        <v>29811</v>
      </c>
      <c r="D1342" s="98" t="s">
        <v>29816</v>
      </c>
      <c r="E1342" s="99">
        <v>1122771</v>
      </c>
      <c r="F1342" s="100" t="b">
        <f t="shared" si="20"/>
        <v>0</v>
      </c>
      <c r="G1342" s="100"/>
      <c r="H1342" s="104"/>
      <c r="I1342"/>
      <c r="J1342"/>
      <c r="K1342" s="100"/>
    </row>
    <row r="1343" spans="1:11" ht="15">
      <c r="A1343" s="96">
        <v>1990</v>
      </c>
      <c r="B1343" s="97" t="s">
        <v>93</v>
      </c>
      <c r="C1343" s="98" t="s">
        <v>29808</v>
      </c>
      <c r="D1343" s="98" t="s">
        <v>45</v>
      </c>
      <c r="E1343" s="99">
        <v>176850</v>
      </c>
      <c r="F1343" s="100" t="b">
        <f t="shared" si="20"/>
        <v>1</v>
      </c>
      <c r="G1343" s="100"/>
      <c r="H1343" s="104"/>
      <c r="I1343"/>
      <c r="J1343"/>
      <c r="K1343" s="100"/>
    </row>
    <row r="1344" spans="1:11" ht="15">
      <c r="A1344" s="96">
        <v>1990</v>
      </c>
      <c r="B1344" s="97" t="s">
        <v>93</v>
      </c>
      <c r="C1344" s="98" t="s">
        <v>29808</v>
      </c>
      <c r="D1344" s="98" t="s">
        <v>29822</v>
      </c>
      <c r="E1344" s="99">
        <v>170351</v>
      </c>
      <c r="F1344" s="100" t="b">
        <f t="shared" si="20"/>
        <v>1</v>
      </c>
      <c r="G1344" s="100"/>
      <c r="H1344" s="104"/>
      <c r="I1344"/>
      <c r="J1344"/>
      <c r="K1344" s="100"/>
    </row>
    <row r="1345" spans="1:11" ht="15">
      <c r="A1345" s="96">
        <v>1990</v>
      </c>
      <c r="B1345" s="97" t="s">
        <v>93</v>
      </c>
      <c r="C1345" s="98" t="s">
        <v>29808</v>
      </c>
      <c r="D1345" s="98" t="s">
        <v>29812</v>
      </c>
      <c r="E1345" s="99">
        <v>6499</v>
      </c>
      <c r="F1345" s="100" t="b">
        <f t="shared" si="20"/>
        <v>1</v>
      </c>
      <c r="G1345" s="100"/>
      <c r="H1345" s="104"/>
      <c r="I1345"/>
      <c r="J1345"/>
      <c r="K1345" s="100"/>
    </row>
    <row r="1346" spans="1:11" ht="15">
      <c r="A1346" s="96">
        <v>1990</v>
      </c>
      <c r="B1346" s="97" t="s">
        <v>93</v>
      </c>
      <c r="C1346" s="98" t="s">
        <v>29807</v>
      </c>
      <c r="D1346" s="98" t="s">
        <v>45</v>
      </c>
      <c r="E1346" s="99">
        <v>100478861</v>
      </c>
      <c r="F1346" s="100" t="b">
        <f t="shared" si="20"/>
        <v>1</v>
      </c>
      <c r="G1346" s="100"/>
      <c r="H1346" s="104"/>
      <c r="I1346"/>
      <c r="J1346"/>
      <c r="K1346" s="100"/>
    </row>
    <row r="1347" spans="1:11" ht="15">
      <c r="A1347" s="96">
        <v>1990</v>
      </c>
      <c r="B1347" s="97" t="s">
        <v>93</v>
      </c>
      <c r="C1347" s="98" t="s">
        <v>29807</v>
      </c>
      <c r="D1347" s="98" t="s">
        <v>29806</v>
      </c>
      <c r="E1347" s="99">
        <v>7351520</v>
      </c>
      <c r="F1347" s="100" t="b">
        <f t="shared" si="20"/>
        <v>1</v>
      </c>
      <c r="G1347" s="100"/>
      <c r="H1347" s="104"/>
      <c r="I1347"/>
      <c r="J1347"/>
      <c r="K1347" s="100"/>
    </row>
    <row r="1348" spans="1:11" ht="15">
      <c r="A1348" s="96">
        <v>1990</v>
      </c>
      <c r="B1348" s="97" t="s">
        <v>93</v>
      </c>
      <c r="C1348" s="98" t="s">
        <v>29807</v>
      </c>
      <c r="D1348" s="98" t="s">
        <v>29822</v>
      </c>
      <c r="E1348" s="99">
        <v>87022217</v>
      </c>
      <c r="F1348" s="100" t="b">
        <f t="shared" ref="F1348:F1411" si="21">INDEX($I$3:$I$8,MATCH(C1348,$H$3:$H$8,0))</f>
        <v>1</v>
      </c>
      <c r="G1348" s="100"/>
      <c r="H1348" s="104"/>
      <c r="I1348"/>
      <c r="J1348"/>
      <c r="K1348" s="100"/>
    </row>
    <row r="1349" spans="1:11" ht="15">
      <c r="A1349" s="96">
        <v>1990</v>
      </c>
      <c r="B1349" s="97" t="s">
        <v>93</v>
      </c>
      <c r="C1349" s="98" t="s">
        <v>29807</v>
      </c>
      <c r="D1349" s="98" t="s">
        <v>47</v>
      </c>
      <c r="E1349" s="99">
        <v>15501</v>
      </c>
      <c r="F1349" s="100" t="b">
        <f t="shared" si="21"/>
        <v>1</v>
      </c>
      <c r="G1349" s="100"/>
      <c r="H1349" s="104"/>
      <c r="I1349"/>
      <c r="J1349"/>
      <c r="K1349" s="100"/>
    </row>
    <row r="1350" spans="1:11" ht="15">
      <c r="A1350" s="96">
        <v>1990</v>
      </c>
      <c r="B1350" s="97" t="s">
        <v>93</v>
      </c>
      <c r="C1350" s="98" t="s">
        <v>29807</v>
      </c>
      <c r="D1350" s="98" t="s">
        <v>315</v>
      </c>
      <c r="E1350" s="99">
        <v>5742027</v>
      </c>
      <c r="F1350" s="100" t="b">
        <f t="shared" si="21"/>
        <v>1</v>
      </c>
      <c r="G1350" s="100"/>
      <c r="H1350" s="104"/>
      <c r="I1350"/>
      <c r="J1350"/>
      <c r="K1350" s="100"/>
    </row>
    <row r="1351" spans="1:11" ht="15">
      <c r="A1351" s="96">
        <v>1990</v>
      </c>
      <c r="B1351" s="97" t="s">
        <v>93</v>
      </c>
      <c r="C1351" s="98" t="s">
        <v>29807</v>
      </c>
      <c r="D1351" s="98" t="s">
        <v>29813</v>
      </c>
      <c r="E1351" s="99">
        <v>14290</v>
      </c>
      <c r="F1351" s="100" t="b">
        <f t="shared" si="21"/>
        <v>1</v>
      </c>
      <c r="G1351" s="100"/>
      <c r="H1351" s="104"/>
      <c r="I1351"/>
      <c r="J1351"/>
      <c r="K1351" s="100"/>
    </row>
    <row r="1352" spans="1:11" ht="15">
      <c r="A1352" s="96">
        <v>1990</v>
      </c>
      <c r="B1352" s="97" t="s">
        <v>93</v>
      </c>
      <c r="C1352" s="98" t="s">
        <v>29807</v>
      </c>
      <c r="D1352" s="98" t="s">
        <v>29817</v>
      </c>
      <c r="E1352" s="99">
        <v>0</v>
      </c>
      <c r="F1352" s="100" t="b">
        <f t="shared" si="21"/>
        <v>1</v>
      </c>
      <c r="G1352" s="100"/>
      <c r="H1352" s="104"/>
      <c r="I1352"/>
      <c r="J1352"/>
      <c r="K1352" s="100"/>
    </row>
    <row r="1353" spans="1:11" ht="15">
      <c r="A1353" s="96">
        <v>1990</v>
      </c>
      <c r="B1353" s="97" t="s">
        <v>93</v>
      </c>
      <c r="C1353" s="98" t="s">
        <v>29807</v>
      </c>
      <c r="D1353" s="98" t="s">
        <v>29816</v>
      </c>
      <c r="E1353" s="99">
        <v>333306</v>
      </c>
      <c r="F1353" s="100" t="b">
        <f t="shared" si="21"/>
        <v>1</v>
      </c>
      <c r="G1353" s="100"/>
      <c r="H1353" s="104"/>
      <c r="I1353"/>
      <c r="J1353"/>
      <c r="K1353" s="100"/>
    </row>
    <row r="1354" spans="1:11" ht="15">
      <c r="A1354" s="96">
        <v>1990</v>
      </c>
      <c r="B1354" s="97" t="s">
        <v>93</v>
      </c>
      <c r="C1354" s="98" t="s">
        <v>29823</v>
      </c>
      <c r="D1354" s="98" t="s">
        <v>45</v>
      </c>
      <c r="E1354" s="99">
        <v>1306736</v>
      </c>
      <c r="F1354" s="100" t="str">
        <f t="shared" si="21"/>
        <v>chp</v>
      </c>
      <c r="G1354" s="100"/>
      <c r="H1354" s="104"/>
      <c r="I1354"/>
      <c r="J1354"/>
      <c r="K1354" s="100"/>
    </row>
    <row r="1355" spans="1:11" ht="15">
      <c r="A1355" s="96">
        <v>1990</v>
      </c>
      <c r="B1355" s="97" t="s">
        <v>93</v>
      </c>
      <c r="C1355" s="98" t="s">
        <v>29823</v>
      </c>
      <c r="D1355" s="98" t="s">
        <v>29806</v>
      </c>
      <c r="E1355" s="99">
        <v>25420</v>
      </c>
      <c r="F1355" s="100" t="str">
        <f t="shared" si="21"/>
        <v>chp</v>
      </c>
      <c r="G1355" s="100"/>
      <c r="H1355" s="104"/>
      <c r="I1355"/>
      <c r="J1355"/>
      <c r="K1355" s="100"/>
    </row>
    <row r="1356" spans="1:11" ht="15">
      <c r="A1356" s="96">
        <v>1990</v>
      </c>
      <c r="B1356" s="97" t="s">
        <v>93</v>
      </c>
      <c r="C1356" s="98" t="s">
        <v>29823</v>
      </c>
      <c r="D1356" s="98" t="s">
        <v>29822</v>
      </c>
      <c r="E1356" s="99">
        <v>189015</v>
      </c>
      <c r="F1356" s="100" t="str">
        <f t="shared" si="21"/>
        <v>chp</v>
      </c>
      <c r="G1356" s="100"/>
      <c r="H1356" s="104"/>
      <c r="I1356"/>
      <c r="J1356"/>
      <c r="K1356" s="100"/>
    </row>
    <row r="1357" spans="1:11" ht="15">
      <c r="A1357" s="96">
        <v>1990</v>
      </c>
      <c r="B1357" s="97" t="s">
        <v>93</v>
      </c>
      <c r="C1357" s="98" t="s">
        <v>29823</v>
      </c>
      <c r="D1357" s="98" t="s">
        <v>47</v>
      </c>
      <c r="E1357" s="99">
        <v>270395</v>
      </c>
      <c r="F1357" s="100" t="str">
        <f t="shared" si="21"/>
        <v>chp</v>
      </c>
      <c r="G1357" s="100"/>
      <c r="H1357" s="104"/>
      <c r="I1357"/>
      <c r="J1357"/>
      <c r="K1357" s="100"/>
    </row>
    <row r="1358" spans="1:11" ht="15">
      <c r="A1358" s="96">
        <v>1990</v>
      </c>
      <c r="B1358" s="97" t="s">
        <v>93</v>
      </c>
      <c r="C1358" s="98" t="s">
        <v>29823</v>
      </c>
      <c r="D1358" s="98" t="s">
        <v>29814</v>
      </c>
      <c r="E1358" s="99">
        <v>3750</v>
      </c>
      <c r="F1358" s="100" t="str">
        <f t="shared" si="21"/>
        <v>chp</v>
      </c>
      <c r="G1358" s="100"/>
      <c r="H1358" s="104"/>
      <c r="I1358"/>
      <c r="J1358"/>
      <c r="K1358" s="100"/>
    </row>
    <row r="1359" spans="1:11" ht="15">
      <c r="A1359" s="96">
        <v>1990</v>
      </c>
      <c r="B1359" s="97" t="s">
        <v>93</v>
      </c>
      <c r="C1359" s="98" t="s">
        <v>29823</v>
      </c>
      <c r="D1359" s="98" t="s">
        <v>29812</v>
      </c>
      <c r="E1359" s="99">
        <v>0</v>
      </c>
      <c r="F1359" s="100" t="str">
        <f t="shared" si="21"/>
        <v>chp</v>
      </c>
      <c r="G1359" s="100"/>
      <c r="H1359" s="104"/>
      <c r="I1359"/>
      <c r="J1359"/>
      <c r="K1359" s="100"/>
    </row>
    <row r="1360" spans="1:11" ht="15">
      <c r="A1360" s="96">
        <v>1990</v>
      </c>
      <c r="B1360" s="97" t="s">
        <v>93</v>
      </c>
      <c r="C1360" s="98" t="s">
        <v>29823</v>
      </c>
      <c r="D1360" s="98" t="s">
        <v>29813</v>
      </c>
      <c r="E1360" s="99">
        <v>28691</v>
      </c>
      <c r="F1360" s="100" t="str">
        <f t="shared" si="21"/>
        <v>chp</v>
      </c>
      <c r="G1360" s="100"/>
      <c r="H1360" s="104"/>
      <c r="I1360"/>
      <c r="J1360"/>
      <c r="K1360" s="100"/>
    </row>
    <row r="1361" spans="1:11" ht="15">
      <c r="A1361" s="96">
        <v>1990</v>
      </c>
      <c r="B1361" s="97" t="s">
        <v>93</v>
      </c>
      <c r="C1361" s="98" t="s">
        <v>29823</v>
      </c>
      <c r="D1361" s="98" t="s">
        <v>29816</v>
      </c>
      <c r="E1361" s="99">
        <v>789465</v>
      </c>
      <c r="F1361" s="100" t="str">
        <f t="shared" si="21"/>
        <v>chp</v>
      </c>
      <c r="G1361" s="100"/>
      <c r="H1361" s="104"/>
      <c r="I1361"/>
      <c r="J1361"/>
      <c r="K1361" s="100"/>
    </row>
    <row r="1362" spans="1:11" ht="15">
      <c r="A1362" s="96">
        <v>1990</v>
      </c>
      <c r="B1362" s="97" t="s">
        <v>93</v>
      </c>
      <c r="C1362" s="98" t="s">
        <v>29803</v>
      </c>
      <c r="D1362" s="98" t="s">
        <v>45</v>
      </c>
      <c r="E1362" s="99">
        <v>8460</v>
      </c>
      <c r="F1362" s="100" t="b">
        <f t="shared" si="21"/>
        <v>1</v>
      </c>
      <c r="G1362" s="100"/>
      <c r="H1362" s="104"/>
      <c r="I1362"/>
      <c r="J1362"/>
      <c r="K1362" s="100"/>
    </row>
    <row r="1363" spans="1:11" ht="15">
      <c r="A1363" s="96">
        <v>1990</v>
      </c>
      <c r="B1363" s="97" t="s">
        <v>93</v>
      </c>
      <c r="C1363" s="98" t="s">
        <v>29803</v>
      </c>
      <c r="D1363" s="98" t="s">
        <v>29812</v>
      </c>
      <c r="E1363" s="99">
        <v>0</v>
      </c>
      <c r="F1363" s="100" t="b">
        <f t="shared" si="21"/>
        <v>1</v>
      </c>
      <c r="G1363" s="100"/>
      <c r="H1363" s="104"/>
      <c r="I1363"/>
      <c r="J1363"/>
      <c r="K1363" s="100"/>
    </row>
    <row r="1364" spans="1:11" ht="15">
      <c r="A1364" s="96">
        <v>1990</v>
      </c>
      <c r="B1364" s="97" t="s">
        <v>93</v>
      </c>
      <c r="C1364" s="98" t="s">
        <v>29803</v>
      </c>
      <c r="D1364" s="98" t="s">
        <v>2257</v>
      </c>
      <c r="E1364" s="99">
        <v>8460</v>
      </c>
      <c r="F1364" s="100" t="b">
        <f t="shared" si="21"/>
        <v>1</v>
      </c>
      <c r="G1364" s="100"/>
      <c r="H1364" s="104"/>
      <c r="I1364"/>
      <c r="J1364"/>
      <c r="K1364" s="100"/>
    </row>
    <row r="1365" spans="1:11" ht="15">
      <c r="A1365" s="96">
        <v>1990</v>
      </c>
      <c r="B1365" s="97" t="s">
        <v>93</v>
      </c>
      <c r="C1365" s="98" t="s">
        <v>29825</v>
      </c>
      <c r="D1365" s="98" t="s">
        <v>45</v>
      </c>
      <c r="E1365" s="99">
        <v>100626</v>
      </c>
      <c r="F1365" s="100" t="str">
        <f t="shared" si="21"/>
        <v>chp</v>
      </c>
      <c r="G1365" s="100"/>
      <c r="H1365" s="104"/>
      <c r="I1365"/>
      <c r="J1365"/>
      <c r="K1365" s="100"/>
    </row>
    <row r="1366" spans="1:11" ht="15">
      <c r="A1366" s="96">
        <v>1990</v>
      </c>
      <c r="B1366" s="97" t="s">
        <v>93</v>
      </c>
      <c r="C1366" s="98" t="s">
        <v>29825</v>
      </c>
      <c r="D1366" s="98" t="s">
        <v>29806</v>
      </c>
      <c r="E1366" s="99">
        <v>13339</v>
      </c>
      <c r="F1366" s="100" t="str">
        <f t="shared" si="21"/>
        <v>chp</v>
      </c>
      <c r="G1366" s="100"/>
      <c r="H1366" s="104"/>
      <c r="I1366"/>
      <c r="J1366"/>
      <c r="K1366" s="100"/>
    </row>
    <row r="1367" spans="1:11" ht="15">
      <c r="A1367" s="96">
        <v>1990</v>
      </c>
      <c r="B1367" s="97" t="s">
        <v>93</v>
      </c>
      <c r="C1367" s="98" t="s">
        <v>29825</v>
      </c>
      <c r="D1367" s="98" t="s">
        <v>29822</v>
      </c>
      <c r="E1367" s="99">
        <v>85125</v>
      </c>
      <c r="F1367" s="100" t="str">
        <f t="shared" si="21"/>
        <v>chp</v>
      </c>
      <c r="G1367" s="100"/>
      <c r="H1367" s="104"/>
      <c r="I1367"/>
      <c r="J1367"/>
      <c r="K1367" s="100"/>
    </row>
    <row r="1368" spans="1:11" ht="15">
      <c r="A1368" s="96">
        <v>1990</v>
      </c>
      <c r="B1368" s="97" t="s">
        <v>93</v>
      </c>
      <c r="C1368" s="98" t="s">
        <v>29825</v>
      </c>
      <c r="D1368" s="98" t="s">
        <v>47</v>
      </c>
      <c r="E1368" s="99">
        <v>2162</v>
      </c>
      <c r="F1368" s="100" t="str">
        <f t="shared" si="21"/>
        <v>chp</v>
      </c>
      <c r="G1368" s="100"/>
      <c r="H1368" s="104"/>
      <c r="I1368"/>
      <c r="J1368"/>
      <c r="K1368" s="100"/>
    </row>
    <row r="1369" spans="1:11" ht="15">
      <c r="A1369" s="96">
        <v>1990</v>
      </c>
      <c r="B1369" s="97" t="s">
        <v>94</v>
      </c>
      <c r="C1369" s="98" t="s">
        <v>29811</v>
      </c>
      <c r="D1369" s="98" t="s">
        <v>45</v>
      </c>
      <c r="E1369" s="99">
        <v>47768857</v>
      </c>
      <c r="F1369" s="100" t="b">
        <f t="shared" si="21"/>
        <v>0</v>
      </c>
      <c r="G1369" s="100"/>
      <c r="H1369" s="104"/>
      <c r="I1369"/>
      <c r="J1369"/>
      <c r="K1369" s="100"/>
    </row>
    <row r="1370" spans="1:11" ht="15">
      <c r="A1370" s="96">
        <v>1990</v>
      </c>
      <c r="B1370" s="97" t="s">
        <v>94</v>
      </c>
      <c r="C1370" s="98" t="s">
        <v>29811</v>
      </c>
      <c r="D1370" s="98" t="s">
        <v>29806</v>
      </c>
      <c r="E1370" s="99">
        <v>33168941</v>
      </c>
      <c r="F1370" s="100" t="b">
        <f t="shared" si="21"/>
        <v>0</v>
      </c>
      <c r="G1370" s="100"/>
      <c r="H1370" s="104"/>
      <c r="I1370"/>
      <c r="J1370"/>
      <c r="K1370" s="100"/>
    </row>
    <row r="1371" spans="1:11" ht="15">
      <c r="A1371" s="96">
        <v>1990</v>
      </c>
      <c r="B1371" s="97" t="s">
        <v>94</v>
      </c>
      <c r="C1371" s="98" t="s">
        <v>29811</v>
      </c>
      <c r="D1371" s="98" t="s">
        <v>29822</v>
      </c>
      <c r="E1371" s="99">
        <v>2014412</v>
      </c>
      <c r="F1371" s="100" t="b">
        <f t="shared" si="21"/>
        <v>0</v>
      </c>
      <c r="G1371" s="100"/>
      <c r="H1371" s="104"/>
      <c r="I1371"/>
      <c r="J1371"/>
      <c r="K1371" s="100"/>
    </row>
    <row r="1372" spans="1:11" ht="15">
      <c r="A1372" s="96">
        <v>1990</v>
      </c>
      <c r="B1372" s="97" t="s">
        <v>94</v>
      </c>
      <c r="C1372" s="98" t="s">
        <v>29811</v>
      </c>
      <c r="D1372" s="98" t="s">
        <v>47</v>
      </c>
      <c r="E1372" s="99">
        <v>347204</v>
      </c>
      <c r="F1372" s="100" t="b">
        <f t="shared" si="21"/>
        <v>0</v>
      </c>
      <c r="G1372" s="100"/>
      <c r="H1372" s="104"/>
      <c r="I1372"/>
      <c r="J1372"/>
      <c r="K1372" s="100"/>
    </row>
    <row r="1373" spans="1:11" ht="15">
      <c r="A1373" s="96">
        <v>1990</v>
      </c>
      <c r="B1373" s="97" t="s">
        <v>94</v>
      </c>
      <c r="C1373" s="98" t="s">
        <v>29811</v>
      </c>
      <c r="D1373" s="98" t="s">
        <v>315</v>
      </c>
      <c r="E1373" s="99">
        <v>11225913</v>
      </c>
      <c r="F1373" s="100" t="b">
        <f t="shared" si="21"/>
        <v>0</v>
      </c>
      <c r="G1373" s="100"/>
      <c r="H1373" s="104"/>
      <c r="I1373"/>
      <c r="J1373"/>
      <c r="K1373" s="100"/>
    </row>
    <row r="1374" spans="1:11" ht="15">
      <c r="A1374" s="96">
        <v>1990</v>
      </c>
      <c r="B1374" s="97" t="s">
        <v>94</v>
      </c>
      <c r="C1374" s="98" t="s">
        <v>29811</v>
      </c>
      <c r="D1374" s="98" t="s">
        <v>29812</v>
      </c>
      <c r="E1374" s="99">
        <v>149770</v>
      </c>
      <c r="F1374" s="100" t="b">
        <f t="shared" si="21"/>
        <v>0</v>
      </c>
      <c r="G1374" s="100"/>
      <c r="H1374" s="104"/>
      <c r="I1374"/>
      <c r="J1374"/>
      <c r="K1374" s="100"/>
    </row>
    <row r="1375" spans="1:11" ht="15">
      <c r="A1375" s="96">
        <v>1990</v>
      </c>
      <c r="B1375" s="97" t="s">
        <v>94</v>
      </c>
      <c r="C1375" s="98" t="s">
        <v>29811</v>
      </c>
      <c r="D1375" s="98" t="s">
        <v>29813</v>
      </c>
      <c r="E1375" s="99">
        <v>179457</v>
      </c>
      <c r="F1375" s="100" t="b">
        <f t="shared" si="21"/>
        <v>0</v>
      </c>
      <c r="G1375" s="100"/>
      <c r="H1375" s="104"/>
      <c r="I1375"/>
      <c r="J1375"/>
      <c r="K1375" s="100"/>
    </row>
    <row r="1376" spans="1:11" ht="15">
      <c r="A1376" s="96">
        <v>1990</v>
      </c>
      <c r="B1376" s="97" t="s">
        <v>94</v>
      </c>
      <c r="C1376" s="98" t="s">
        <v>29811</v>
      </c>
      <c r="D1376" s="98" t="s">
        <v>27865</v>
      </c>
      <c r="E1376" s="99">
        <v>44</v>
      </c>
      <c r="F1376" s="100" t="b">
        <f t="shared" si="21"/>
        <v>0</v>
      </c>
      <c r="G1376" s="100"/>
      <c r="H1376" s="104"/>
      <c r="I1376"/>
      <c r="J1376"/>
      <c r="K1376" s="100"/>
    </row>
    <row r="1377" spans="1:11" ht="15">
      <c r="A1377" s="96">
        <v>1990</v>
      </c>
      <c r="B1377" s="97" t="s">
        <v>94</v>
      </c>
      <c r="C1377" s="98" t="s">
        <v>29811</v>
      </c>
      <c r="D1377" s="98" t="s">
        <v>29816</v>
      </c>
      <c r="E1377" s="99">
        <v>683116</v>
      </c>
      <c r="F1377" s="100" t="b">
        <f t="shared" si="21"/>
        <v>0</v>
      </c>
      <c r="G1377" s="100"/>
      <c r="H1377" s="104"/>
      <c r="I1377"/>
      <c r="J1377"/>
      <c r="K1377" s="100"/>
    </row>
    <row r="1378" spans="1:11" ht="15">
      <c r="A1378" s="96">
        <v>1990</v>
      </c>
      <c r="B1378" s="97" t="s">
        <v>94</v>
      </c>
      <c r="C1378" s="98" t="s">
        <v>29808</v>
      </c>
      <c r="D1378" s="98" t="s">
        <v>45</v>
      </c>
      <c r="E1378" s="99">
        <v>110157</v>
      </c>
      <c r="F1378" s="100" t="b">
        <f t="shared" si="21"/>
        <v>1</v>
      </c>
      <c r="G1378" s="100"/>
      <c r="H1378" s="104"/>
      <c r="I1378"/>
      <c r="J1378"/>
      <c r="K1378" s="100"/>
    </row>
    <row r="1379" spans="1:11" ht="15">
      <c r="A1379" s="96">
        <v>1990</v>
      </c>
      <c r="B1379" s="97" t="s">
        <v>94</v>
      </c>
      <c r="C1379" s="98" t="s">
        <v>29808</v>
      </c>
      <c r="D1379" s="98" t="s">
        <v>29822</v>
      </c>
      <c r="E1379" s="99">
        <v>10563</v>
      </c>
      <c r="F1379" s="100" t="b">
        <f t="shared" si="21"/>
        <v>1</v>
      </c>
      <c r="G1379" s="100"/>
      <c r="H1379" s="104"/>
      <c r="I1379"/>
      <c r="J1379"/>
      <c r="K1379" s="100"/>
    </row>
    <row r="1380" spans="1:11" ht="15">
      <c r="A1380" s="96">
        <v>1990</v>
      </c>
      <c r="B1380" s="97" t="s">
        <v>94</v>
      </c>
      <c r="C1380" s="98" t="s">
        <v>29808</v>
      </c>
      <c r="D1380" s="98" t="s">
        <v>29812</v>
      </c>
      <c r="E1380" s="99">
        <v>99594</v>
      </c>
      <c r="F1380" s="100" t="b">
        <f t="shared" si="21"/>
        <v>1</v>
      </c>
      <c r="G1380" s="100"/>
      <c r="H1380" s="104"/>
      <c r="I1380"/>
      <c r="J1380"/>
      <c r="K1380" s="100"/>
    </row>
    <row r="1381" spans="1:11" ht="15">
      <c r="A1381" s="96">
        <v>1990</v>
      </c>
      <c r="B1381" s="97" t="s">
        <v>94</v>
      </c>
      <c r="C1381" s="98" t="s">
        <v>29807</v>
      </c>
      <c r="D1381" s="98" t="s">
        <v>45</v>
      </c>
      <c r="E1381" s="99">
        <v>45550958</v>
      </c>
      <c r="F1381" s="100" t="b">
        <f t="shared" si="21"/>
        <v>1</v>
      </c>
      <c r="G1381" s="100"/>
      <c r="H1381" s="104"/>
      <c r="I1381"/>
      <c r="J1381"/>
      <c r="K1381" s="100"/>
    </row>
    <row r="1382" spans="1:11" ht="15">
      <c r="A1382" s="96">
        <v>1990</v>
      </c>
      <c r="B1382" s="97" t="s">
        <v>94</v>
      </c>
      <c r="C1382" s="98" t="s">
        <v>29807</v>
      </c>
      <c r="D1382" s="98" t="s">
        <v>29806</v>
      </c>
      <c r="E1382" s="99">
        <v>32144557</v>
      </c>
      <c r="F1382" s="100" t="b">
        <f t="shared" si="21"/>
        <v>1</v>
      </c>
      <c r="G1382" s="100"/>
      <c r="H1382" s="104"/>
      <c r="I1382"/>
      <c r="J1382"/>
      <c r="K1382" s="100"/>
    </row>
    <row r="1383" spans="1:11" ht="15">
      <c r="A1383" s="96">
        <v>1990</v>
      </c>
      <c r="B1383" s="97" t="s">
        <v>94</v>
      </c>
      <c r="C1383" s="98" t="s">
        <v>29807</v>
      </c>
      <c r="D1383" s="98" t="s">
        <v>29822</v>
      </c>
      <c r="E1383" s="99">
        <v>1791037</v>
      </c>
      <c r="F1383" s="100" t="b">
        <f t="shared" si="21"/>
        <v>1</v>
      </c>
      <c r="G1383" s="100"/>
      <c r="H1383" s="104"/>
      <c r="I1383"/>
      <c r="J1383"/>
      <c r="K1383" s="100"/>
    </row>
    <row r="1384" spans="1:11" ht="15">
      <c r="A1384" s="96">
        <v>1990</v>
      </c>
      <c r="B1384" s="97" t="s">
        <v>94</v>
      </c>
      <c r="C1384" s="98" t="s">
        <v>29807</v>
      </c>
      <c r="D1384" s="98" t="s">
        <v>47</v>
      </c>
      <c r="E1384" s="99">
        <v>169378</v>
      </c>
      <c r="F1384" s="100" t="b">
        <f t="shared" si="21"/>
        <v>1</v>
      </c>
      <c r="G1384" s="100"/>
      <c r="H1384" s="104"/>
      <c r="I1384"/>
      <c r="J1384"/>
      <c r="K1384" s="100"/>
    </row>
    <row r="1385" spans="1:11" ht="15">
      <c r="A1385" s="96">
        <v>1990</v>
      </c>
      <c r="B1385" s="97" t="s">
        <v>94</v>
      </c>
      <c r="C1385" s="98" t="s">
        <v>29807</v>
      </c>
      <c r="D1385" s="98" t="s">
        <v>315</v>
      </c>
      <c r="E1385" s="99">
        <v>11225913</v>
      </c>
      <c r="F1385" s="100" t="b">
        <f t="shared" si="21"/>
        <v>1</v>
      </c>
      <c r="G1385" s="100"/>
      <c r="H1385" s="104"/>
      <c r="I1385"/>
      <c r="J1385"/>
      <c r="K1385" s="100"/>
    </row>
    <row r="1386" spans="1:11" ht="15">
      <c r="A1386" s="96">
        <v>1990</v>
      </c>
      <c r="B1386" s="97" t="s">
        <v>94</v>
      </c>
      <c r="C1386" s="98" t="s">
        <v>29807</v>
      </c>
      <c r="D1386" s="98" t="s">
        <v>29812</v>
      </c>
      <c r="E1386" s="99">
        <v>13754</v>
      </c>
      <c r="F1386" s="100" t="b">
        <f t="shared" si="21"/>
        <v>1</v>
      </c>
      <c r="G1386" s="100"/>
      <c r="H1386" s="104"/>
      <c r="I1386"/>
      <c r="J1386"/>
      <c r="K1386" s="100"/>
    </row>
    <row r="1387" spans="1:11" ht="15">
      <c r="A1387" s="96">
        <v>1990</v>
      </c>
      <c r="B1387" s="97" t="s">
        <v>94</v>
      </c>
      <c r="C1387" s="98" t="s">
        <v>29807</v>
      </c>
      <c r="D1387" s="98" t="s">
        <v>29813</v>
      </c>
      <c r="E1387" s="99">
        <v>47444</v>
      </c>
      <c r="F1387" s="100" t="b">
        <f t="shared" si="21"/>
        <v>1</v>
      </c>
      <c r="G1387" s="100"/>
      <c r="H1387" s="104"/>
      <c r="I1387"/>
      <c r="J1387"/>
      <c r="K1387" s="100"/>
    </row>
    <row r="1388" spans="1:11" ht="15">
      <c r="A1388" s="96">
        <v>1990</v>
      </c>
      <c r="B1388" s="97" t="s">
        <v>94</v>
      </c>
      <c r="C1388" s="98" t="s">
        <v>29807</v>
      </c>
      <c r="D1388" s="98" t="s">
        <v>27865</v>
      </c>
      <c r="E1388" s="99">
        <v>44</v>
      </c>
      <c r="F1388" s="100" t="b">
        <f t="shared" si="21"/>
        <v>1</v>
      </c>
      <c r="G1388" s="100"/>
      <c r="H1388" s="104"/>
      <c r="I1388"/>
      <c r="J1388"/>
      <c r="K1388" s="100"/>
    </row>
    <row r="1389" spans="1:11" ht="15">
      <c r="A1389" s="96">
        <v>1990</v>
      </c>
      <c r="B1389" s="97" t="s">
        <v>94</v>
      </c>
      <c r="C1389" s="98" t="s">
        <v>29807</v>
      </c>
      <c r="D1389" s="98" t="s">
        <v>29816</v>
      </c>
      <c r="E1389" s="99">
        <v>158831</v>
      </c>
      <c r="F1389" s="100" t="b">
        <f t="shared" si="21"/>
        <v>1</v>
      </c>
      <c r="G1389" s="100"/>
      <c r="H1389" s="104"/>
      <c r="I1389"/>
      <c r="J1389"/>
      <c r="K1389" s="100"/>
    </row>
    <row r="1390" spans="1:11" ht="15">
      <c r="A1390" s="96">
        <v>1990</v>
      </c>
      <c r="B1390" s="97" t="s">
        <v>94</v>
      </c>
      <c r="C1390" s="98" t="s">
        <v>29823</v>
      </c>
      <c r="D1390" s="98" t="s">
        <v>45</v>
      </c>
      <c r="E1390" s="99">
        <v>2064804</v>
      </c>
      <c r="F1390" s="100" t="str">
        <f t="shared" si="21"/>
        <v>chp</v>
      </c>
      <c r="G1390" s="100"/>
      <c r="H1390" s="104"/>
      <c r="I1390"/>
      <c r="J1390"/>
      <c r="K1390" s="100"/>
    </row>
    <row r="1391" spans="1:11" ht="15">
      <c r="A1391" s="96">
        <v>1990</v>
      </c>
      <c r="B1391" s="97" t="s">
        <v>94</v>
      </c>
      <c r="C1391" s="98" t="s">
        <v>29823</v>
      </c>
      <c r="D1391" s="98" t="s">
        <v>29806</v>
      </c>
      <c r="E1391" s="99">
        <v>1006628</v>
      </c>
      <c r="F1391" s="100" t="str">
        <f t="shared" si="21"/>
        <v>chp</v>
      </c>
      <c r="G1391" s="100"/>
      <c r="H1391" s="104"/>
      <c r="I1391"/>
      <c r="J1391"/>
      <c r="K1391" s="100"/>
    </row>
    <row r="1392" spans="1:11" ht="15">
      <c r="A1392" s="96">
        <v>1990</v>
      </c>
      <c r="B1392" s="97" t="s">
        <v>94</v>
      </c>
      <c r="C1392" s="98" t="s">
        <v>29823</v>
      </c>
      <c r="D1392" s="98" t="s">
        <v>29822</v>
      </c>
      <c r="E1392" s="99">
        <v>201395</v>
      </c>
      <c r="F1392" s="100" t="str">
        <f t="shared" si="21"/>
        <v>chp</v>
      </c>
      <c r="G1392" s="100"/>
      <c r="H1392" s="104"/>
      <c r="I1392"/>
      <c r="J1392"/>
      <c r="K1392" s="100"/>
    </row>
    <row r="1393" spans="1:11" ht="15">
      <c r="A1393" s="96">
        <v>1990</v>
      </c>
      <c r="B1393" s="97" t="s">
        <v>94</v>
      </c>
      <c r="C1393" s="98" t="s">
        <v>29823</v>
      </c>
      <c r="D1393" s="98" t="s">
        <v>47</v>
      </c>
      <c r="E1393" s="99">
        <v>170782</v>
      </c>
      <c r="F1393" s="100" t="str">
        <f t="shared" si="21"/>
        <v>chp</v>
      </c>
      <c r="G1393" s="100"/>
      <c r="H1393" s="104"/>
      <c r="I1393"/>
      <c r="J1393"/>
      <c r="K1393" s="100"/>
    </row>
    <row r="1394" spans="1:11" ht="15">
      <c r="A1394" s="96">
        <v>1990</v>
      </c>
      <c r="B1394" s="97" t="s">
        <v>94</v>
      </c>
      <c r="C1394" s="98" t="s">
        <v>29823</v>
      </c>
      <c r="D1394" s="98" t="s">
        <v>29812</v>
      </c>
      <c r="E1394" s="99">
        <v>30662</v>
      </c>
      <c r="F1394" s="100" t="str">
        <f t="shared" si="21"/>
        <v>chp</v>
      </c>
      <c r="G1394" s="100"/>
      <c r="H1394" s="104"/>
      <c r="I1394"/>
      <c r="J1394"/>
      <c r="K1394" s="100"/>
    </row>
    <row r="1395" spans="1:11" ht="15">
      <c r="A1395" s="96">
        <v>1990</v>
      </c>
      <c r="B1395" s="97" t="s">
        <v>94</v>
      </c>
      <c r="C1395" s="98" t="s">
        <v>29823</v>
      </c>
      <c r="D1395" s="98" t="s">
        <v>29813</v>
      </c>
      <c r="E1395" s="99">
        <v>131979</v>
      </c>
      <c r="F1395" s="100" t="str">
        <f t="shared" si="21"/>
        <v>chp</v>
      </c>
      <c r="G1395" s="100"/>
      <c r="H1395" s="104"/>
      <c r="I1395"/>
      <c r="J1395"/>
      <c r="K1395" s="100"/>
    </row>
    <row r="1396" spans="1:11" ht="15">
      <c r="A1396" s="96">
        <v>1990</v>
      </c>
      <c r="B1396" s="97" t="s">
        <v>94</v>
      </c>
      <c r="C1396" s="98" t="s">
        <v>29823</v>
      </c>
      <c r="D1396" s="98" t="s">
        <v>29816</v>
      </c>
      <c r="E1396" s="99">
        <v>523358</v>
      </c>
      <c r="F1396" s="100" t="str">
        <f t="shared" si="21"/>
        <v>chp</v>
      </c>
      <c r="G1396" s="100"/>
      <c r="H1396" s="104"/>
      <c r="I1396"/>
      <c r="J1396"/>
      <c r="K1396" s="100"/>
    </row>
    <row r="1397" spans="1:11" ht="15">
      <c r="A1397" s="96">
        <v>1990</v>
      </c>
      <c r="B1397" s="97" t="s">
        <v>94</v>
      </c>
      <c r="C1397" s="98" t="s">
        <v>29803</v>
      </c>
      <c r="D1397" s="98" t="s">
        <v>45</v>
      </c>
      <c r="E1397" s="99">
        <v>22651</v>
      </c>
      <c r="F1397" s="100" t="b">
        <f t="shared" si="21"/>
        <v>1</v>
      </c>
      <c r="G1397" s="100"/>
      <c r="H1397" s="104"/>
      <c r="I1397"/>
      <c r="J1397"/>
      <c r="K1397" s="100"/>
    </row>
    <row r="1398" spans="1:11" ht="15">
      <c r="A1398" s="96">
        <v>1990</v>
      </c>
      <c r="B1398" s="97" t="s">
        <v>94</v>
      </c>
      <c r="C1398" s="98" t="s">
        <v>29803</v>
      </c>
      <c r="D1398" s="98" t="s">
        <v>29806</v>
      </c>
      <c r="E1398" s="99">
        <v>15077</v>
      </c>
      <c r="F1398" s="100" t="b">
        <f t="shared" si="21"/>
        <v>1</v>
      </c>
      <c r="G1398" s="100"/>
      <c r="H1398" s="104"/>
      <c r="I1398"/>
      <c r="J1398"/>
      <c r="K1398" s="100"/>
    </row>
    <row r="1399" spans="1:11" ht="15">
      <c r="A1399" s="96">
        <v>1990</v>
      </c>
      <c r="B1399" s="97" t="s">
        <v>94</v>
      </c>
      <c r="C1399" s="98" t="s">
        <v>29803</v>
      </c>
      <c r="D1399" s="98" t="s">
        <v>47</v>
      </c>
      <c r="E1399" s="99">
        <v>7014</v>
      </c>
      <c r="F1399" s="100" t="b">
        <f t="shared" si="21"/>
        <v>1</v>
      </c>
      <c r="G1399" s="100"/>
      <c r="H1399" s="104"/>
      <c r="I1399"/>
      <c r="J1399"/>
      <c r="K1399" s="100"/>
    </row>
    <row r="1400" spans="1:11" ht="15">
      <c r="A1400" s="96">
        <v>1990</v>
      </c>
      <c r="B1400" s="97" t="s">
        <v>94</v>
      </c>
      <c r="C1400" s="98" t="s">
        <v>29803</v>
      </c>
      <c r="D1400" s="98" t="s">
        <v>29813</v>
      </c>
      <c r="E1400" s="99">
        <v>34</v>
      </c>
      <c r="F1400" s="100" t="b">
        <f t="shared" si="21"/>
        <v>1</v>
      </c>
      <c r="G1400" s="100"/>
      <c r="H1400" s="104"/>
      <c r="I1400"/>
      <c r="J1400"/>
      <c r="K1400" s="100"/>
    </row>
    <row r="1401" spans="1:11" ht="15">
      <c r="A1401" s="96">
        <v>1990</v>
      </c>
      <c r="B1401" s="97" t="s">
        <v>94</v>
      </c>
      <c r="C1401" s="98" t="s">
        <v>29803</v>
      </c>
      <c r="D1401" s="98" t="s">
        <v>29816</v>
      </c>
      <c r="E1401" s="99">
        <v>526</v>
      </c>
      <c r="F1401" s="100" t="b">
        <f t="shared" si="21"/>
        <v>1</v>
      </c>
      <c r="G1401" s="100"/>
      <c r="H1401" s="104"/>
      <c r="I1401"/>
      <c r="J1401"/>
      <c r="K1401" s="100"/>
    </row>
    <row r="1402" spans="1:11" ht="15">
      <c r="A1402" s="96">
        <v>1990</v>
      </c>
      <c r="B1402" s="97" t="s">
        <v>94</v>
      </c>
      <c r="C1402" s="98" t="s">
        <v>29825</v>
      </c>
      <c r="D1402" s="98" t="s">
        <v>45</v>
      </c>
      <c r="E1402" s="99">
        <v>20287</v>
      </c>
      <c r="F1402" s="100" t="str">
        <f t="shared" si="21"/>
        <v>chp</v>
      </c>
      <c r="G1402" s="100"/>
      <c r="H1402" s="104"/>
      <c r="I1402"/>
      <c r="J1402"/>
      <c r="K1402" s="100"/>
    </row>
    <row r="1403" spans="1:11" ht="15">
      <c r="A1403" s="96">
        <v>1990</v>
      </c>
      <c r="B1403" s="97" t="s">
        <v>94</v>
      </c>
      <c r="C1403" s="98" t="s">
        <v>29825</v>
      </c>
      <c r="D1403" s="98" t="s">
        <v>29806</v>
      </c>
      <c r="E1403" s="99">
        <v>2679</v>
      </c>
      <c r="F1403" s="100" t="str">
        <f t="shared" si="21"/>
        <v>chp</v>
      </c>
      <c r="G1403" s="100"/>
      <c r="H1403" s="104"/>
      <c r="I1403"/>
      <c r="J1403"/>
      <c r="K1403" s="100"/>
    </row>
    <row r="1404" spans="1:11" ht="15">
      <c r="A1404" s="96">
        <v>1990</v>
      </c>
      <c r="B1404" s="97" t="s">
        <v>94</v>
      </c>
      <c r="C1404" s="98" t="s">
        <v>29825</v>
      </c>
      <c r="D1404" s="98" t="s">
        <v>29822</v>
      </c>
      <c r="E1404" s="99">
        <v>11417</v>
      </c>
      <c r="F1404" s="100" t="str">
        <f t="shared" si="21"/>
        <v>chp</v>
      </c>
      <c r="G1404" s="100"/>
      <c r="H1404" s="104"/>
      <c r="I1404"/>
      <c r="J1404"/>
      <c r="K1404" s="100"/>
    </row>
    <row r="1405" spans="1:11" ht="15">
      <c r="A1405" s="96">
        <v>1990</v>
      </c>
      <c r="B1405" s="97" t="s">
        <v>94</v>
      </c>
      <c r="C1405" s="98" t="s">
        <v>29825</v>
      </c>
      <c r="D1405" s="98" t="s">
        <v>47</v>
      </c>
      <c r="E1405" s="99">
        <v>30</v>
      </c>
      <c r="F1405" s="100" t="str">
        <f t="shared" si="21"/>
        <v>chp</v>
      </c>
      <c r="G1405" s="100"/>
      <c r="H1405" s="104"/>
      <c r="I1405"/>
      <c r="J1405"/>
      <c r="K1405" s="100"/>
    </row>
    <row r="1406" spans="1:11" ht="15">
      <c r="A1406" s="96">
        <v>1990</v>
      </c>
      <c r="B1406" s="97" t="s">
        <v>94</v>
      </c>
      <c r="C1406" s="98" t="s">
        <v>29825</v>
      </c>
      <c r="D1406" s="98" t="s">
        <v>29812</v>
      </c>
      <c r="E1406" s="99">
        <v>5760</v>
      </c>
      <c r="F1406" s="100" t="str">
        <f t="shared" si="21"/>
        <v>chp</v>
      </c>
      <c r="G1406" s="100"/>
      <c r="H1406" s="104"/>
      <c r="I1406"/>
      <c r="J1406"/>
      <c r="K1406" s="100"/>
    </row>
    <row r="1407" spans="1:11" ht="15">
      <c r="A1407" s="96">
        <v>1990</v>
      </c>
      <c r="B1407" s="97" t="s">
        <v>94</v>
      </c>
      <c r="C1407" s="98" t="s">
        <v>29825</v>
      </c>
      <c r="D1407" s="98" t="s">
        <v>29816</v>
      </c>
      <c r="E1407" s="99">
        <v>401</v>
      </c>
      <c r="F1407" s="100" t="str">
        <f t="shared" si="21"/>
        <v>chp</v>
      </c>
      <c r="G1407" s="100"/>
      <c r="H1407" s="104"/>
      <c r="I1407"/>
      <c r="J1407"/>
      <c r="K1407" s="100"/>
    </row>
    <row r="1408" spans="1:11" ht="15">
      <c r="A1408" s="96">
        <v>1990</v>
      </c>
      <c r="B1408" s="97" t="s">
        <v>95</v>
      </c>
      <c r="C1408" s="98" t="s">
        <v>29811</v>
      </c>
      <c r="D1408" s="98" t="s">
        <v>45</v>
      </c>
      <c r="E1408" s="99">
        <v>79539544</v>
      </c>
      <c r="F1408" s="100" t="b">
        <f t="shared" si="21"/>
        <v>0</v>
      </c>
      <c r="G1408" s="100"/>
      <c r="H1408" s="104"/>
      <c r="I1408"/>
      <c r="J1408"/>
      <c r="K1408" s="100"/>
    </row>
    <row r="1409" spans="1:11" ht="15">
      <c r="A1409" s="96">
        <v>1990</v>
      </c>
      <c r="B1409" s="97" t="s">
        <v>95</v>
      </c>
      <c r="C1409" s="98" t="s">
        <v>29811</v>
      </c>
      <c r="D1409" s="98" t="s">
        <v>29806</v>
      </c>
      <c r="E1409" s="99">
        <v>77643366</v>
      </c>
      <c r="F1409" s="100" t="b">
        <f t="shared" si="21"/>
        <v>0</v>
      </c>
      <c r="G1409" s="100"/>
      <c r="H1409" s="104"/>
      <c r="I1409"/>
      <c r="J1409"/>
      <c r="K1409" s="100"/>
    </row>
    <row r="1410" spans="1:11" ht="15">
      <c r="A1410" s="96">
        <v>1990</v>
      </c>
      <c r="B1410" s="97" t="s">
        <v>95</v>
      </c>
      <c r="C1410" s="98" t="s">
        <v>29811</v>
      </c>
      <c r="D1410" s="98" t="s">
        <v>29822</v>
      </c>
      <c r="E1410" s="99">
        <v>1295051</v>
      </c>
      <c r="F1410" s="100" t="b">
        <f t="shared" si="21"/>
        <v>0</v>
      </c>
      <c r="G1410" s="100"/>
      <c r="H1410" s="104"/>
      <c r="I1410"/>
      <c r="J1410"/>
      <c r="K1410" s="100"/>
    </row>
    <row r="1411" spans="1:11" ht="15">
      <c r="A1411" s="96">
        <v>1990</v>
      </c>
      <c r="B1411" s="97" t="s">
        <v>95</v>
      </c>
      <c r="C1411" s="98" t="s">
        <v>29811</v>
      </c>
      <c r="D1411" s="98" t="s">
        <v>47</v>
      </c>
      <c r="E1411" s="99">
        <v>90063</v>
      </c>
      <c r="F1411" s="100" t="b">
        <f t="shared" si="21"/>
        <v>0</v>
      </c>
      <c r="G1411" s="100"/>
      <c r="H1411" s="104"/>
      <c r="I1411"/>
      <c r="J1411"/>
      <c r="K1411" s="100"/>
    </row>
    <row r="1412" spans="1:11" ht="15">
      <c r="A1412" s="96">
        <v>1990</v>
      </c>
      <c r="B1412" s="97" t="s">
        <v>95</v>
      </c>
      <c r="C1412" s="98" t="s">
        <v>29811</v>
      </c>
      <c r="D1412" s="98" t="s">
        <v>29814</v>
      </c>
      <c r="E1412" s="99">
        <v>11207</v>
      </c>
      <c r="F1412" s="100" t="b">
        <f t="shared" ref="F1412:F1475" si="22">INDEX($I$3:$I$8,MATCH(C1412,$H$3:$H$8,0))</f>
        <v>0</v>
      </c>
      <c r="G1412" s="100"/>
      <c r="H1412" s="104"/>
      <c r="I1412"/>
      <c r="J1412"/>
      <c r="K1412" s="100"/>
    </row>
    <row r="1413" spans="1:11" ht="15">
      <c r="A1413" s="96">
        <v>1990</v>
      </c>
      <c r="B1413" s="97" t="s">
        <v>95</v>
      </c>
      <c r="C1413" s="98" t="s">
        <v>29811</v>
      </c>
      <c r="D1413" s="98" t="s">
        <v>2257</v>
      </c>
      <c r="E1413" s="99">
        <v>174182</v>
      </c>
      <c r="F1413" s="100" t="b">
        <f t="shared" si="22"/>
        <v>0</v>
      </c>
      <c r="G1413" s="100"/>
      <c r="H1413" s="104"/>
      <c r="I1413"/>
      <c r="J1413"/>
      <c r="K1413" s="100"/>
    </row>
    <row r="1414" spans="1:11" ht="15">
      <c r="A1414" s="96">
        <v>1990</v>
      </c>
      <c r="B1414" s="97" t="s">
        <v>95</v>
      </c>
      <c r="C1414" s="98" t="s">
        <v>29811</v>
      </c>
      <c r="D1414" s="98" t="s">
        <v>29813</v>
      </c>
      <c r="E1414" s="99">
        <v>325675</v>
      </c>
      <c r="F1414" s="100" t="b">
        <f t="shared" si="22"/>
        <v>0</v>
      </c>
      <c r="G1414" s="100"/>
      <c r="H1414" s="104"/>
      <c r="I1414"/>
      <c r="J1414"/>
      <c r="K1414" s="100"/>
    </row>
    <row r="1415" spans="1:11" ht="15">
      <c r="A1415" s="96">
        <v>1990</v>
      </c>
      <c r="B1415" s="97" t="s">
        <v>95</v>
      </c>
      <c r="C1415" s="98" t="s">
        <v>29808</v>
      </c>
      <c r="D1415" s="98" t="s">
        <v>45</v>
      </c>
      <c r="E1415" s="99">
        <v>250443</v>
      </c>
      <c r="F1415" s="100" t="b">
        <f t="shared" si="22"/>
        <v>1</v>
      </c>
      <c r="G1415" s="100"/>
      <c r="H1415" s="104"/>
      <c r="I1415"/>
      <c r="J1415"/>
      <c r="K1415" s="100"/>
    </row>
    <row r="1416" spans="1:11" ht="15">
      <c r="A1416" s="96">
        <v>1990</v>
      </c>
      <c r="B1416" s="97" t="s">
        <v>95</v>
      </c>
      <c r="C1416" s="98" t="s">
        <v>29808</v>
      </c>
      <c r="D1416" s="98" t="s">
        <v>29822</v>
      </c>
      <c r="E1416" s="99">
        <v>250443</v>
      </c>
      <c r="F1416" s="100" t="b">
        <f t="shared" si="22"/>
        <v>1</v>
      </c>
      <c r="G1416" s="100"/>
      <c r="H1416" s="104"/>
      <c r="I1416"/>
      <c r="J1416"/>
      <c r="K1416" s="100"/>
    </row>
    <row r="1417" spans="1:11" ht="15">
      <c r="A1417" s="96">
        <v>1990</v>
      </c>
      <c r="B1417" s="97" t="s">
        <v>95</v>
      </c>
      <c r="C1417" s="98" t="s">
        <v>29807</v>
      </c>
      <c r="D1417" s="98" t="s">
        <v>45</v>
      </c>
      <c r="E1417" s="99">
        <v>77363692</v>
      </c>
      <c r="F1417" s="100" t="b">
        <f t="shared" si="22"/>
        <v>1</v>
      </c>
      <c r="G1417" s="100"/>
      <c r="H1417" s="104"/>
      <c r="I1417"/>
      <c r="J1417"/>
      <c r="K1417" s="100"/>
    </row>
    <row r="1418" spans="1:11" ht="15">
      <c r="A1418" s="96">
        <v>1990</v>
      </c>
      <c r="B1418" s="97" t="s">
        <v>95</v>
      </c>
      <c r="C1418" s="98" t="s">
        <v>29807</v>
      </c>
      <c r="D1418" s="98" t="s">
        <v>29806</v>
      </c>
      <c r="E1418" s="99">
        <v>76635718</v>
      </c>
      <c r="F1418" s="100" t="b">
        <f t="shared" si="22"/>
        <v>1</v>
      </c>
      <c r="G1418" s="100"/>
      <c r="H1418" s="104"/>
      <c r="I1418"/>
      <c r="J1418"/>
      <c r="K1418" s="100"/>
    </row>
    <row r="1419" spans="1:11" ht="15">
      <c r="A1419" s="96">
        <v>1990</v>
      </c>
      <c r="B1419" s="97" t="s">
        <v>95</v>
      </c>
      <c r="C1419" s="98" t="s">
        <v>29807</v>
      </c>
      <c r="D1419" s="98" t="s">
        <v>29822</v>
      </c>
      <c r="E1419" s="99">
        <v>435049</v>
      </c>
      <c r="F1419" s="100" t="b">
        <f t="shared" si="22"/>
        <v>1</v>
      </c>
      <c r="G1419" s="100"/>
      <c r="H1419" s="104"/>
      <c r="I1419"/>
      <c r="J1419"/>
      <c r="K1419" s="100"/>
    </row>
    <row r="1420" spans="1:11" ht="15">
      <c r="A1420" s="96">
        <v>1990</v>
      </c>
      <c r="B1420" s="97" t="s">
        <v>95</v>
      </c>
      <c r="C1420" s="98" t="s">
        <v>29807</v>
      </c>
      <c r="D1420" s="98" t="s">
        <v>47</v>
      </c>
      <c r="E1420" s="99">
        <v>18506</v>
      </c>
      <c r="F1420" s="100" t="b">
        <f t="shared" si="22"/>
        <v>1</v>
      </c>
      <c r="G1420" s="100"/>
      <c r="H1420" s="104"/>
      <c r="I1420"/>
      <c r="J1420"/>
      <c r="K1420" s="100"/>
    </row>
    <row r="1421" spans="1:11" ht="15">
      <c r="A1421" s="96">
        <v>1990</v>
      </c>
      <c r="B1421" s="97" t="s">
        <v>95</v>
      </c>
      <c r="C1421" s="98" t="s">
        <v>29807</v>
      </c>
      <c r="D1421" s="98" t="s">
        <v>29813</v>
      </c>
      <c r="E1421" s="99">
        <v>274419</v>
      </c>
      <c r="F1421" s="100" t="b">
        <f t="shared" si="22"/>
        <v>1</v>
      </c>
      <c r="G1421" s="100"/>
      <c r="H1421" s="104"/>
      <c r="I1421"/>
      <c r="J1421"/>
      <c r="K1421" s="100"/>
    </row>
    <row r="1422" spans="1:11" ht="15">
      <c r="A1422" s="96">
        <v>1990</v>
      </c>
      <c r="B1422" s="97" t="s">
        <v>95</v>
      </c>
      <c r="C1422" s="98" t="s">
        <v>29823</v>
      </c>
      <c r="D1422" s="98" t="s">
        <v>45</v>
      </c>
      <c r="E1422" s="99">
        <v>1925409</v>
      </c>
      <c r="F1422" s="100" t="str">
        <f t="shared" si="22"/>
        <v>chp</v>
      </c>
      <c r="G1422" s="100"/>
      <c r="H1422" s="104"/>
      <c r="I1422"/>
      <c r="J1422"/>
      <c r="K1422" s="100"/>
    </row>
    <row r="1423" spans="1:11" ht="15">
      <c r="A1423" s="96">
        <v>1990</v>
      </c>
      <c r="B1423" s="97" t="s">
        <v>95</v>
      </c>
      <c r="C1423" s="98" t="s">
        <v>29823</v>
      </c>
      <c r="D1423" s="98" t="s">
        <v>29806</v>
      </c>
      <c r="E1423" s="99">
        <v>1007648</v>
      </c>
      <c r="F1423" s="100" t="str">
        <f t="shared" si="22"/>
        <v>chp</v>
      </c>
      <c r="G1423" s="100"/>
      <c r="H1423" s="104"/>
      <c r="I1423"/>
      <c r="J1423"/>
      <c r="K1423" s="100"/>
    </row>
    <row r="1424" spans="1:11" ht="15">
      <c r="A1424" s="96">
        <v>1990</v>
      </c>
      <c r="B1424" s="97" t="s">
        <v>95</v>
      </c>
      <c r="C1424" s="98" t="s">
        <v>29823</v>
      </c>
      <c r="D1424" s="98" t="s">
        <v>29822</v>
      </c>
      <c r="E1424" s="99">
        <v>609559</v>
      </c>
      <c r="F1424" s="100" t="str">
        <f t="shared" si="22"/>
        <v>chp</v>
      </c>
      <c r="G1424" s="100"/>
      <c r="H1424" s="104"/>
      <c r="I1424"/>
      <c r="J1424"/>
      <c r="K1424" s="100"/>
    </row>
    <row r="1425" spans="1:11" ht="15">
      <c r="A1425" s="96">
        <v>1990</v>
      </c>
      <c r="B1425" s="97" t="s">
        <v>95</v>
      </c>
      <c r="C1425" s="98" t="s">
        <v>29823</v>
      </c>
      <c r="D1425" s="98" t="s">
        <v>47</v>
      </c>
      <c r="E1425" s="99">
        <v>71557</v>
      </c>
      <c r="F1425" s="100" t="str">
        <f t="shared" si="22"/>
        <v>chp</v>
      </c>
      <c r="G1425" s="100"/>
      <c r="H1425" s="104"/>
      <c r="I1425"/>
      <c r="J1425"/>
      <c r="K1425" s="100"/>
    </row>
    <row r="1426" spans="1:11" ht="15">
      <c r="A1426" s="96">
        <v>1990</v>
      </c>
      <c r="B1426" s="97" t="s">
        <v>95</v>
      </c>
      <c r="C1426" s="98" t="s">
        <v>29823</v>
      </c>
      <c r="D1426" s="98" t="s">
        <v>29814</v>
      </c>
      <c r="E1426" s="99">
        <v>11207</v>
      </c>
      <c r="F1426" s="100" t="str">
        <f t="shared" si="22"/>
        <v>chp</v>
      </c>
      <c r="G1426" s="100"/>
      <c r="H1426" s="104"/>
      <c r="I1426"/>
      <c r="J1426"/>
      <c r="K1426" s="100"/>
    </row>
    <row r="1427" spans="1:11" ht="15">
      <c r="A1427" s="96">
        <v>1990</v>
      </c>
      <c r="B1427" s="97" t="s">
        <v>95</v>
      </c>
      <c r="C1427" s="98" t="s">
        <v>29823</v>
      </c>
      <c r="D1427" s="98" t="s">
        <v>2257</v>
      </c>
      <c r="E1427" s="99">
        <v>174182</v>
      </c>
      <c r="F1427" s="100" t="str">
        <f t="shared" si="22"/>
        <v>chp</v>
      </c>
      <c r="G1427" s="100"/>
      <c r="H1427" s="104"/>
      <c r="I1427"/>
      <c r="J1427"/>
      <c r="K1427" s="100"/>
    </row>
    <row r="1428" spans="1:11" ht="15">
      <c r="A1428" s="96">
        <v>1990</v>
      </c>
      <c r="B1428" s="97" t="s">
        <v>95</v>
      </c>
      <c r="C1428" s="98" t="s">
        <v>29823</v>
      </c>
      <c r="D1428" s="98" t="s">
        <v>29813</v>
      </c>
      <c r="E1428" s="99">
        <v>51256</v>
      </c>
      <c r="F1428" s="100" t="str">
        <f t="shared" si="22"/>
        <v>chp</v>
      </c>
      <c r="G1428" s="100"/>
      <c r="H1428" s="104"/>
      <c r="I1428"/>
      <c r="J1428"/>
      <c r="K1428" s="100"/>
    </row>
    <row r="1429" spans="1:11" ht="15">
      <c r="A1429" s="96">
        <v>1990</v>
      </c>
      <c r="B1429" s="97" t="s">
        <v>96</v>
      </c>
      <c r="C1429" s="98" t="s">
        <v>29811</v>
      </c>
      <c r="D1429" s="98" t="s">
        <v>45</v>
      </c>
      <c r="E1429" s="99">
        <v>39974965</v>
      </c>
      <c r="F1429" s="100" t="b">
        <f t="shared" si="22"/>
        <v>0</v>
      </c>
      <c r="G1429" s="100"/>
      <c r="H1429" s="104"/>
      <c r="I1429"/>
      <c r="J1429"/>
      <c r="K1429" s="100"/>
    </row>
    <row r="1430" spans="1:11" ht="15">
      <c r="A1430" s="96">
        <v>1990</v>
      </c>
      <c r="B1430" s="97" t="s">
        <v>96</v>
      </c>
      <c r="C1430" s="98" t="s">
        <v>29811</v>
      </c>
      <c r="D1430" s="98" t="s">
        <v>29806</v>
      </c>
      <c r="E1430" s="99">
        <v>38908467</v>
      </c>
      <c r="F1430" s="100" t="b">
        <f t="shared" si="22"/>
        <v>0</v>
      </c>
      <c r="G1430" s="100"/>
      <c r="H1430" s="104"/>
      <c r="I1430"/>
      <c r="J1430"/>
      <c r="K1430" s="100"/>
    </row>
    <row r="1431" spans="1:11" ht="15">
      <c r="A1431" s="96">
        <v>1990</v>
      </c>
      <c r="B1431" s="97" t="s">
        <v>96</v>
      </c>
      <c r="C1431" s="98" t="s">
        <v>29811</v>
      </c>
      <c r="D1431" s="98" t="s">
        <v>29822</v>
      </c>
      <c r="E1431" s="99">
        <v>644613</v>
      </c>
      <c r="F1431" s="100" t="b">
        <f t="shared" si="22"/>
        <v>0</v>
      </c>
      <c r="G1431" s="100"/>
      <c r="H1431" s="104"/>
      <c r="I1431"/>
      <c r="J1431"/>
      <c r="K1431" s="100"/>
    </row>
    <row r="1432" spans="1:11" ht="15">
      <c r="A1432" s="96">
        <v>1990</v>
      </c>
      <c r="B1432" s="97" t="s">
        <v>96</v>
      </c>
      <c r="C1432" s="98" t="s">
        <v>29811</v>
      </c>
      <c r="D1432" s="98" t="s">
        <v>47</v>
      </c>
      <c r="E1432" s="99">
        <v>268202</v>
      </c>
      <c r="F1432" s="100" t="b">
        <f t="shared" si="22"/>
        <v>0</v>
      </c>
      <c r="G1432" s="100"/>
      <c r="H1432" s="104"/>
      <c r="I1432"/>
      <c r="J1432"/>
      <c r="K1432" s="100"/>
    </row>
    <row r="1433" spans="1:11" ht="15">
      <c r="A1433" s="96">
        <v>1990</v>
      </c>
      <c r="B1433" s="97" t="s">
        <v>96</v>
      </c>
      <c r="C1433" s="98" t="s">
        <v>29811</v>
      </c>
      <c r="D1433" s="98" t="s">
        <v>29814</v>
      </c>
      <c r="E1433" s="99">
        <v>45396</v>
      </c>
      <c r="F1433" s="100" t="b">
        <f t="shared" si="22"/>
        <v>0</v>
      </c>
      <c r="G1433" s="100"/>
      <c r="H1433" s="104"/>
      <c r="I1433"/>
      <c r="J1433"/>
      <c r="K1433" s="100"/>
    </row>
    <row r="1434" spans="1:11" ht="15">
      <c r="A1434" s="96">
        <v>1990</v>
      </c>
      <c r="B1434" s="97" t="s">
        <v>96</v>
      </c>
      <c r="C1434" s="98" t="s">
        <v>29811</v>
      </c>
      <c r="D1434" s="98" t="s">
        <v>2257</v>
      </c>
      <c r="E1434" s="99">
        <v>8642</v>
      </c>
      <c r="F1434" s="100" t="b">
        <f t="shared" si="22"/>
        <v>0</v>
      </c>
      <c r="G1434" s="100"/>
      <c r="H1434" s="104"/>
      <c r="I1434"/>
      <c r="J1434"/>
      <c r="K1434" s="100"/>
    </row>
    <row r="1435" spans="1:11" ht="15">
      <c r="A1435" s="96">
        <v>1990</v>
      </c>
      <c r="B1435" s="97" t="s">
        <v>96</v>
      </c>
      <c r="C1435" s="98" t="s">
        <v>29811</v>
      </c>
      <c r="D1435" s="98" t="s">
        <v>29813</v>
      </c>
      <c r="E1435" s="99">
        <v>49205</v>
      </c>
      <c r="F1435" s="100" t="b">
        <f t="shared" si="22"/>
        <v>0</v>
      </c>
      <c r="G1435" s="100"/>
      <c r="H1435" s="104"/>
      <c r="I1435"/>
      <c r="J1435"/>
      <c r="K1435" s="100"/>
    </row>
    <row r="1436" spans="1:11" ht="15">
      <c r="A1436" s="96">
        <v>1990</v>
      </c>
      <c r="B1436" s="97" t="s">
        <v>96</v>
      </c>
      <c r="C1436" s="98" t="s">
        <v>29811</v>
      </c>
      <c r="D1436" s="98" t="s">
        <v>29816</v>
      </c>
      <c r="E1436" s="99">
        <v>50440</v>
      </c>
      <c r="F1436" s="100" t="b">
        <f t="shared" si="22"/>
        <v>0</v>
      </c>
      <c r="G1436" s="100"/>
      <c r="H1436" s="104"/>
      <c r="I1436"/>
      <c r="J1436"/>
      <c r="K1436" s="100"/>
    </row>
    <row r="1437" spans="1:11" ht="15">
      <c r="A1437" s="96">
        <v>1990</v>
      </c>
      <c r="B1437" s="97" t="s">
        <v>96</v>
      </c>
      <c r="C1437" s="98" t="s">
        <v>29807</v>
      </c>
      <c r="D1437" s="98" t="s">
        <v>45</v>
      </c>
      <c r="E1437" s="99">
        <v>39378154</v>
      </c>
      <c r="F1437" s="100" t="b">
        <f t="shared" si="22"/>
        <v>1</v>
      </c>
      <c r="G1437" s="100"/>
      <c r="H1437" s="104"/>
      <c r="I1437"/>
      <c r="J1437"/>
      <c r="K1437" s="100"/>
    </row>
    <row r="1438" spans="1:11" ht="15">
      <c r="A1438" s="96">
        <v>1990</v>
      </c>
      <c r="B1438" s="97" t="s">
        <v>96</v>
      </c>
      <c r="C1438" s="98" t="s">
        <v>29807</v>
      </c>
      <c r="D1438" s="98" t="s">
        <v>29806</v>
      </c>
      <c r="E1438" s="99">
        <v>38681220</v>
      </c>
      <c r="F1438" s="100" t="b">
        <f t="shared" si="22"/>
        <v>1</v>
      </c>
      <c r="G1438" s="100"/>
      <c r="H1438" s="104"/>
      <c r="I1438"/>
      <c r="J1438"/>
      <c r="K1438" s="100"/>
    </row>
    <row r="1439" spans="1:11" ht="15">
      <c r="A1439" s="96">
        <v>1990</v>
      </c>
      <c r="B1439" s="97" t="s">
        <v>96</v>
      </c>
      <c r="C1439" s="98" t="s">
        <v>29807</v>
      </c>
      <c r="D1439" s="98" t="s">
        <v>29822</v>
      </c>
      <c r="E1439" s="99">
        <v>644613</v>
      </c>
      <c r="F1439" s="100" t="b">
        <f t="shared" si="22"/>
        <v>1</v>
      </c>
      <c r="G1439" s="100"/>
      <c r="H1439" s="104"/>
      <c r="I1439"/>
      <c r="J1439"/>
      <c r="K1439" s="100"/>
    </row>
    <row r="1440" spans="1:11" ht="15">
      <c r="A1440" s="96">
        <v>1990</v>
      </c>
      <c r="B1440" s="97" t="s">
        <v>96</v>
      </c>
      <c r="C1440" s="98" t="s">
        <v>29807</v>
      </c>
      <c r="D1440" s="98" t="s">
        <v>47</v>
      </c>
      <c r="E1440" s="99">
        <v>6760</v>
      </c>
      <c r="F1440" s="100" t="b">
        <f t="shared" si="22"/>
        <v>1</v>
      </c>
      <c r="G1440" s="100"/>
      <c r="H1440" s="104"/>
      <c r="I1440"/>
      <c r="J1440"/>
      <c r="K1440" s="100"/>
    </row>
    <row r="1441" spans="1:11" ht="15">
      <c r="A1441" s="96">
        <v>1990</v>
      </c>
      <c r="B1441" s="97" t="s">
        <v>96</v>
      </c>
      <c r="C1441" s="98" t="s">
        <v>29807</v>
      </c>
      <c r="D1441" s="98" t="s">
        <v>29813</v>
      </c>
      <c r="E1441" s="99">
        <v>45561</v>
      </c>
      <c r="F1441" s="100" t="b">
        <f t="shared" si="22"/>
        <v>1</v>
      </c>
      <c r="G1441" s="100"/>
      <c r="H1441" s="104"/>
      <c r="I1441"/>
      <c r="J1441"/>
      <c r="K1441" s="100"/>
    </row>
    <row r="1442" spans="1:11" ht="15">
      <c r="A1442" s="96">
        <v>1990</v>
      </c>
      <c r="B1442" s="97" t="s">
        <v>96</v>
      </c>
      <c r="C1442" s="98" t="s">
        <v>29823</v>
      </c>
      <c r="D1442" s="98" t="s">
        <v>45</v>
      </c>
      <c r="E1442" s="99">
        <v>596811</v>
      </c>
      <c r="F1442" s="100" t="str">
        <f t="shared" si="22"/>
        <v>chp</v>
      </c>
      <c r="G1442" s="100"/>
      <c r="H1442" s="104"/>
      <c r="I1442"/>
      <c r="J1442"/>
      <c r="K1442" s="100"/>
    </row>
    <row r="1443" spans="1:11" ht="15">
      <c r="A1443" s="96">
        <v>1990</v>
      </c>
      <c r="B1443" s="97" t="s">
        <v>96</v>
      </c>
      <c r="C1443" s="98" t="s">
        <v>29823</v>
      </c>
      <c r="D1443" s="98" t="s">
        <v>29806</v>
      </c>
      <c r="E1443" s="99">
        <v>227247</v>
      </c>
      <c r="F1443" s="100" t="str">
        <f t="shared" si="22"/>
        <v>chp</v>
      </c>
      <c r="G1443" s="100"/>
      <c r="H1443" s="104"/>
      <c r="I1443"/>
      <c r="J1443"/>
      <c r="K1443" s="100"/>
    </row>
    <row r="1444" spans="1:11" ht="15">
      <c r="A1444" s="96">
        <v>1990</v>
      </c>
      <c r="B1444" s="97" t="s">
        <v>96</v>
      </c>
      <c r="C1444" s="98" t="s">
        <v>29823</v>
      </c>
      <c r="D1444" s="98" t="s">
        <v>47</v>
      </c>
      <c r="E1444" s="99">
        <v>261442</v>
      </c>
      <c r="F1444" s="100" t="str">
        <f t="shared" si="22"/>
        <v>chp</v>
      </c>
      <c r="G1444" s="100"/>
      <c r="H1444" s="104"/>
      <c r="I1444"/>
      <c r="J1444"/>
      <c r="K1444" s="100"/>
    </row>
    <row r="1445" spans="1:11" ht="15">
      <c r="A1445" s="96">
        <v>1990</v>
      </c>
      <c r="B1445" s="97" t="s">
        <v>96</v>
      </c>
      <c r="C1445" s="98" t="s">
        <v>29823</v>
      </c>
      <c r="D1445" s="98" t="s">
        <v>29814</v>
      </c>
      <c r="E1445" s="99">
        <v>45396</v>
      </c>
      <c r="F1445" s="100" t="str">
        <f t="shared" si="22"/>
        <v>chp</v>
      </c>
      <c r="G1445" s="100"/>
      <c r="H1445" s="104"/>
      <c r="I1445"/>
      <c r="J1445"/>
      <c r="K1445" s="100"/>
    </row>
    <row r="1446" spans="1:11" ht="15">
      <c r="A1446" s="96">
        <v>1990</v>
      </c>
      <c r="B1446" s="97" t="s">
        <v>96</v>
      </c>
      <c r="C1446" s="98" t="s">
        <v>29823</v>
      </c>
      <c r="D1446" s="98" t="s">
        <v>2257</v>
      </c>
      <c r="E1446" s="99">
        <v>8642</v>
      </c>
      <c r="F1446" s="100" t="str">
        <f t="shared" si="22"/>
        <v>chp</v>
      </c>
      <c r="G1446" s="100"/>
      <c r="H1446" s="104"/>
      <c r="I1446"/>
      <c r="J1446"/>
      <c r="K1446" s="100"/>
    </row>
    <row r="1447" spans="1:11" ht="15">
      <c r="A1447" s="96">
        <v>1990</v>
      </c>
      <c r="B1447" s="97" t="s">
        <v>96</v>
      </c>
      <c r="C1447" s="98" t="s">
        <v>29823</v>
      </c>
      <c r="D1447" s="98" t="s">
        <v>29813</v>
      </c>
      <c r="E1447" s="99">
        <v>3644</v>
      </c>
      <c r="F1447" s="100" t="str">
        <f t="shared" si="22"/>
        <v>chp</v>
      </c>
      <c r="G1447" s="100"/>
      <c r="H1447" s="104"/>
      <c r="I1447"/>
      <c r="J1447"/>
      <c r="K1447" s="100"/>
    </row>
    <row r="1448" spans="1:11" ht="15">
      <c r="A1448" s="96">
        <v>1990</v>
      </c>
      <c r="B1448" s="97" t="s">
        <v>96</v>
      </c>
      <c r="C1448" s="98" t="s">
        <v>29823</v>
      </c>
      <c r="D1448" s="98" t="s">
        <v>29816</v>
      </c>
      <c r="E1448" s="99">
        <v>50440</v>
      </c>
      <c r="F1448" s="100" t="str">
        <f t="shared" si="22"/>
        <v>chp</v>
      </c>
      <c r="G1448" s="100"/>
      <c r="H1448" s="104"/>
      <c r="I1448"/>
      <c r="J1448"/>
      <c r="K1448" s="100"/>
    </row>
    <row r="1449" spans="1:11" ht="15">
      <c r="A1449" s="96">
        <v>1991</v>
      </c>
      <c r="B1449" s="97" t="s">
        <v>46</v>
      </c>
      <c r="C1449" s="98" t="s">
        <v>29811</v>
      </c>
      <c r="D1449" s="98" t="s">
        <v>45</v>
      </c>
      <c r="E1449" s="99">
        <v>5389828</v>
      </c>
      <c r="F1449" s="100" t="b">
        <f t="shared" si="22"/>
        <v>0</v>
      </c>
      <c r="G1449" s="100"/>
      <c r="H1449" s="104"/>
      <c r="I1449"/>
      <c r="J1449"/>
      <c r="K1449" s="100"/>
    </row>
    <row r="1450" spans="1:11" ht="15">
      <c r="A1450" s="96">
        <v>1991</v>
      </c>
      <c r="B1450" s="97" t="s">
        <v>46</v>
      </c>
      <c r="C1450" s="98" t="s">
        <v>29811</v>
      </c>
      <c r="D1450" s="98" t="s">
        <v>29806</v>
      </c>
      <c r="E1450" s="99">
        <v>520514</v>
      </c>
      <c r="F1450" s="100" t="b">
        <f t="shared" si="22"/>
        <v>0</v>
      </c>
      <c r="G1450" s="100"/>
      <c r="H1450" s="104"/>
      <c r="I1450"/>
      <c r="J1450"/>
      <c r="K1450" s="100"/>
    </row>
    <row r="1451" spans="1:11" ht="15">
      <c r="A1451" s="96">
        <v>1991</v>
      </c>
      <c r="B1451" s="97" t="s">
        <v>46</v>
      </c>
      <c r="C1451" s="98" t="s">
        <v>29811</v>
      </c>
      <c r="D1451" s="98" t="s">
        <v>29822</v>
      </c>
      <c r="E1451" s="99">
        <v>896113</v>
      </c>
      <c r="F1451" s="100" t="b">
        <f t="shared" si="22"/>
        <v>0</v>
      </c>
      <c r="G1451" s="100"/>
      <c r="H1451" s="104"/>
      <c r="I1451"/>
      <c r="J1451"/>
      <c r="K1451" s="100"/>
    </row>
    <row r="1452" spans="1:11" ht="15">
      <c r="A1452" s="96">
        <v>1991</v>
      </c>
      <c r="B1452" s="97" t="s">
        <v>46</v>
      </c>
      <c r="C1452" s="98" t="s">
        <v>29811</v>
      </c>
      <c r="D1452" s="98" t="s">
        <v>47</v>
      </c>
      <c r="E1452" s="99">
        <v>3319395</v>
      </c>
      <c r="F1452" s="100" t="b">
        <f t="shared" si="22"/>
        <v>0</v>
      </c>
      <c r="G1452" s="100"/>
      <c r="H1452" s="104"/>
      <c r="I1452"/>
      <c r="J1452"/>
      <c r="K1452" s="100"/>
    </row>
    <row r="1453" spans="1:11" ht="15">
      <c r="A1453" s="96">
        <v>1991</v>
      </c>
      <c r="B1453" s="97" t="s">
        <v>46</v>
      </c>
      <c r="C1453" s="98" t="s">
        <v>29811</v>
      </c>
      <c r="D1453" s="98" t="s">
        <v>29813</v>
      </c>
      <c r="E1453" s="99">
        <v>513425</v>
      </c>
      <c r="F1453" s="100" t="b">
        <f t="shared" si="22"/>
        <v>0</v>
      </c>
      <c r="G1453" s="100"/>
      <c r="H1453" s="104"/>
      <c r="I1453"/>
      <c r="J1453"/>
      <c r="K1453" s="100"/>
    </row>
    <row r="1454" spans="1:11" ht="15">
      <c r="A1454" s="96">
        <v>1991</v>
      </c>
      <c r="B1454" s="97" t="s">
        <v>46</v>
      </c>
      <c r="C1454" s="98" t="s">
        <v>29811</v>
      </c>
      <c r="D1454" s="98" t="s">
        <v>27865</v>
      </c>
      <c r="E1454" s="99">
        <v>0</v>
      </c>
      <c r="F1454" s="100" t="b">
        <f t="shared" si="22"/>
        <v>0</v>
      </c>
      <c r="G1454" s="100"/>
      <c r="H1454" s="104"/>
      <c r="I1454"/>
      <c r="J1454"/>
      <c r="K1454" s="100"/>
    </row>
    <row r="1455" spans="1:11" ht="15">
      <c r="A1455" s="96">
        <v>1991</v>
      </c>
      <c r="B1455" s="97" t="s">
        <v>46</v>
      </c>
      <c r="C1455" s="98" t="s">
        <v>29811</v>
      </c>
      <c r="D1455" s="98" t="s">
        <v>29816</v>
      </c>
      <c r="E1455" s="99">
        <v>140381</v>
      </c>
      <c r="F1455" s="100" t="b">
        <f t="shared" si="22"/>
        <v>0</v>
      </c>
      <c r="G1455" s="100"/>
      <c r="H1455" s="104"/>
      <c r="I1455"/>
      <c r="J1455"/>
      <c r="K1455" s="100"/>
    </row>
    <row r="1456" spans="1:11" ht="15">
      <c r="A1456" s="96">
        <v>1991</v>
      </c>
      <c r="B1456" s="97" t="s">
        <v>46</v>
      </c>
      <c r="C1456" s="98" t="s">
        <v>29807</v>
      </c>
      <c r="D1456" s="98" t="s">
        <v>45</v>
      </c>
      <c r="E1456" s="99">
        <v>4286431</v>
      </c>
      <c r="F1456" s="100" t="b">
        <f t="shared" si="22"/>
        <v>1</v>
      </c>
      <c r="G1456" s="100"/>
      <c r="H1456" s="104"/>
      <c r="I1456"/>
      <c r="J1456"/>
      <c r="K1456" s="100"/>
    </row>
    <row r="1457" spans="1:11" ht="15">
      <c r="A1457" s="96">
        <v>1991</v>
      </c>
      <c r="B1457" s="97" t="s">
        <v>46</v>
      </c>
      <c r="C1457" s="98" t="s">
        <v>29807</v>
      </c>
      <c r="D1457" s="98" t="s">
        <v>29806</v>
      </c>
      <c r="E1457" s="99">
        <v>325914</v>
      </c>
      <c r="F1457" s="100" t="b">
        <f t="shared" si="22"/>
        <v>1</v>
      </c>
      <c r="G1457" s="100"/>
      <c r="H1457" s="104"/>
      <c r="I1457"/>
      <c r="J1457"/>
      <c r="K1457" s="100"/>
    </row>
    <row r="1458" spans="1:11" ht="15">
      <c r="A1458" s="96">
        <v>1991</v>
      </c>
      <c r="B1458" s="97" t="s">
        <v>46</v>
      </c>
      <c r="C1458" s="98" t="s">
        <v>29807</v>
      </c>
      <c r="D1458" s="98" t="s">
        <v>29822</v>
      </c>
      <c r="E1458" s="99">
        <v>896113</v>
      </c>
      <c r="F1458" s="100" t="b">
        <f t="shared" si="22"/>
        <v>1</v>
      </c>
      <c r="G1458" s="100"/>
      <c r="H1458" s="104"/>
      <c r="I1458"/>
      <c r="J1458"/>
      <c r="K1458" s="100"/>
    </row>
    <row r="1459" spans="1:11" ht="15">
      <c r="A1459" s="96">
        <v>1991</v>
      </c>
      <c r="B1459" s="97" t="s">
        <v>46</v>
      </c>
      <c r="C1459" s="98" t="s">
        <v>29807</v>
      </c>
      <c r="D1459" s="98" t="s">
        <v>47</v>
      </c>
      <c r="E1459" s="99">
        <v>2657316</v>
      </c>
      <c r="F1459" s="100" t="b">
        <f t="shared" si="22"/>
        <v>1</v>
      </c>
      <c r="G1459" s="100"/>
      <c r="H1459" s="104"/>
      <c r="I1459"/>
      <c r="J1459"/>
      <c r="K1459" s="100"/>
    </row>
    <row r="1460" spans="1:11" ht="15">
      <c r="A1460" s="96">
        <v>1991</v>
      </c>
      <c r="B1460" s="97" t="s">
        <v>46</v>
      </c>
      <c r="C1460" s="98" t="s">
        <v>29807</v>
      </c>
      <c r="D1460" s="98" t="s">
        <v>29813</v>
      </c>
      <c r="E1460" s="99">
        <v>407088</v>
      </c>
      <c r="F1460" s="100" t="b">
        <f t="shared" si="22"/>
        <v>1</v>
      </c>
      <c r="G1460" s="100"/>
      <c r="H1460" s="104"/>
      <c r="I1460"/>
      <c r="J1460"/>
      <c r="K1460" s="100"/>
    </row>
    <row r="1461" spans="1:11" ht="15">
      <c r="A1461" s="96">
        <v>1991</v>
      </c>
      <c r="B1461" s="97" t="s">
        <v>46</v>
      </c>
      <c r="C1461" s="98" t="s">
        <v>29807</v>
      </c>
      <c r="D1461" s="98" t="s">
        <v>27865</v>
      </c>
      <c r="E1461" s="99">
        <v>0</v>
      </c>
      <c r="F1461" s="100" t="b">
        <f t="shared" si="22"/>
        <v>1</v>
      </c>
      <c r="G1461" s="100"/>
      <c r="H1461" s="104"/>
      <c r="I1461"/>
      <c r="J1461"/>
      <c r="K1461" s="100"/>
    </row>
    <row r="1462" spans="1:11" ht="15">
      <c r="A1462" s="96">
        <v>1991</v>
      </c>
      <c r="B1462" s="97" t="s">
        <v>46</v>
      </c>
      <c r="C1462" s="98" t="s">
        <v>29823</v>
      </c>
      <c r="D1462" s="98" t="s">
        <v>45</v>
      </c>
      <c r="E1462" s="99">
        <v>898859</v>
      </c>
      <c r="F1462" s="100" t="str">
        <f t="shared" si="22"/>
        <v>chp</v>
      </c>
      <c r="G1462" s="100"/>
      <c r="H1462" s="104"/>
      <c r="I1462"/>
      <c r="J1462"/>
      <c r="K1462" s="100"/>
    </row>
    <row r="1463" spans="1:11" ht="15">
      <c r="A1463" s="96">
        <v>1991</v>
      </c>
      <c r="B1463" s="97" t="s">
        <v>46</v>
      </c>
      <c r="C1463" s="98" t="s">
        <v>29823</v>
      </c>
      <c r="D1463" s="98" t="s">
        <v>47</v>
      </c>
      <c r="E1463" s="99">
        <v>653601</v>
      </c>
      <c r="F1463" s="100" t="str">
        <f t="shared" si="22"/>
        <v>chp</v>
      </c>
      <c r="G1463" s="100"/>
      <c r="H1463" s="104"/>
      <c r="I1463"/>
      <c r="J1463"/>
      <c r="K1463" s="100"/>
    </row>
    <row r="1464" spans="1:11" ht="15">
      <c r="A1464" s="96">
        <v>1991</v>
      </c>
      <c r="B1464" s="97" t="s">
        <v>46</v>
      </c>
      <c r="C1464" s="98" t="s">
        <v>29823</v>
      </c>
      <c r="D1464" s="98" t="s">
        <v>29813</v>
      </c>
      <c r="E1464" s="99">
        <v>104877</v>
      </c>
      <c r="F1464" s="100" t="str">
        <f t="shared" si="22"/>
        <v>chp</v>
      </c>
      <c r="G1464" s="100"/>
      <c r="H1464" s="104"/>
      <c r="I1464"/>
      <c r="J1464"/>
      <c r="K1464" s="100"/>
    </row>
    <row r="1465" spans="1:11" ht="15">
      <c r="A1465" s="96">
        <v>1991</v>
      </c>
      <c r="B1465" s="97" t="s">
        <v>46</v>
      </c>
      <c r="C1465" s="98" t="s">
        <v>29823</v>
      </c>
      <c r="D1465" s="98" t="s">
        <v>29816</v>
      </c>
      <c r="E1465" s="99">
        <v>140381</v>
      </c>
      <c r="F1465" s="100" t="str">
        <f t="shared" si="22"/>
        <v>chp</v>
      </c>
      <c r="G1465" s="100"/>
      <c r="H1465" s="104"/>
      <c r="I1465"/>
      <c r="J1465"/>
      <c r="K1465" s="100"/>
    </row>
    <row r="1466" spans="1:11" ht="15">
      <c r="A1466" s="96">
        <v>1991</v>
      </c>
      <c r="B1466" s="97" t="s">
        <v>46</v>
      </c>
      <c r="C1466" s="98" t="s">
        <v>29825</v>
      </c>
      <c r="D1466" s="98" t="s">
        <v>45</v>
      </c>
      <c r="E1466" s="99">
        <v>204538</v>
      </c>
      <c r="F1466" s="100" t="str">
        <f t="shared" si="22"/>
        <v>chp</v>
      </c>
      <c r="G1466" s="100"/>
      <c r="H1466" s="104"/>
      <c r="I1466"/>
      <c r="J1466"/>
      <c r="K1466" s="100"/>
    </row>
    <row r="1467" spans="1:11" ht="15">
      <c r="A1467" s="96">
        <v>1991</v>
      </c>
      <c r="B1467" s="97" t="s">
        <v>46</v>
      </c>
      <c r="C1467" s="98" t="s">
        <v>29825</v>
      </c>
      <c r="D1467" s="98" t="s">
        <v>29806</v>
      </c>
      <c r="E1467" s="99">
        <v>194600</v>
      </c>
      <c r="F1467" s="100" t="str">
        <f t="shared" si="22"/>
        <v>chp</v>
      </c>
      <c r="G1467" s="100"/>
      <c r="H1467" s="104"/>
      <c r="I1467"/>
      <c r="J1467"/>
      <c r="K1467" s="100"/>
    </row>
    <row r="1468" spans="1:11" ht="15">
      <c r="A1468" s="96">
        <v>1991</v>
      </c>
      <c r="B1468" s="97" t="s">
        <v>46</v>
      </c>
      <c r="C1468" s="98" t="s">
        <v>29825</v>
      </c>
      <c r="D1468" s="98" t="s">
        <v>47</v>
      </c>
      <c r="E1468" s="99">
        <v>8478</v>
      </c>
      <c r="F1468" s="100" t="str">
        <f t="shared" si="22"/>
        <v>chp</v>
      </c>
      <c r="G1468" s="100"/>
      <c r="H1468" s="104"/>
      <c r="I1468"/>
      <c r="J1468"/>
      <c r="K1468" s="100"/>
    </row>
    <row r="1469" spans="1:11" ht="15">
      <c r="A1469" s="96">
        <v>1991</v>
      </c>
      <c r="B1469" s="97" t="s">
        <v>46</v>
      </c>
      <c r="C1469" s="98" t="s">
        <v>29825</v>
      </c>
      <c r="D1469" s="98" t="s">
        <v>29813</v>
      </c>
      <c r="E1469" s="99">
        <v>1460</v>
      </c>
      <c r="F1469" s="100" t="str">
        <f t="shared" si="22"/>
        <v>chp</v>
      </c>
      <c r="G1469" s="100"/>
      <c r="H1469" s="104"/>
      <c r="I1469"/>
      <c r="J1469"/>
      <c r="K1469" s="100"/>
    </row>
    <row r="1470" spans="1:11" ht="15">
      <c r="A1470" s="96">
        <v>1991</v>
      </c>
      <c r="B1470" s="97" t="s">
        <v>48</v>
      </c>
      <c r="C1470" s="98" t="s">
        <v>29811</v>
      </c>
      <c r="D1470" s="98" t="s">
        <v>45</v>
      </c>
      <c r="E1470" s="99">
        <v>88786612</v>
      </c>
      <c r="F1470" s="100" t="b">
        <f t="shared" si="22"/>
        <v>0</v>
      </c>
      <c r="G1470" s="100"/>
      <c r="H1470" s="104"/>
      <c r="I1470"/>
      <c r="J1470"/>
      <c r="K1470" s="100"/>
    </row>
    <row r="1471" spans="1:11" ht="15">
      <c r="A1471" s="96">
        <v>1991</v>
      </c>
      <c r="B1471" s="97" t="s">
        <v>48</v>
      </c>
      <c r="C1471" s="98" t="s">
        <v>29811</v>
      </c>
      <c r="D1471" s="98" t="s">
        <v>29806</v>
      </c>
      <c r="E1471" s="99">
        <v>58222842</v>
      </c>
      <c r="F1471" s="100" t="b">
        <f t="shared" si="22"/>
        <v>0</v>
      </c>
      <c r="G1471" s="100"/>
      <c r="H1471" s="104"/>
      <c r="I1471"/>
      <c r="J1471"/>
      <c r="K1471" s="100"/>
    </row>
    <row r="1472" spans="1:11" ht="15">
      <c r="A1472" s="96">
        <v>1991</v>
      </c>
      <c r="B1472" s="97" t="s">
        <v>48</v>
      </c>
      <c r="C1472" s="98" t="s">
        <v>29811</v>
      </c>
      <c r="D1472" s="98" t="s">
        <v>29822</v>
      </c>
      <c r="E1472" s="99">
        <v>10757723</v>
      </c>
      <c r="F1472" s="100" t="b">
        <f t="shared" si="22"/>
        <v>0</v>
      </c>
      <c r="G1472" s="100"/>
      <c r="H1472" s="104"/>
      <c r="I1472"/>
      <c r="J1472"/>
      <c r="K1472" s="100"/>
    </row>
    <row r="1473" spans="1:11" ht="15">
      <c r="A1473" s="96">
        <v>1991</v>
      </c>
      <c r="B1473" s="97" t="s">
        <v>48</v>
      </c>
      <c r="C1473" s="98" t="s">
        <v>29811</v>
      </c>
      <c r="D1473" s="98" t="s">
        <v>47</v>
      </c>
      <c r="E1473" s="99">
        <v>1222500</v>
      </c>
      <c r="F1473" s="100" t="b">
        <f t="shared" si="22"/>
        <v>0</v>
      </c>
      <c r="G1473" s="100"/>
      <c r="H1473" s="104"/>
      <c r="I1473"/>
      <c r="J1473"/>
      <c r="K1473" s="100"/>
    </row>
    <row r="1474" spans="1:11" ht="15">
      <c r="A1474" s="96">
        <v>1991</v>
      </c>
      <c r="B1474" s="97" t="s">
        <v>48</v>
      </c>
      <c r="C1474" s="98" t="s">
        <v>29811</v>
      </c>
      <c r="D1474" s="98" t="s">
        <v>315</v>
      </c>
      <c r="E1474" s="99">
        <v>15874637</v>
      </c>
      <c r="F1474" s="100" t="b">
        <f t="shared" si="22"/>
        <v>0</v>
      </c>
      <c r="G1474" s="100"/>
      <c r="H1474" s="104"/>
      <c r="I1474"/>
      <c r="J1474"/>
      <c r="K1474" s="100"/>
    </row>
    <row r="1475" spans="1:11" ht="15">
      <c r="A1475" s="96">
        <v>1991</v>
      </c>
      <c r="B1475" s="97" t="s">
        <v>48</v>
      </c>
      <c r="C1475" s="98" t="s">
        <v>29811</v>
      </c>
      <c r="D1475" s="98" t="s">
        <v>29812</v>
      </c>
      <c r="E1475" s="99">
        <v>31330</v>
      </c>
      <c r="F1475" s="100" t="b">
        <f t="shared" si="22"/>
        <v>0</v>
      </c>
      <c r="G1475" s="100"/>
      <c r="H1475" s="104"/>
      <c r="I1475"/>
      <c r="J1475"/>
      <c r="K1475" s="100"/>
    </row>
    <row r="1476" spans="1:11" ht="15">
      <c r="A1476" s="96">
        <v>1991</v>
      </c>
      <c r="B1476" s="97" t="s">
        <v>48</v>
      </c>
      <c r="C1476" s="98" t="s">
        <v>29811</v>
      </c>
      <c r="D1476" s="98" t="s">
        <v>2257</v>
      </c>
      <c r="E1476" s="99">
        <v>293206</v>
      </c>
      <c r="F1476" s="100" t="b">
        <f t="shared" ref="F1476:F1539" si="23">INDEX($I$3:$I$8,MATCH(C1476,$H$3:$H$8,0))</f>
        <v>0</v>
      </c>
      <c r="G1476" s="100"/>
      <c r="H1476" s="104"/>
      <c r="I1476"/>
      <c r="J1476"/>
      <c r="K1476" s="100"/>
    </row>
    <row r="1477" spans="1:11" ht="15">
      <c r="A1477" s="96">
        <v>1991</v>
      </c>
      <c r="B1477" s="97" t="s">
        <v>48</v>
      </c>
      <c r="C1477" s="98" t="s">
        <v>29811</v>
      </c>
      <c r="D1477" s="98" t="s">
        <v>29813</v>
      </c>
      <c r="E1477" s="99">
        <v>167824</v>
      </c>
      <c r="F1477" s="100" t="b">
        <f t="shared" si="23"/>
        <v>0</v>
      </c>
      <c r="G1477" s="100"/>
      <c r="H1477" s="104"/>
      <c r="I1477"/>
      <c r="J1477"/>
      <c r="K1477" s="100"/>
    </row>
    <row r="1478" spans="1:11" ht="15">
      <c r="A1478" s="96">
        <v>1991</v>
      </c>
      <c r="B1478" s="97" t="s">
        <v>48</v>
      </c>
      <c r="C1478" s="98" t="s">
        <v>29811</v>
      </c>
      <c r="D1478" s="98" t="s">
        <v>29816</v>
      </c>
      <c r="E1478" s="99">
        <v>2216550</v>
      </c>
      <c r="F1478" s="100" t="b">
        <f t="shared" si="23"/>
        <v>0</v>
      </c>
      <c r="G1478" s="100"/>
      <c r="H1478" s="104"/>
      <c r="I1478"/>
      <c r="J1478"/>
      <c r="K1478" s="100"/>
    </row>
    <row r="1479" spans="1:11" ht="15">
      <c r="A1479" s="96">
        <v>1991</v>
      </c>
      <c r="B1479" s="97" t="s">
        <v>48</v>
      </c>
      <c r="C1479" s="98" t="s">
        <v>29808</v>
      </c>
      <c r="D1479" s="98" t="s">
        <v>45</v>
      </c>
      <c r="E1479" s="99">
        <v>25233</v>
      </c>
      <c r="F1479" s="100" t="b">
        <f t="shared" si="23"/>
        <v>1</v>
      </c>
      <c r="G1479" s="100"/>
      <c r="H1479" s="104"/>
      <c r="I1479"/>
      <c r="J1479"/>
      <c r="K1479" s="100"/>
    </row>
    <row r="1480" spans="1:11" ht="15">
      <c r="A1480" s="96">
        <v>1991</v>
      </c>
      <c r="B1480" s="97" t="s">
        <v>48</v>
      </c>
      <c r="C1480" s="98" t="s">
        <v>29808</v>
      </c>
      <c r="D1480" s="98" t="s">
        <v>29812</v>
      </c>
      <c r="E1480" s="99">
        <v>25233</v>
      </c>
      <c r="F1480" s="100" t="b">
        <f t="shared" si="23"/>
        <v>1</v>
      </c>
      <c r="G1480" s="100"/>
      <c r="H1480" s="104"/>
      <c r="I1480"/>
      <c r="J1480"/>
      <c r="K1480" s="100"/>
    </row>
    <row r="1481" spans="1:11" ht="15">
      <c r="A1481" s="96">
        <v>1991</v>
      </c>
      <c r="B1481" s="97" t="s">
        <v>48</v>
      </c>
      <c r="C1481" s="98" t="s">
        <v>29807</v>
      </c>
      <c r="D1481" s="98" t="s">
        <v>45</v>
      </c>
      <c r="E1481" s="99">
        <v>85050801</v>
      </c>
      <c r="F1481" s="100" t="b">
        <f t="shared" si="23"/>
        <v>1</v>
      </c>
      <c r="G1481" s="100"/>
      <c r="H1481" s="104"/>
      <c r="I1481"/>
      <c r="J1481"/>
      <c r="K1481" s="100"/>
    </row>
    <row r="1482" spans="1:11" ht="15">
      <c r="A1482" s="96">
        <v>1991</v>
      </c>
      <c r="B1482" s="97" t="s">
        <v>48</v>
      </c>
      <c r="C1482" s="98" t="s">
        <v>29807</v>
      </c>
      <c r="D1482" s="98" t="s">
        <v>29806</v>
      </c>
      <c r="E1482" s="99">
        <v>57897011</v>
      </c>
      <c r="F1482" s="100" t="b">
        <f t="shared" si="23"/>
        <v>1</v>
      </c>
      <c r="G1482" s="100"/>
      <c r="H1482" s="104"/>
      <c r="I1482"/>
      <c r="J1482"/>
      <c r="K1482" s="100"/>
    </row>
    <row r="1483" spans="1:11" ht="15">
      <c r="A1483" s="96">
        <v>1991</v>
      </c>
      <c r="B1483" s="97" t="s">
        <v>48</v>
      </c>
      <c r="C1483" s="98" t="s">
        <v>29807</v>
      </c>
      <c r="D1483" s="98" t="s">
        <v>29822</v>
      </c>
      <c r="E1483" s="99">
        <v>10757723</v>
      </c>
      <c r="F1483" s="100" t="b">
        <f t="shared" si="23"/>
        <v>1</v>
      </c>
      <c r="G1483" s="100"/>
      <c r="H1483" s="104"/>
      <c r="I1483"/>
      <c r="J1483"/>
      <c r="K1483" s="100"/>
    </row>
    <row r="1484" spans="1:11" ht="15">
      <c r="A1484" s="96">
        <v>1991</v>
      </c>
      <c r="B1484" s="97" t="s">
        <v>48</v>
      </c>
      <c r="C1484" s="98" t="s">
        <v>29807</v>
      </c>
      <c r="D1484" s="98" t="s">
        <v>47</v>
      </c>
      <c r="E1484" s="99">
        <v>417106</v>
      </c>
      <c r="F1484" s="100" t="b">
        <f t="shared" si="23"/>
        <v>1</v>
      </c>
      <c r="G1484" s="100"/>
      <c r="H1484" s="104"/>
      <c r="I1484"/>
      <c r="J1484"/>
      <c r="K1484" s="100"/>
    </row>
    <row r="1485" spans="1:11" ht="15">
      <c r="A1485" s="96">
        <v>1991</v>
      </c>
      <c r="B1485" s="97" t="s">
        <v>48</v>
      </c>
      <c r="C1485" s="98" t="s">
        <v>29807</v>
      </c>
      <c r="D1485" s="98" t="s">
        <v>315</v>
      </c>
      <c r="E1485" s="99">
        <v>15874637</v>
      </c>
      <c r="F1485" s="100" t="b">
        <f t="shared" si="23"/>
        <v>1</v>
      </c>
      <c r="G1485" s="100"/>
      <c r="H1485" s="104"/>
      <c r="I1485"/>
      <c r="J1485"/>
      <c r="K1485" s="100"/>
    </row>
    <row r="1486" spans="1:11" ht="15">
      <c r="A1486" s="96">
        <v>1991</v>
      </c>
      <c r="B1486" s="97" t="s">
        <v>48</v>
      </c>
      <c r="C1486" s="98" t="s">
        <v>29807</v>
      </c>
      <c r="D1486" s="98" t="s">
        <v>29813</v>
      </c>
      <c r="E1486" s="99">
        <v>104324</v>
      </c>
      <c r="F1486" s="100" t="b">
        <f t="shared" si="23"/>
        <v>1</v>
      </c>
      <c r="G1486" s="100"/>
      <c r="H1486" s="104"/>
      <c r="I1486"/>
      <c r="J1486"/>
      <c r="K1486" s="100"/>
    </row>
    <row r="1487" spans="1:11" ht="15">
      <c r="A1487" s="96">
        <v>1991</v>
      </c>
      <c r="B1487" s="97" t="s">
        <v>48</v>
      </c>
      <c r="C1487" s="98" t="s">
        <v>29823</v>
      </c>
      <c r="D1487" s="98" t="s">
        <v>45</v>
      </c>
      <c r="E1487" s="99">
        <v>2923624</v>
      </c>
      <c r="F1487" s="100" t="str">
        <f t="shared" si="23"/>
        <v>chp</v>
      </c>
      <c r="G1487" s="100"/>
      <c r="H1487" s="104"/>
      <c r="I1487"/>
      <c r="J1487"/>
      <c r="K1487" s="100"/>
    </row>
    <row r="1488" spans="1:11" ht="15">
      <c r="A1488" s="96">
        <v>1991</v>
      </c>
      <c r="B1488" s="97" t="s">
        <v>48</v>
      </c>
      <c r="C1488" s="98" t="s">
        <v>29823</v>
      </c>
      <c r="D1488" s="98" t="s">
        <v>29806</v>
      </c>
      <c r="E1488" s="99">
        <v>272127</v>
      </c>
      <c r="F1488" s="100" t="str">
        <f t="shared" si="23"/>
        <v>chp</v>
      </c>
      <c r="G1488" s="100"/>
      <c r="H1488" s="104"/>
      <c r="I1488"/>
      <c r="J1488"/>
      <c r="K1488" s="100"/>
    </row>
    <row r="1489" spans="1:11" ht="15">
      <c r="A1489" s="96">
        <v>1991</v>
      </c>
      <c r="B1489" s="97" t="s">
        <v>48</v>
      </c>
      <c r="C1489" s="98" t="s">
        <v>29823</v>
      </c>
      <c r="D1489" s="98" t="s">
        <v>47</v>
      </c>
      <c r="E1489" s="99">
        <v>775400</v>
      </c>
      <c r="F1489" s="100" t="str">
        <f t="shared" si="23"/>
        <v>chp</v>
      </c>
      <c r="G1489" s="100"/>
      <c r="H1489" s="104"/>
      <c r="I1489"/>
      <c r="J1489"/>
      <c r="K1489" s="100"/>
    </row>
    <row r="1490" spans="1:11" ht="15">
      <c r="A1490" s="96">
        <v>1991</v>
      </c>
      <c r="B1490" s="97" t="s">
        <v>48</v>
      </c>
      <c r="C1490" s="98" t="s">
        <v>29823</v>
      </c>
      <c r="D1490" s="98" t="s">
        <v>29812</v>
      </c>
      <c r="E1490" s="99">
        <v>6097</v>
      </c>
      <c r="F1490" s="100" t="str">
        <f t="shared" si="23"/>
        <v>chp</v>
      </c>
      <c r="G1490" s="100"/>
      <c r="H1490" s="104"/>
      <c r="I1490"/>
      <c r="J1490"/>
      <c r="K1490" s="100"/>
    </row>
    <row r="1491" spans="1:11" ht="15">
      <c r="A1491" s="96">
        <v>1991</v>
      </c>
      <c r="B1491" s="97" t="s">
        <v>48</v>
      </c>
      <c r="C1491" s="98" t="s">
        <v>29823</v>
      </c>
      <c r="D1491" s="98" t="s">
        <v>2257</v>
      </c>
      <c r="E1491" s="99">
        <v>293206</v>
      </c>
      <c r="F1491" s="100" t="str">
        <f t="shared" si="23"/>
        <v>chp</v>
      </c>
      <c r="G1491" s="100"/>
      <c r="H1491" s="104"/>
      <c r="I1491"/>
      <c r="J1491"/>
      <c r="K1491" s="100"/>
    </row>
    <row r="1492" spans="1:11" ht="15">
      <c r="A1492" s="96">
        <v>1991</v>
      </c>
      <c r="B1492" s="97" t="s">
        <v>48</v>
      </c>
      <c r="C1492" s="98" t="s">
        <v>29823</v>
      </c>
      <c r="D1492" s="98" t="s">
        <v>29813</v>
      </c>
      <c r="E1492" s="99">
        <v>63500</v>
      </c>
      <c r="F1492" s="100" t="str">
        <f t="shared" si="23"/>
        <v>chp</v>
      </c>
      <c r="G1492" s="100"/>
      <c r="H1492" s="104"/>
      <c r="I1492"/>
      <c r="J1492"/>
      <c r="K1492" s="100"/>
    </row>
    <row r="1493" spans="1:11" ht="15">
      <c r="A1493" s="96">
        <v>1991</v>
      </c>
      <c r="B1493" s="97" t="s">
        <v>48</v>
      </c>
      <c r="C1493" s="98" t="s">
        <v>29823</v>
      </c>
      <c r="D1493" s="98" t="s">
        <v>29816</v>
      </c>
      <c r="E1493" s="99">
        <v>1513294</v>
      </c>
      <c r="F1493" s="100" t="str">
        <f t="shared" si="23"/>
        <v>chp</v>
      </c>
      <c r="G1493" s="100"/>
      <c r="H1493" s="104"/>
      <c r="I1493"/>
      <c r="J1493"/>
      <c r="K1493" s="100"/>
    </row>
    <row r="1494" spans="1:11" ht="15">
      <c r="A1494" s="96">
        <v>1991</v>
      </c>
      <c r="B1494" s="97" t="s">
        <v>48</v>
      </c>
      <c r="C1494" s="98" t="s">
        <v>29803</v>
      </c>
      <c r="D1494" s="98" t="s">
        <v>45</v>
      </c>
      <c r="E1494" s="99">
        <v>786954</v>
      </c>
      <c r="F1494" s="100" t="b">
        <f t="shared" si="23"/>
        <v>1</v>
      </c>
      <c r="G1494" s="100"/>
      <c r="H1494" s="104"/>
      <c r="I1494"/>
      <c r="J1494"/>
      <c r="K1494" s="100"/>
    </row>
    <row r="1495" spans="1:11" ht="15">
      <c r="A1495" s="96">
        <v>1991</v>
      </c>
      <c r="B1495" s="97" t="s">
        <v>48</v>
      </c>
      <c r="C1495" s="98" t="s">
        <v>29803</v>
      </c>
      <c r="D1495" s="98" t="s">
        <v>29806</v>
      </c>
      <c r="E1495" s="99">
        <v>53704</v>
      </c>
      <c r="F1495" s="100" t="b">
        <f t="shared" si="23"/>
        <v>1</v>
      </c>
      <c r="G1495" s="100"/>
      <c r="H1495" s="104"/>
      <c r="I1495"/>
      <c r="J1495"/>
      <c r="K1495" s="100"/>
    </row>
    <row r="1496" spans="1:11" ht="15">
      <c r="A1496" s="96">
        <v>1991</v>
      </c>
      <c r="B1496" s="97" t="s">
        <v>48</v>
      </c>
      <c r="C1496" s="98" t="s">
        <v>29803</v>
      </c>
      <c r="D1496" s="98" t="s">
        <v>47</v>
      </c>
      <c r="E1496" s="99">
        <v>29994</v>
      </c>
      <c r="F1496" s="100" t="b">
        <f t="shared" si="23"/>
        <v>1</v>
      </c>
      <c r="G1496" s="100"/>
      <c r="H1496" s="104"/>
      <c r="I1496"/>
      <c r="J1496"/>
      <c r="K1496" s="100"/>
    </row>
    <row r="1497" spans="1:11" ht="15">
      <c r="A1497" s="96">
        <v>1991</v>
      </c>
      <c r="B1497" s="97" t="s">
        <v>48</v>
      </c>
      <c r="C1497" s="98" t="s">
        <v>29803</v>
      </c>
      <c r="D1497" s="98" t="s">
        <v>29816</v>
      </c>
      <c r="E1497" s="99">
        <v>703256</v>
      </c>
      <c r="F1497" s="100" t="b">
        <f t="shared" si="23"/>
        <v>1</v>
      </c>
      <c r="G1497" s="100"/>
      <c r="H1497" s="104"/>
      <c r="I1497"/>
      <c r="J1497"/>
      <c r="K1497" s="100"/>
    </row>
    <row r="1498" spans="1:11" ht="15">
      <c r="A1498" s="96">
        <v>1991</v>
      </c>
      <c r="B1498" s="97" t="s">
        <v>49</v>
      </c>
      <c r="C1498" s="98" t="s">
        <v>29811</v>
      </c>
      <c r="D1498" s="98" t="s">
        <v>45</v>
      </c>
      <c r="E1498" s="99">
        <v>40651244</v>
      </c>
      <c r="F1498" s="100" t="b">
        <f t="shared" si="23"/>
        <v>0</v>
      </c>
      <c r="G1498" s="100"/>
      <c r="H1498" s="104"/>
      <c r="I1498"/>
      <c r="J1498"/>
      <c r="K1498" s="100"/>
    </row>
    <row r="1499" spans="1:11" ht="15">
      <c r="A1499" s="96">
        <v>1991</v>
      </c>
      <c r="B1499" s="97" t="s">
        <v>49</v>
      </c>
      <c r="C1499" s="98" t="s">
        <v>29811</v>
      </c>
      <c r="D1499" s="98" t="s">
        <v>29806</v>
      </c>
      <c r="E1499" s="99">
        <v>19644712</v>
      </c>
      <c r="F1499" s="100" t="b">
        <f t="shared" si="23"/>
        <v>0</v>
      </c>
      <c r="G1499" s="100"/>
      <c r="H1499" s="104"/>
      <c r="I1499"/>
      <c r="J1499"/>
      <c r="K1499" s="100"/>
    </row>
    <row r="1500" spans="1:11" ht="15">
      <c r="A1500" s="96">
        <v>1991</v>
      </c>
      <c r="B1500" s="97" t="s">
        <v>49</v>
      </c>
      <c r="C1500" s="98" t="s">
        <v>29811</v>
      </c>
      <c r="D1500" s="98" t="s">
        <v>29822</v>
      </c>
      <c r="E1500" s="99">
        <v>3546966</v>
      </c>
      <c r="F1500" s="100" t="b">
        <f t="shared" si="23"/>
        <v>0</v>
      </c>
      <c r="G1500" s="100"/>
      <c r="H1500" s="104"/>
      <c r="I1500"/>
      <c r="J1500"/>
      <c r="K1500" s="100"/>
    </row>
    <row r="1501" spans="1:11" ht="15">
      <c r="A1501" s="96">
        <v>1991</v>
      </c>
      <c r="B1501" s="97" t="s">
        <v>49</v>
      </c>
      <c r="C1501" s="98" t="s">
        <v>29811</v>
      </c>
      <c r="D1501" s="98" t="s">
        <v>47</v>
      </c>
      <c r="E1501" s="99">
        <v>3324886</v>
      </c>
      <c r="F1501" s="100" t="b">
        <f t="shared" si="23"/>
        <v>0</v>
      </c>
      <c r="G1501" s="100"/>
      <c r="H1501" s="104"/>
      <c r="I1501"/>
      <c r="J1501"/>
      <c r="K1501" s="100"/>
    </row>
    <row r="1502" spans="1:11" ht="15">
      <c r="A1502" s="96">
        <v>1991</v>
      </c>
      <c r="B1502" s="97" t="s">
        <v>49</v>
      </c>
      <c r="C1502" s="98" t="s">
        <v>29811</v>
      </c>
      <c r="D1502" s="98" t="s">
        <v>315</v>
      </c>
      <c r="E1502" s="99">
        <v>12661793</v>
      </c>
      <c r="F1502" s="100" t="b">
        <f t="shared" si="23"/>
        <v>0</v>
      </c>
      <c r="G1502" s="100"/>
      <c r="H1502" s="104"/>
      <c r="I1502"/>
      <c r="J1502"/>
      <c r="K1502" s="100"/>
    </row>
    <row r="1503" spans="1:11" ht="15">
      <c r="A1503" s="96">
        <v>1991</v>
      </c>
      <c r="B1503" s="97" t="s">
        <v>49</v>
      </c>
      <c r="C1503" s="98" t="s">
        <v>29811</v>
      </c>
      <c r="D1503" s="98" t="s">
        <v>29812</v>
      </c>
      <c r="E1503" s="99">
        <v>16613</v>
      </c>
      <c r="F1503" s="100" t="b">
        <f t="shared" si="23"/>
        <v>0</v>
      </c>
      <c r="G1503" s="100"/>
      <c r="H1503" s="104"/>
      <c r="I1503"/>
      <c r="J1503"/>
      <c r="K1503" s="100"/>
    </row>
    <row r="1504" spans="1:11" ht="15">
      <c r="A1504" s="96">
        <v>1991</v>
      </c>
      <c r="B1504" s="97" t="s">
        <v>49</v>
      </c>
      <c r="C1504" s="98" t="s">
        <v>29811</v>
      </c>
      <c r="D1504" s="98" t="s">
        <v>29813</v>
      </c>
      <c r="E1504" s="99">
        <v>68257</v>
      </c>
      <c r="F1504" s="100" t="b">
        <f t="shared" si="23"/>
        <v>0</v>
      </c>
      <c r="G1504" s="100"/>
      <c r="H1504" s="104"/>
      <c r="I1504"/>
      <c r="J1504"/>
      <c r="K1504" s="100"/>
    </row>
    <row r="1505" spans="1:11" ht="15">
      <c r="A1505" s="96">
        <v>1991</v>
      </c>
      <c r="B1505" s="97" t="s">
        <v>49</v>
      </c>
      <c r="C1505" s="98" t="s">
        <v>29811</v>
      </c>
      <c r="D1505" s="98" t="s">
        <v>29817</v>
      </c>
      <c r="E1505" s="99">
        <v>14103</v>
      </c>
      <c r="F1505" s="100" t="b">
        <f t="shared" si="23"/>
        <v>0</v>
      </c>
      <c r="G1505" s="100"/>
      <c r="H1505" s="104"/>
      <c r="I1505"/>
      <c r="J1505"/>
      <c r="K1505" s="100"/>
    </row>
    <row r="1506" spans="1:11" ht="15">
      <c r="A1506" s="96">
        <v>1991</v>
      </c>
      <c r="B1506" s="97" t="s">
        <v>49</v>
      </c>
      <c r="C1506" s="98" t="s">
        <v>29811</v>
      </c>
      <c r="D1506" s="98" t="s">
        <v>29816</v>
      </c>
      <c r="E1506" s="99">
        <v>1373914</v>
      </c>
      <c r="F1506" s="100" t="b">
        <f t="shared" si="23"/>
        <v>0</v>
      </c>
      <c r="G1506" s="100"/>
      <c r="H1506" s="104"/>
      <c r="I1506"/>
      <c r="J1506"/>
      <c r="K1506" s="100"/>
    </row>
    <row r="1507" spans="1:11" ht="15">
      <c r="A1507" s="96">
        <v>1991</v>
      </c>
      <c r="B1507" s="97" t="s">
        <v>49</v>
      </c>
      <c r="C1507" s="98" t="s">
        <v>29807</v>
      </c>
      <c r="D1507" s="98" t="s">
        <v>45</v>
      </c>
      <c r="E1507" s="99">
        <v>38365135</v>
      </c>
      <c r="F1507" s="100" t="b">
        <f t="shared" si="23"/>
        <v>1</v>
      </c>
      <c r="G1507" s="100"/>
      <c r="H1507" s="104"/>
      <c r="I1507"/>
      <c r="J1507"/>
      <c r="K1507" s="100"/>
    </row>
    <row r="1508" spans="1:11" ht="15">
      <c r="A1508" s="96">
        <v>1991</v>
      </c>
      <c r="B1508" s="97" t="s">
        <v>49</v>
      </c>
      <c r="C1508" s="98" t="s">
        <v>29807</v>
      </c>
      <c r="D1508" s="98" t="s">
        <v>29806</v>
      </c>
      <c r="E1508" s="99">
        <v>19573925</v>
      </c>
      <c r="F1508" s="100" t="b">
        <f t="shared" si="23"/>
        <v>1</v>
      </c>
      <c r="G1508" s="100"/>
      <c r="H1508" s="104"/>
      <c r="I1508"/>
      <c r="J1508"/>
      <c r="K1508" s="100"/>
    </row>
    <row r="1509" spans="1:11" ht="15">
      <c r="A1509" s="96">
        <v>1991</v>
      </c>
      <c r="B1509" s="97" t="s">
        <v>49</v>
      </c>
      <c r="C1509" s="98" t="s">
        <v>29807</v>
      </c>
      <c r="D1509" s="98" t="s">
        <v>29822</v>
      </c>
      <c r="E1509" s="99">
        <v>3546966</v>
      </c>
      <c r="F1509" s="100" t="b">
        <f t="shared" si="23"/>
        <v>1</v>
      </c>
      <c r="G1509" s="100"/>
      <c r="H1509" s="104"/>
      <c r="I1509"/>
      <c r="J1509"/>
      <c r="K1509" s="100"/>
    </row>
    <row r="1510" spans="1:11" ht="15">
      <c r="A1510" s="96">
        <v>1991</v>
      </c>
      <c r="B1510" s="97" t="s">
        <v>49</v>
      </c>
      <c r="C1510" s="98" t="s">
        <v>29807</v>
      </c>
      <c r="D1510" s="98" t="s">
        <v>47</v>
      </c>
      <c r="E1510" s="99">
        <v>2504070</v>
      </c>
      <c r="F1510" s="100" t="b">
        <f t="shared" si="23"/>
        <v>1</v>
      </c>
      <c r="G1510" s="100"/>
      <c r="H1510" s="104"/>
      <c r="I1510"/>
      <c r="J1510"/>
      <c r="K1510" s="100"/>
    </row>
    <row r="1511" spans="1:11" ht="15">
      <c r="A1511" s="96">
        <v>1991</v>
      </c>
      <c r="B1511" s="97" t="s">
        <v>49</v>
      </c>
      <c r="C1511" s="98" t="s">
        <v>29807</v>
      </c>
      <c r="D1511" s="98" t="s">
        <v>315</v>
      </c>
      <c r="E1511" s="99">
        <v>12661793</v>
      </c>
      <c r="F1511" s="100" t="b">
        <f t="shared" si="23"/>
        <v>1</v>
      </c>
      <c r="G1511" s="100"/>
      <c r="H1511" s="104"/>
      <c r="I1511"/>
      <c r="J1511"/>
      <c r="K1511" s="100"/>
    </row>
    <row r="1512" spans="1:11" ht="15">
      <c r="A1512" s="96">
        <v>1991</v>
      </c>
      <c r="B1512" s="97" t="s">
        <v>49</v>
      </c>
      <c r="C1512" s="98" t="s">
        <v>29807</v>
      </c>
      <c r="D1512" s="98" t="s">
        <v>29813</v>
      </c>
      <c r="E1512" s="99">
        <v>64278</v>
      </c>
      <c r="F1512" s="100" t="b">
        <f t="shared" si="23"/>
        <v>1</v>
      </c>
      <c r="G1512" s="100"/>
      <c r="H1512" s="104"/>
      <c r="I1512"/>
      <c r="J1512"/>
      <c r="K1512" s="100"/>
    </row>
    <row r="1513" spans="1:11" ht="15">
      <c r="A1513" s="96">
        <v>1991</v>
      </c>
      <c r="B1513" s="97" t="s">
        <v>49</v>
      </c>
      <c r="C1513" s="98" t="s">
        <v>29807</v>
      </c>
      <c r="D1513" s="98" t="s">
        <v>29817</v>
      </c>
      <c r="E1513" s="99">
        <v>14103</v>
      </c>
      <c r="F1513" s="100" t="b">
        <f t="shared" si="23"/>
        <v>1</v>
      </c>
      <c r="G1513" s="100"/>
      <c r="H1513" s="104"/>
      <c r="I1513"/>
      <c r="J1513"/>
      <c r="K1513" s="100"/>
    </row>
    <row r="1514" spans="1:11" ht="15">
      <c r="A1514" s="96">
        <v>1991</v>
      </c>
      <c r="B1514" s="97" t="s">
        <v>49</v>
      </c>
      <c r="C1514" s="98" t="s">
        <v>29823</v>
      </c>
      <c r="D1514" s="98" t="s">
        <v>45</v>
      </c>
      <c r="E1514" s="99">
        <v>2241152</v>
      </c>
      <c r="F1514" s="100" t="str">
        <f t="shared" si="23"/>
        <v>chp</v>
      </c>
      <c r="G1514" s="100"/>
      <c r="H1514" s="104"/>
      <c r="I1514"/>
      <c r="J1514"/>
      <c r="K1514" s="100"/>
    </row>
    <row r="1515" spans="1:11" ht="15">
      <c r="A1515" s="96">
        <v>1991</v>
      </c>
      <c r="B1515" s="97" t="s">
        <v>49</v>
      </c>
      <c r="C1515" s="98" t="s">
        <v>29823</v>
      </c>
      <c r="D1515" s="98" t="s">
        <v>29806</v>
      </c>
      <c r="E1515" s="99">
        <v>70787</v>
      </c>
      <c r="F1515" s="100" t="str">
        <f t="shared" si="23"/>
        <v>chp</v>
      </c>
      <c r="G1515" s="100"/>
      <c r="H1515" s="104"/>
      <c r="I1515"/>
      <c r="J1515"/>
      <c r="K1515" s="100"/>
    </row>
    <row r="1516" spans="1:11" ht="15">
      <c r="A1516" s="96">
        <v>1991</v>
      </c>
      <c r="B1516" s="97" t="s">
        <v>49</v>
      </c>
      <c r="C1516" s="98" t="s">
        <v>29823</v>
      </c>
      <c r="D1516" s="98" t="s">
        <v>47</v>
      </c>
      <c r="E1516" s="99">
        <v>783454</v>
      </c>
      <c r="F1516" s="100" t="str">
        <f t="shared" si="23"/>
        <v>chp</v>
      </c>
      <c r="G1516" s="100"/>
      <c r="H1516" s="104"/>
      <c r="I1516"/>
      <c r="J1516"/>
      <c r="K1516" s="100"/>
    </row>
    <row r="1517" spans="1:11" ht="15">
      <c r="A1517" s="96">
        <v>1991</v>
      </c>
      <c r="B1517" s="97" t="s">
        <v>49</v>
      </c>
      <c r="C1517" s="98" t="s">
        <v>29823</v>
      </c>
      <c r="D1517" s="98" t="s">
        <v>29812</v>
      </c>
      <c r="E1517" s="99">
        <v>11784</v>
      </c>
      <c r="F1517" s="100" t="str">
        <f t="shared" si="23"/>
        <v>chp</v>
      </c>
      <c r="G1517" s="100"/>
      <c r="H1517" s="104"/>
      <c r="I1517"/>
      <c r="J1517"/>
      <c r="K1517" s="100"/>
    </row>
    <row r="1518" spans="1:11" ht="15">
      <c r="A1518" s="96">
        <v>1991</v>
      </c>
      <c r="B1518" s="97" t="s">
        <v>49</v>
      </c>
      <c r="C1518" s="98" t="s">
        <v>29823</v>
      </c>
      <c r="D1518" s="98" t="s">
        <v>29813</v>
      </c>
      <c r="E1518" s="99">
        <v>1213</v>
      </c>
      <c r="F1518" s="100" t="str">
        <f t="shared" si="23"/>
        <v>chp</v>
      </c>
      <c r="G1518" s="100"/>
      <c r="H1518" s="104"/>
      <c r="I1518"/>
      <c r="J1518"/>
      <c r="K1518" s="100"/>
    </row>
    <row r="1519" spans="1:11" ht="15">
      <c r="A1519" s="96">
        <v>1991</v>
      </c>
      <c r="B1519" s="97" t="s">
        <v>49</v>
      </c>
      <c r="C1519" s="98" t="s">
        <v>29823</v>
      </c>
      <c r="D1519" s="98" t="s">
        <v>29816</v>
      </c>
      <c r="E1519" s="99">
        <v>1373914</v>
      </c>
      <c r="F1519" s="100" t="str">
        <f t="shared" si="23"/>
        <v>chp</v>
      </c>
      <c r="G1519" s="100"/>
      <c r="H1519" s="104"/>
      <c r="I1519"/>
      <c r="J1519"/>
      <c r="K1519" s="100"/>
    </row>
    <row r="1520" spans="1:11" ht="15">
      <c r="A1520" s="96">
        <v>1991</v>
      </c>
      <c r="B1520" s="97" t="s">
        <v>49</v>
      </c>
      <c r="C1520" s="98" t="s">
        <v>29825</v>
      </c>
      <c r="D1520" s="98" t="s">
        <v>45</v>
      </c>
      <c r="E1520" s="99">
        <v>44957</v>
      </c>
      <c r="F1520" s="100" t="str">
        <f t="shared" si="23"/>
        <v>chp</v>
      </c>
      <c r="G1520" s="100"/>
      <c r="H1520" s="104"/>
      <c r="I1520"/>
      <c r="J1520"/>
      <c r="K1520" s="100"/>
    </row>
    <row r="1521" spans="1:11" ht="15">
      <c r="A1521" s="96">
        <v>1991</v>
      </c>
      <c r="B1521" s="97" t="s">
        <v>49</v>
      </c>
      <c r="C1521" s="98" t="s">
        <v>29825</v>
      </c>
      <c r="D1521" s="98" t="s">
        <v>47</v>
      </c>
      <c r="E1521" s="99">
        <v>37362</v>
      </c>
      <c r="F1521" s="100" t="str">
        <f t="shared" si="23"/>
        <v>chp</v>
      </c>
      <c r="G1521" s="100"/>
      <c r="H1521" s="104"/>
      <c r="I1521"/>
      <c r="J1521"/>
      <c r="K1521" s="100"/>
    </row>
    <row r="1522" spans="1:11" ht="15">
      <c r="A1522" s="96">
        <v>1991</v>
      </c>
      <c r="B1522" s="97" t="s">
        <v>49</v>
      </c>
      <c r="C1522" s="98" t="s">
        <v>29825</v>
      </c>
      <c r="D1522" s="98" t="s">
        <v>29812</v>
      </c>
      <c r="E1522" s="99">
        <v>4829</v>
      </c>
      <c r="F1522" s="100" t="str">
        <f t="shared" si="23"/>
        <v>chp</v>
      </c>
      <c r="G1522" s="100"/>
      <c r="H1522" s="104"/>
      <c r="I1522"/>
      <c r="J1522"/>
      <c r="K1522" s="100"/>
    </row>
    <row r="1523" spans="1:11" ht="15">
      <c r="A1523" s="96">
        <v>1991</v>
      </c>
      <c r="B1523" s="97" t="s">
        <v>49</v>
      </c>
      <c r="C1523" s="98" t="s">
        <v>29825</v>
      </c>
      <c r="D1523" s="98" t="s">
        <v>29813</v>
      </c>
      <c r="E1523" s="99">
        <v>2766</v>
      </c>
      <c r="F1523" s="100" t="str">
        <f t="shared" si="23"/>
        <v>chp</v>
      </c>
      <c r="G1523" s="100"/>
      <c r="H1523" s="104"/>
      <c r="I1523"/>
      <c r="J1523"/>
      <c r="K1523" s="100"/>
    </row>
    <row r="1524" spans="1:11" ht="15">
      <c r="A1524" s="96">
        <v>1991</v>
      </c>
      <c r="B1524" s="97" t="s">
        <v>50</v>
      </c>
      <c r="C1524" s="98" t="s">
        <v>29811</v>
      </c>
      <c r="D1524" s="98" t="s">
        <v>45</v>
      </c>
      <c r="E1524" s="99">
        <v>67202551</v>
      </c>
      <c r="F1524" s="100" t="b">
        <f t="shared" si="23"/>
        <v>0</v>
      </c>
      <c r="G1524" s="100"/>
      <c r="H1524" s="104"/>
      <c r="I1524"/>
      <c r="J1524"/>
      <c r="K1524" s="100"/>
    </row>
    <row r="1525" spans="1:11" ht="15">
      <c r="A1525" s="96">
        <v>1991</v>
      </c>
      <c r="B1525" s="97" t="s">
        <v>50</v>
      </c>
      <c r="C1525" s="98" t="s">
        <v>29811</v>
      </c>
      <c r="D1525" s="98" t="s">
        <v>29806</v>
      </c>
      <c r="E1525" s="99">
        <v>32557748</v>
      </c>
      <c r="F1525" s="100" t="b">
        <f t="shared" si="23"/>
        <v>0</v>
      </c>
      <c r="G1525" s="100"/>
      <c r="H1525" s="104"/>
      <c r="I1525"/>
      <c r="J1525"/>
      <c r="K1525" s="100"/>
    </row>
    <row r="1526" spans="1:11" ht="15">
      <c r="A1526" s="96">
        <v>1991</v>
      </c>
      <c r="B1526" s="97" t="s">
        <v>50</v>
      </c>
      <c r="C1526" s="98" t="s">
        <v>29811</v>
      </c>
      <c r="D1526" s="98" t="s">
        <v>29822</v>
      </c>
      <c r="E1526" s="99">
        <v>6735540</v>
      </c>
      <c r="F1526" s="100" t="b">
        <f t="shared" si="23"/>
        <v>0</v>
      </c>
      <c r="G1526" s="100"/>
      <c r="H1526" s="104"/>
      <c r="I1526"/>
      <c r="J1526"/>
      <c r="K1526" s="100"/>
    </row>
    <row r="1527" spans="1:11" ht="15">
      <c r="A1527" s="96">
        <v>1991</v>
      </c>
      <c r="B1527" s="97" t="s">
        <v>50</v>
      </c>
      <c r="C1527" s="98" t="s">
        <v>29811</v>
      </c>
      <c r="D1527" s="98" t="s">
        <v>47</v>
      </c>
      <c r="E1527" s="99">
        <v>2226388</v>
      </c>
      <c r="F1527" s="100" t="b">
        <f t="shared" si="23"/>
        <v>0</v>
      </c>
      <c r="G1527" s="100"/>
      <c r="H1527" s="104"/>
      <c r="I1527"/>
      <c r="J1527"/>
      <c r="K1527" s="100"/>
    </row>
    <row r="1528" spans="1:11" ht="15">
      <c r="A1528" s="96">
        <v>1991</v>
      </c>
      <c r="B1528" s="97" t="s">
        <v>50</v>
      </c>
      <c r="C1528" s="98" t="s">
        <v>29811</v>
      </c>
      <c r="D1528" s="98" t="s">
        <v>315</v>
      </c>
      <c r="E1528" s="99">
        <v>25095776</v>
      </c>
      <c r="F1528" s="100" t="b">
        <f t="shared" si="23"/>
        <v>0</v>
      </c>
      <c r="G1528" s="100"/>
      <c r="H1528" s="104"/>
      <c r="I1528"/>
      <c r="J1528"/>
      <c r="K1528" s="100"/>
    </row>
    <row r="1529" spans="1:11" ht="15">
      <c r="A1529" s="96">
        <v>1991</v>
      </c>
      <c r="B1529" s="97" t="s">
        <v>50</v>
      </c>
      <c r="C1529" s="98" t="s">
        <v>29811</v>
      </c>
      <c r="D1529" s="98" t="s">
        <v>29813</v>
      </c>
      <c r="E1529" s="99">
        <v>117399</v>
      </c>
      <c r="F1529" s="100" t="b">
        <f t="shared" si="23"/>
        <v>0</v>
      </c>
      <c r="G1529" s="100"/>
      <c r="H1529" s="104"/>
      <c r="I1529"/>
      <c r="J1529"/>
      <c r="K1529" s="100"/>
    </row>
    <row r="1530" spans="1:11" ht="15">
      <c r="A1530" s="96">
        <v>1991</v>
      </c>
      <c r="B1530" s="97" t="s">
        <v>50</v>
      </c>
      <c r="C1530" s="98" t="s">
        <v>29811</v>
      </c>
      <c r="D1530" s="98" t="s">
        <v>29817</v>
      </c>
      <c r="E1530" s="99">
        <v>362912</v>
      </c>
      <c r="F1530" s="100" t="b">
        <f t="shared" si="23"/>
        <v>0</v>
      </c>
      <c r="G1530" s="100"/>
      <c r="H1530" s="104"/>
      <c r="I1530"/>
      <c r="J1530"/>
      <c r="K1530" s="100"/>
    </row>
    <row r="1531" spans="1:11" ht="15">
      <c r="A1531" s="96">
        <v>1991</v>
      </c>
      <c r="B1531" s="97" t="s">
        <v>50</v>
      </c>
      <c r="C1531" s="98" t="s">
        <v>29811</v>
      </c>
      <c r="D1531" s="98" t="s">
        <v>29816</v>
      </c>
      <c r="E1531" s="99">
        <v>106788</v>
      </c>
      <c r="F1531" s="100" t="b">
        <f t="shared" si="23"/>
        <v>0</v>
      </c>
      <c r="G1531" s="100"/>
      <c r="H1531" s="104"/>
      <c r="I1531"/>
      <c r="J1531"/>
      <c r="K1531" s="100"/>
    </row>
    <row r="1532" spans="1:11" ht="15">
      <c r="A1532" s="96">
        <v>1991</v>
      </c>
      <c r="B1532" s="97" t="s">
        <v>50</v>
      </c>
      <c r="C1532" s="98" t="s">
        <v>29807</v>
      </c>
      <c r="D1532" s="98" t="s">
        <v>45</v>
      </c>
      <c r="E1532" s="99">
        <v>66767347</v>
      </c>
      <c r="F1532" s="100" t="b">
        <f t="shared" si="23"/>
        <v>1</v>
      </c>
      <c r="G1532" s="100"/>
      <c r="H1532" s="104"/>
      <c r="I1532"/>
      <c r="J1532"/>
      <c r="K1532" s="100"/>
    </row>
    <row r="1533" spans="1:11" ht="15">
      <c r="A1533" s="96">
        <v>1991</v>
      </c>
      <c r="B1533" s="97" t="s">
        <v>50</v>
      </c>
      <c r="C1533" s="98" t="s">
        <v>29807</v>
      </c>
      <c r="D1533" s="98" t="s">
        <v>29806</v>
      </c>
      <c r="E1533" s="99">
        <v>32306088</v>
      </c>
      <c r="F1533" s="100" t="b">
        <f t="shared" si="23"/>
        <v>1</v>
      </c>
      <c r="G1533" s="100"/>
      <c r="H1533" s="104"/>
      <c r="I1533"/>
      <c r="J1533"/>
      <c r="K1533" s="100"/>
    </row>
    <row r="1534" spans="1:11" ht="15">
      <c r="A1534" s="96">
        <v>1991</v>
      </c>
      <c r="B1534" s="97" t="s">
        <v>50</v>
      </c>
      <c r="C1534" s="98" t="s">
        <v>29807</v>
      </c>
      <c r="D1534" s="98" t="s">
        <v>29822</v>
      </c>
      <c r="E1534" s="99">
        <v>6735540</v>
      </c>
      <c r="F1534" s="100" t="b">
        <f t="shared" si="23"/>
        <v>1</v>
      </c>
      <c r="G1534" s="100"/>
      <c r="H1534" s="104"/>
      <c r="I1534"/>
      <c r="J1534"/>
      <c r="K1534" s="100"/>
    </row>
    <row r="1535" spans="1:11" ht="15">
      <c r="A1535" s="96">
        <v>1991</v>
      </c>
      <c r="B1535" s="97" t="s">
        <v>50</v>
      </c>
      <c r="C1535" s="98" t="s">
        <v>29807</v>
      </c>
      <c r="D1535" s="98" t="s">
        <v>47</v>
      </c>
      <c r="E1535" s="99">
        <v>2178096</v>
      </c>
      <c r="F1535" s="100" t="b">
        <f t="shared" si="23"/>
        <v>1</v>
      </c>
      <c r="G1535" s="100"/>
      <c r="H1535" s="104"/>
      <c r="I1535"/>
      <c r="J1535"/>
      <c r="K1535" s="100"/>
    </row>
    <row r="1536" spans="1:11" ht="15">
      <c r="A1536" s="96">
        <v>1991</v>
      </c>
      <c r="B1536" s="97" t="s">
        <v>50</v>
      </c>
      <c r="C1536" s="98" t="s">
        <v>29807</v>
      </c>
      <c r="D1536" s="98" t="s">
        <v>315</v>
      </c>
      <c r="E1536" s="99">
        <v>25095776</v>
      </c>
      <c r="F1536" s="100" t="b">
        <f t="shared" si="23"/>
        <v>1</v>
      </c>
      <c r="G1536" s="100"/>
      <c r="H1536" s="104"/>
      <c r="I1536"/>
      <c r="J1536"/>
      <c r="K1536" s="100"/>
    </row>
    <row r="1537" spans="1:11" ht="15">
      <c r="A1537" s="96">
        <v>1991</v>
      </c>
      <c r="B1537" s="97" t="s">
        <v>50</v>
      </c>
      <c r="C1537" s="98" t="s">
        <v>29807</v>
      </c>
      <c r="D1537" s="98" t="s">
        <v>29813</v>
      </c>
      <c r="E1537" s="99">
        <v>88935</v>
      </c>
      <c r="F1537" s="100" t="b">
        <f t="shared" si="23"/>
        <v>1</v>
      </c>
      <c r="G1537" s="100"/>
      <c r="H1537" s="104"/>
      <c r="I1537"/>
      <c r="J1537"/>
      <c r="K1537" s="100"/>
    </row>
    <row r="1538" spans="1:11" ht="15">
      <c r="A1538" s="96">
        <v>1991</v>
      </c>
      <c r="B1538" s="97" t="s">
        <v>50</v>
      </c>
      <c r="C1538" s="98" t="s">
        <v>29807</v>
      </c>
      <c r="D1538" s="98" t="s">
        <v>29817</v>
      </c>
      <c r="E1538" s="99">
        <v>362912</v>
      </c>
      <c r="F1538" s="100" t="b">
        <f t="shared" si="23"/>
        <v>1</v>
      </c>
      <c r="G1538" s="100"/>
      <c r="H1538" s="104"/>
      <c r="I1538"/>
      <c r="J1538"/>
      <c r="K1538" s="100"/>
    </row>
    <row r="1539" spans="1:11" ht="15">
      <c r="A1539" s="96">
        <v>1991</v>
      </c>
      <c r="B1539" s="97" t="s">
        <v>50</v>
      </c>
      <c r="C1539" s="98" t="s">
        <v>29823</v>
      </c>
      <c r="D1539" s="98" t="s">
        <v>45</v>
      </c>
      <c r="E1539" s="99">
        <v>421763</v>
      </c>
      <c r="F1539" s="100" t="str">
        <f t="shared" si="23"/>
        <v>chp</v>
      </c>
      <c r="G1539" s="100"/>
      <c r="H1539" s="104"/>
      <c r="I1539"/>
      <c r="J1539"/>
      <c r="K1539" s="100"/>
    </row>
    <row r="1540" spans="1:11" ht="15">
      <c r="A1540" s="96">
        <v>1991</v>
      </c>
      <c r="B1540" s="97" t="s">
        <v>50</v>
      </c>
      <c r="C1540" s="98" t="s">
        <v>29823</v>
      </c>
      <c r="D1540" s="98" t="s">
        <v>29806</v>
      </c>
      <c r="E1540" s="99">
        <v>251660</v>
      </c>
      <c r="F1540" s="100" t="str">
        <f t="shared" ref="F1540:F1603" si="24">INDEX($I$3:$I$8,MATCH(C1540,$H$3:$H$8,0))</f>
        <v>chp</v>
      </c>
      <c r="G1540" s="100"/>
      <c r="H1540" s="104"/>
      <c r="I1540"/>
      <c r="J1540"/>
      <c r="K1540" s="100"/>
    </row>
    <row r="1541" spans="1:11" ht="15">
      <c r="A1541" s="96">
        <v>1991</v>
      </c>
      <c r="B1541" s="97" t="s">
        <v>50</v>
      </c>
      <c r="C1541" s="98" t="s">
        <v>29823</v>
      </c>
      <c r="D1541" s="98" t="s">
        <v>47</v>
      </c>
      <c r="E1541" s="99">
        <v>34851</v>
      </c>
      <c r="F1541" s="100" t="str">
        <f t="shared" si="24"/>
        <v>chp</v>
      </c>
      <c r="G1541" s="100"/>
      <c r="H1541" s="104"/>
      <c r="I1541"/>
      <c r="J1541"/>
      <c r="K1541" s="100"/>
    </row>
    <row r="1542" spans="1:11" ht="15">
      <c r="A1542" s="96">
        <v>1991</v>
      </c>
      <c r="B1542" s="97" t="s">
        <v>50</v>
      </c>
      <c r="C1542" s="98" t="s">
        <v>29823</v>
      </c>
      <c r="D1542" s="98" t="s">
        <v>29813</v>
      </c>
      <c r="E1542" s="99">
        <v>28464</v>
      </c>
      <c r="F1542" s="100" t="str">
        <f t="shared" si="24"/>
        <v>chp</v>
      </c>
      <c r="G1542" s="100"/>
      <c r="H1542" s="104"/>
      <c r="I1542"/>
      <c r="J1542"/>
      <c r="K1542" s="100"/>
    </row>
    <row r="1543" spans="1:11" ht="15">
      <c r="A1543" s="96">
        <v>1991</v>
      </c>
      <c r="B1543" s="97" t="s">
        <v>50</v>
      </c>
      <c r="C1543" s="98" t="s">
        <v>29823</v>
      </c>
      <c r="D1543" s="98" t="s">
        <v>29816</v>
      </c>
      <c r="E1543" s="99">
        <v>106788</v>
      </c>
      <c r="F1543" s="100" t="str">
        <f t="shared" si="24"/>
        <v>chp</v>
      </c>
      <c r="G1543" s="100"/>
      <c r="H1543" s="104"/>
      <c r="I1543"/>
      <c r="J1543"/>
      <c r="K1543" s="100"/>
    </row>
    <row r="1544" spans="1:11" ht="15">
      <c r="A1544" s="96">
        <v>1991</v>
      </c>
      <c r="B1544" s="97" t="s">
        <v>50</v>
      </c>
      <c r="C1544" s="98" t="s">
        <v>29825</v>
      </c>
      <c r="D1544" s="98" t="s">
        <v>45</v>
      </c>
      <c r="E1544" s="99">
        <v>13441</v>
      </c>
      <c r="F1544" s="100" t="str">
        <f t="shared" si="24"/>
        <v>chp</v>
      </c>
      <c r="G1544" s="100"/>
      <c r="H1544" s="104"/>
      <c r="I1544"/>
      <c r="J1544"/>
      <c r="K1544" s="100"/>
    </row>
    <row r="1545" spans="1:11" ht="15">
      <c r="A1545" s="96">
        <v>1991</v>
      </c>
      <c r="B1545" s="97" t="s">
        <v>50</v>
      </c>
      <c r="C1545" s="98" t="s">
        <v>29825</v>
      </c>
      <c r="D1545" s="98" t="s">
        <v>47</v>
      </c>
      <c r="E1545" s="99">
        <v>13441</v>
      </c>
      <c r="F1545" s="100" t="str">
        <f t="shared" si="24"/>
        <v>chp</v>
      </c>
      <c r="G1545" s="100"/>
      <c r="H1545" s="104"/>
      <c r="I1545"/>
      <c r="J1545"/>
      <c r="K1545" s="100"/>
    </row>
    <row r="1546" spans="1:11" ht="15">
      <c r="A1546" s="96">
        <v>1991</v>
      </c>
      <c r="B1546" s="97" t="s">
        <v>50</v>
      </c>
      <c r="C1546" s="98" t="s">
        <v>29825</v>
      </c>
      <c r="D1546" s="98" t="s">
        <v>29813</v>
      </c>
      <c r="E1546" s="99">
        <v>0</v>
      </c>
      <c r="F1546" s="100" t="str">
        <f t="shared" si="24"/>
        <v>chp</v>
      </c>
      <c r="G1546" s="100"/>
      <c r="H1546" s="104"/>
      <c r="I1546"/>
      <c r="J1546"/>
      <c r="K1546" s="100"/>
    </row>
    <row r="1547" spans="1:11" ht="15">
      <c r="A1547" s="96">
        <v>1991</v>
      </c>
      <c r="B1547" s="97" t="s">
        <v>51</v>
      </c>
      <c r="C1547" s="98" t="s">
        <v>29811</v>
      </c>
      <c r="D1547" s="98" t="s">
        <v>45</v>
      </c>
      <c r="E1547" s="99">
        <v>158947642</v>
      </c>
      <c r="F1547" s="100" t="b">
        <f t="shared" si="24"/>
        <v>0</v>
      </c>
      <c r="G1547" s="100"/>
      <c r="H1547" s="104"/>
      <c r="I1547"/>
      <c r="J1547"/>
      <c r="K1547" s="100"/>
    </row>
    <row r="1548" spans="1:11" ht="15">
      <c r="A1548" s="96">
        <v>1991</v>
      </c>
      <c r="B1548" s="97" t="s">
        <v>51</v>
      </c>
      <c r="C1548" s="98" t="s">
        <v>29811</v>
      </c>
      <c r="D1548" s="98" t="s">
        <v>29806</v>
      </c>
      <c r="E1548" s="99">
        <v>2632419</v>
      </c>
      <c r="F1548" s="100" t="b">
        <f t="shared" si="24"/>
        <v>0</v>
      </c>
      <c r="G1548" s="100"/>
      <c r="H1548" s="104"/>
      <c r="I1548"/>
      <c r="J1548"/>
      <c r="K1548" s="100"/>
    </row>
    <row r="1549" spans="1:11" ht="15">
      <c r="A1549" s="96">
        <v>1991</v>
      </c>
      <c r="B1549" s="97" t="s">
        <v>51</v>
      </c>
      <c r="C1549" s="98" t="s">
        <v>29811</v>
      </c>
      <c r="D1549" s="98" t="s">
        <v>776</v>
      </c>
      <c r="E1549" s="99">
        <v>14784796</v>
      </c>
      <c r="F1549" s="100" t="b">
        <f t="shared" si="24"/>
        <v>0</v>
      </c>
      <c r="G1549" s="100"/>
      <c r="H1549" s="104"/>
      <c r="I1549"/>
      <c r="J1549"/>
      <c r="K1549" s="100"/>
    </row>
    <row r="1550" spans="1:11" ht="15">
      <c r="A1550" s="96">
        <v>1991</v>
      </c>
      <c r="B1550" s="97" t="s">
        <v>51</v>
      </c>
      <c r="C1550" s="98" t="s">
        <v>29811</v>
      </c>
      <c r="D1550" s="98" t="s">
        <v>29822</v>
      </c>
      <c r="E1550" s="99">
        <v>21957064</v>
      </c>
      <c r="F1550" s="100" t="b">
        <f t="shared" si="24"/>
        <v>0</v>
      </c>
      <c r="G1550" s="100"/>
      <c r="H1550" s="104"/>
      <c r="I1550"/>
      <c r="J1550"/>
      <c r="K1550" s="100"/>
    </row>
    <row r="1551" spans="1:11" ht="15">
      <c r="A1551" s="96">
        <v>1991</v>
      </c>
      <c r="B1551" s="97" t="s">
        <v>51</v>
      </c>
      <c r="C1551" s="98" t="s">
        <v>29811</v>
      </c>
      <c r="D1551" s="98" t="s">
        <v>47</v>
      </c>
      <c r="E1551" s="99">
        <v>74006160</v>
      </c>
      <c r="F1551" s="100" t="b">
        <f t="shared" si="24"/>
        <v>0</v>
      </c>
      <c r="G1551" s="100"/>
      <c r="H1551" s="104"/>
      <c r="I1551"/>
      <c r="J1551"/>
      <c r="K1551" s="100"/>
    </row>
    <row r="1552" spans="1:11" ht="15">
      <c r="A1552" s="96">
        <v>1991</v>
      </c>
      <c r="B1552" s="97" t="s">
        <v>51</v>
      </c>
      <c r="C1552" s="98" t="s">
        <v>29811</v>
      </c>
      <c r="D1552" s="98" t="s">
        <v>315</v>
      </c>
      <c r="E1552" s="99">
        <v>31541799</v>
      </c>
      <c r="F1552" s="100" t="b">
        <f t="shared" si="24"/>
        <v>0</v>
      </c>
      <c r="G1552" s="100"/>
      <c r="H1552" s="104"/>
      <c r="I1552"/>
      <c r="J1552"/>
      <c r="K1552" s="100"/>
    </row>
    <row r="1553" spans="1:11" ht="15">
      <c r="A1553" s="96">
        <v>1991</v>
      </c>
      <c r="B1553" s="97" t="s">
        <v>51</v>
      </c>
      <c r="C1553" s="98" t="s">
        <v>29811</v>
      </c>
      <c r="D1553" s="98" t="s">
        <v>29814</v>
      </c>
      <c r="E1553" s="99">
        <v>5112</v>
      </c>
      <c r="F1553" s="100" t="b">
        <f t="shared" si="24"/>
        <v>0</v>
      </c>
      <c r="G1553" s="100"/>
      <c r="H1553" s="104"/>
      <c r="I1553"/>
      <c r="J1553"/>
      <c r="K1553" s="100"/>
    </row>
    <row r="1554" spans="1:11" ht="15">
      <c r="A1554" s="96">
        <v>1991</v>
      </c>
      <c r="B1554" s="97" t="s">
        <v>51</v>
      </c>
      <c r="C1554" s="98" t="s">
        <v>29811</v>
      </c>
      <c r="D1554" s="98" t="s">
        <v>29812</v>
      </c>
      <c r="E1554" s="99">
        <v>2471400</v>
      </c>
      <c r="F1554" s="100" t="b">
        <f t="shared" si="24"/>
        <v>0</v>
      </c>
      <c r="G1554" s="100"/>
      <c r="H1554" s="104"/>
      <c r="I1554"/>
      <c r="J1554"/>
      <c r="K1554" s="100"/>
    </row>
    <row r="1555" spans="1:11" ht="15">
      <c r="A1555" s="96">
        <v>1991</v>
      </c>
      <c r="B1555" s="97" t="s">
        <v>51</v>
      </c>
      <c r="C1555" s="98" t="s">
        <v>29811</v>
      </c>
      <c r="D1555" s="98" t="s">
        <v>2257</v>
      </c>
      <c r="E1555" s="99">
        <v>1978403</v>
      </c>
      <c r="F1555" s="100" t="b">
        <f t="shared" si="24"/>
        <v>0</v>
      </c>
      <c r="G1555" s="100"/>
      <c r="H1555" s="104"/>
      <c r="I1555"/>
      <c r="J1555"/>
      <c r="K1555" s="100"/>
    </row>
    <row r="1556" spans="1:11" ht="15">
      <c r="A1556" s="96">
        <v>1991</v>
      </c>
      <c r="B1556" s="97" t="s">
        <v>51</v>
      </c>
      <c r="C1556" s="98" t="s">
        <v>29811</v>
      </c>
      <c r="D1556" s="98" t="s">
        <v>29813</v>
      </c>
      <c r="E1556" s="99">
        <v>1970119</v>
      </c>
      <c r="F1556" s="100" t="b">
        <f t="shared" si="24"/>
        <v>0</v>
      </c>
      <c r="G1556" s="100"/>
      <c r="H1556" s="104"/>
      <c r="I1556"/>
      <c r="J1556"/>
      <c r="K1556" s="100"/>
    </row>
    <row r="1557" spans="1:11" ht="15">
      <c r="A1557" s="96">
        <v>1991</v>
      </c>
      <c r="B1557" s="97" t="s">
        <v>51</v>
      </c>
      <c r="C1557" s="98" t="s">
        <v>29811</v>
      </c>
      <c r="D1557" s="98" t="s">
        <v>29817</v>
      </c>
      <c r="E1557" s="99">
        <v>99860</v>
      </c>
      <c r="F1557" s="100" t="b">
        <f t="shared" si="24"/>
        <v>0</v>
      </c>
      <c r="G1557" s="100"/>
      <c r="H1557" s="104"/>
      <c r="I1557"/>
      <c r="J1557"/>
      <c r="K1557" s="100"/>
    </row>
    <row r="1558" spans="1:11" ht="15">
      <c r="A1558" s="96">
        <v>1991</v>
      </c>
      <c r="B1558" s="97" t="s">
        <v>51</v>
      </c>
      <c r="C1558" s="98" t="s">
        <v>29811</v>
      </c>
      <c r="D1558" s="98" t="s">
        <v>29815</v>
      </c>
      <c r="E1558" s="99">
        <v>471361</v>
      </c>
      <c r="F1558" s="100" t="b">
        <f t="shared" si="24"/>
        <v>0</v>
      </c>
      <c r="G1558" s="100"/>
      <c r="H1558" s="104"/>
      <c r="I1558"/>
      <c r="J1558"/>
      <c r="K1558" s="100"/>
    </row>
    <row r="1559" spans="1:11" ht="15">
      <c r="A1559" s="96">
        <v>1991</v>
      </c>
      <c r="B1559" s="97" t="s">
        <v>51</v>
      </c>
      <c r="C1559" s="98" t="s">
        <v>29811</v>
      </c>
      <c r="D1559" s="98" t="s">
        <v>27865</v>
      </c>
      <c r="E1559" s="99">
        <v>2914505</v>
      </c>
      <c r="F1559" s="100" t="b">
        <f t="shared" si="24"/>
        <v>0</v>
      </c>
      <c r="G1559" s="100"/>
      <c r="H1559" s="104"/>
      <c r="I1559"/>
      <c r="J1559"/>
      <c r="K1559" s="100"/>
    </row>
    <row r="1560" spans="1:11" ht="15">
      <c r="A1560" s="96">
        <v>1991</v>
      </c>
      <c r="B1560" s="97" t="s">
        <v>51</v>
      </c>
      <c r="C1560" s="98" t="s">
        <v>29811</v>
      </c>
      <c r="D1560" s="98" t="s">
        <v>29816</v>
      </c>
      <c r="E1560" s="99">
        <v>4114644</v>
      </c>
      <c r="F1560" s="100" t="b">
        <f t="shared" si="24"/>
        <v>0</v>
      </c>
      <c r="G1560" s="100"/>
      <c r="H1560" s="104"/>
      <c r="I1560"/>
      <c r="J1560"/>
      <c r="K1560" s="100"/>
    </row>
    <row r="1561" spans="1:11" ht="15">
      <c r="A1561" s="96">
        <v>1991</v>
      </c>
      <c r="B1561" s="97" t="s">
        <v>51</v>
      </c>
      <c r="C1561" s="98" t="s">
        <v>29808</v>
      </c>
      <c r="D1561" s="98" t="s">
        <v>45</v>
      </c>
      <c r="E1561" s="99">
        <v>17428213</v>
      </c>
      <c r="F1561" s="100" t="b">
        <f t="shared" si="24"/>
        <v>1</v>
      </c>
      <c r="G1561" s="100"/>
      <c r="H1561" s="104"/>
      <c r="I1561"/>
      <c r="J1561"/>
      <c r="K1561" s="100"/>
    </row>
    <row r="1562" spans="1:11" ht="15">
      <c r="A1562" s="96">
        <v>1991</v>
      </c>
      <c r="B1562" s="97" t="s">
        <v>51</v>
      </c>
      <c r="C1562" s="98" t="s">
        <v>29808</v>
      </c>
      <c r="D1562" s="98" t="s">
        <v>29806</v>
      </c>
      <c r="E1562" s="99">
        <v>121636</v>
      </c>
      <c r="F1562" s="100" t="b">
        <f t="shared" si="24"/>
        <v>1</v>
      </c>
      <c r="G1562" s="100"/>
      <c r="H1562" s="104"/>
      <c r="I1562"/>
      <c r="J1562"/>
      <c r="K1562" s="100"/>
    </row>
    <row r="1563" spans="1:11" ht="15">
      <c r="A1563" s="96">
        <v>1991</v>
      </c>
      <c r="B1563" s="97" t="s">
        <v>51</v>
      </c>
      <c r="C1563" s="98" t="s">
        <v>29808</v>
      </c>
      <c r="D1563" s="98" t="s">
        <v>776</v>
      </c>
      <c r="E1563" s="99">
        <v>6883982</v>
      </c>
      <c r="F1563" s="100" t="b">
        <f t="shared" si="24"/>
        <v>1</v>
      </c>
      <c r="G1563" s="100"/>
      <c r="H1563" s="104"/>
      <c r="I1563"/>
      <c r="J1563"/>
      <c r="K1563" s="100"/>
    </row>
    <row r="1564" spans="1:11" ht="15">
      <c r="A1564" s="96">
        <v>1991</v>
      </c>
      <c r="B1564" s="97" t="s">
        <v>51</v>
      </c>
      <c r="C1564" s="98" t="s">
        <v>29808</v>
      </c>
      <c r="D1564" s="98" t="s">
        <v>29822</v>
      </c>
      <c r="E1564" s="99">
        <v>1074294</v>
      </c>
      <c r="F1564" s="100" t="b">
        <f t="shared" si="24"/>
        <v>1</v>
      </c>
      <c r="G1564" s="100"/>
      <c r="H1564" s="104"/>
      <c r="I1564"/>
      <c r="J1564"/>
      <c r="K1564" s="100"/>
    </row>
    <row r="1565" spans="1:11" ht="15">
      <c r="A1565" s="96">
        <v>1991</v>
      </c>
      <c r="B1565" s="97" t="s">
        <v>51</v>
      </c>
      <c r="C1565" s="98" t="s">
        <v>29808</v>
      </c>
      <c r="D1565" s="98" t="s">
        <v>47</v>
      </c>
      <c r="E1565" s="99">
        <v>531799</v>
      </c>
      <c r="F1565" s="100" t="b">
        <f t="shared" si="24"/>
        <v>1</v>
      </c>
      <c r="G1565" s="100"/>
      <c r="H1565" s="104"/>
      <c r="I1565"/>
      <c r="J1565"/>
      <c r="K1565" s="100"/>
    </row>
    <row r="1566" spans="1:11" ht="15">
      <c r="A1566" s="96">
        <v>1991</v>
      </c>
      <c r="B1566" s="97" t="s">
        <v>51</v>
      </c>
      <c r="C1566" s="98" t="s">
        <v>29808</v>
      </c>
      <c r="D1566" s="98" t="s">
        <v>29812</v>
      </c>
      <c r="E1566" s="99">
        <v>2278951</v>
      </c>
      <c r="F1566" s="100" t="b">
        <f t="shared" si="24"/>
        <v>1</v>
      </c>
      <c r="G1566" s="100"/>
      <c r="H1566" s="104"/>
      <c r="I1566"/>
      <c r="J1566"/>
      <c r="K1566" s="100"/>
    </row>
    <row r="1567" spans="1:11" ht="15">
      <c r="A1567" s="96">
        <v>1991</v>
      </c>
      <c r="B1567" s="97" t="s">
        <v>51</v>
      </c>
      <c r="C1567" s="98" t="s">
        <v>29808</v>
      </c>
      <c r="D1567" s="98" t="s">
        <v>2257</v>
      </c>
      <c r="E1567" s="99">
        <v>329</v>
      </c>
      <c r="F1567" s="100" t="b">
        <f t="shared" si="24"/>
        <v>1</v>
      </c>
      <c r="G1567" s="100"/>
      <c r="H1567" s="104"/>
      <c r="I1567"/>
      <c r="J1567"/>
      <c r="K1567" s="100"/>
    </row>
    <row r="1568" spans="1:11" ht="15">
      <c r="A1568" s="96">
        <v>1991</v>
      </c>
      <c r="B1568" s="97" t="s">
        <v>51</v>
      </c>
      <c r="C1568" s="98" t="s">
        <v>29808</v>
      </c>
      <c r="D1568" s="98" t="s">
        <v>29813</v>
      </c>
      <c r="E1568" s="99">
        <v>698632</v>
      </c>
      <c r="F1568" s="100" t="b">
        <f t="shared" si="24"/>
        <v>1</v>
      </c>
      <c r="G1568" s="100"/>
      <c r="H1568" s="104"/>
      <c r="I1568"/>
      <c r="J1568"/>
      <c r="K1568" s="100"/>
    </row>
    <row r="1569" spans="1:11" ht="15">
      <c r="A1569" s="96">
        <v>1991</v>
      </c>
      <c r="B1569" s="97" t="s">
        <v>51</v>
      </c>
      <c r="C1569" s="98" t="s">
        <v>29808</v>
      </c>
      <c r="D1569" s="98" t="s">
        <v>29815</v>
      </c>
      <c r="E1569" s="99">
        <v>468427</v>
      </c>
      <c r="F1569" s="100" t="b">
        <f t="shared" si="24"/>
        <v>1</v>
      </c>
      <c r="G1569" s="100"/>
      <c r="H1569" s="104"/>
      <c r="I1569"/>
      <c r="J1569"/>
      <c r="K1569" s="100"/>
    </row>
    <row r="1570" spans="1:11" ht="15">
      <c r="A1570" s="96">
        <v>1991</v>
      </c>
      <c r="B1570" s="97" t="s">
        <v>51</v>
      </c>
      <c r="C1570" s="98" t="s">
        <v>29808</v>
      </c>
      <c r="D1570" s="98" t="s">
        <v>27865</v>
      </c>
      <c r="E1570" s="99">
        <v>2914505</v>
      </c>
      <c r="F1570" s="100" t="b">
        <f t="shared" si="24"/>
        <v>1</v>
      </c>
      <c r="G1570" s="100"/>
      <c r="H1570" s="104"/>
      <c r="I1570"/>
      <c r="J1570"/>
      <c r="K1570" s="100"/>
    </row>
    <row r="1571" spans="1:11" ht="15">
      <c r="A1571" s="96">
        <v>1991</v>
      </c>
      <c r="B1571" s="97" t="s">
        <v>51</v>
      </c>
      <c r="C1571" s="98" t="s">
        <v>29808</v>
      </c>
      <c r="D1571" s="98" t="s">
        <v>29816</v>
      </c>
      <c r="E1571" s="99">
        <v>2455658</v>
      </c>
      <c r="F1571" s="100" t="b">
        <f t="shared" si="24"/>
        <v>1</v>
      </c>
      <c r="G1571" s="100"/>
      <c r="H1571" s="104"/>
      <c r="I1571"/>
      <c r="J1571"/>
      <c r="K1571" s="100"/>
    </row>
    <row r="1572" spans="1:11" ht="15">
      <c r="A1572" s="96">
        <v>1991</v>
      </c>
      <c r="B1572" s="97" t="s">
        <v>51</v>
      </c>
      <c r="C1572" s="98" t="s">
        <v>29807</v>
      </c>
      <c r="D1572" s="98" t="s">
        <v>45</v>
      </c>
      <c r="E1572" s="99">
        <v>104967938</v>
      </c>
      <c r="F1572" s="100" t="b">
        <f t="shared" si="24"/>
        <v>1</v>
      </c>
      <c r="G1572" s="100"/>
      <c r="H1572" s="104"/>
      <c r="I1572"/>
      <c r="J1572"/>
      <c r="K1572" s="100"/>
    </row>
    <row r="1573" spans="1:11" ht="15">
      <c r="A1573" s="96">
        <v>1991</v>
      </c>
      <c r="B1573" s="97" t="s">
        <v>51</v>
      </c>
      <c r="C1573" s="98" t="s">
        <v>29807</v>
      </c>
      <c r="D1573" s="98" t="s">
        <v>776</v>
      </c>
      <c r="E1573" s="99">
        <v>7900814</v>
      </c>
      <c r="F1573" s="100" t="b">
        <f t="shared" si="24"/>
        <v>1</v>
      </c>
      <c r="G1573" s="100"/>
      <c r="H1573" s="104"/>
      <c r="I1573"/>
      <c r="J1573"/>
      <c r="K1573" s="100"/>
    </row>
    <row r="1574" spans="1:11" ht="15">
      <c r="A1574" s="96">
        <v>1991</v>
      </c>
      <c r="B1574" s="97" t="s">
        <v>51</v>
      </c>
      <c r="C1574" s="98" t="s">
        <v>29807</v>
      </c>
      <c r="D1574" s="98" t="s">
        <v>29822</v>
      </c>
      <c r="E1574" s="99">
        <v>20875345</v>
      </c>
      <c r="F1574" s="100" t="b">
        <f t="shared" si="24"/>
        <v>1</v>
      </c>
      <c r="G1574" s="100"/>
      <c r="H1574" s="104"/>
      <c r="I1574"/>
      <c r="J1574"/>
      <c r="K1574" s="100"/>
    </row>
    <row r="1575" spans="1:11" ht="15">
      <c r="A1575" s="96">
        <v>1991</v>
      </c>
      <c r="B1575" s="97" t="s">
        <v>51</v>
      </c>
      <c r="C1575" s="98" t="s">
        <v>29807</v>
      </c>
      <c r="D1575" s="98" t="s">
        <v>47</v>
      </c>
      <c r="E1575" s="99">
        <v>43940427</v>
      </c>
      <c r="F1575" s="100" t="b">
        <f t="shared" si="24"/>
        <v>1</v>
      </c>
      <c r="G1575" s="100"/>
      <c r="H1575" s="104"/>
      <c r="I1575"/>
      <c r="J1575"/>
      <c r="K1575" s="100"/>
    </row>
    <row r="1576" spans="1:11" ht="15">
      <c r="A1576" s="96">
        <v>1991</v>
      </c>
      <c r="B1576" s="97" t="s">
        <v>51</v>
      </c>
      <c r="C1576" s="98" t="s">
        <v>29807</v>
      </c>
      <c r="D1576" s="98" t="s">
        <v>315</v>
      </c>
      <c r="E1576" s="99">
        <v>31541799</v>
      </c>
      <c r="F1576" s="100" t="b">
        <f t="shared" si="24"/>
        <v>1</v>
      </c>
      <c r="G1576" s="100"/>
      <c r="H1576" s="104"/>
      <c r="I1576"/>
      <c r="J1576"/>
      <c r="K1576" s="100"/>
    </row>
    <row r="1577" spans="1:11" ht="15">
      <c r="A1577" s="96">
        <v>1991</v>
      </c>
      <c r="B1577" s="97" t="s">
        <v>51</v>
      </c>
      <c r="C1577" s="98" t="s">
        <v>29807</v>
      </c>
      <c r="D1577" s="98" t="s">
        <v>29812</v>
      </c>
      <c r="E1577" s="99">
        <v>8270</v>
      </c>
      <c r="F1577" s="100" t="b">
        <f t="shared" si="24"/>
        <v>1</v>
      </c>
      <c r="G1577" s="100"/>
      <c r="H1577" s="104"/>
      <c r="I1577"/>
      <c r="J1577"/>
      <c r="K1577" s="100"/>
    </row>
    <row r="1578" spans="1:11" ht="15">
      <c r="A1578" s="96">
        <v>1991</v>
      </c>
      <c r="B1578" s="97" t="s">
        <v>51</v>
      </c>
      <c r="C1578" s="98" t="s">
        <v>29807</v>
      </c>
      <c r="D1578" s="98" t="s">
        <v>29813</v>
      </c>
      <c r="E1578" s="99">
        <v>598489</v>
      </c>
      <c r="F1578" s="100" t="b">
        <f t="shared" si="24"/>
        <v>1</v>
      </c>
      <c r="G1578" s="100"/>
      <c r="H1578" s="104"/>
      <c r="I1578"/>
      <c r="J1578"/>
      <c r="K1578" s="100"/>
    </row>
    <row r="1579" spans="1:11" ht="15">
      <c r="A1579" s="96">
        <v>1991</v>
      </c>
      <c r="B1579" s="97" t="s">
        <v>51</v>
      </c>
      <c r="C1579" s="98" t="s">
        <v>29807</v>
      </c>
      <c r="D1579" s="98" t="s">
        <v>29817</v>
      </c>
      <c r="E1579" s="99">
        <v>99860</v>
      </c>
      <c r="F1579" s="100" t="b">
        <f t="shared" si="24"/>
        <v>1</v>
      </c>
      <c r="G1579" s="100"/>
      <c r="H1579" s="104"/>
      <c r="I1579"/>
      <c r="J1579"/>
      <c r="K1579" s="100"/>
    </row>
    <row r="1580" spans="1:11" ht="15">
      <c r="A1580" s="96">
        <v>1991</v>
      </c>
      <c r="B1580" s="97" t="s">
        <v>51</v>
      </c>
      <c r="C1580" s="98" t="s">
        <v>29807</v>
      </c>
      <c r="D1580" s="98" t="s">
        <v>29815</v>
      </c>
      <c r="E1580" s="99">
        <v>2934</v>
      </c>
      <c r="F1580" s="100" t="b">
        <f t="shared" si="24"/>
        <v>1</v>
      </c>
      <c r="G1580" s="100"/>
      <c r="H1580" s="104"/>
      <c r="I1580"/>
      <c r="J1580"/>
      <c r="K1580" s="100"/>
    </row>
    <row r="1581" spans="1:11" ht="15">
      <c r="A1581" s="96">
        <v>1991</v>
      </c>
      <c r="B1581" s="97" t="s">
        <v>51</v>
      </c>
      <c r="C1581" s="98" t="s">
        <v>29823</v>
      </c>
      <c r="D1581" s="98" t="s">
        <v>45</v>
      </c>
      <c r="E1581" s="99">
        <v>15943468</v>
      </c>
      <c r="F1581" s="100" t="str">
        <f t="shared" si="24"/>
        <v>chp</v>
      </c>
      <c r="G1581" s="100"/>
      <c r="H1581" s="104"/>
      <c r="I1581"/>
      <c r="J1581"/>
      <c r="K1581" s="100"/>
    </row>
    <row r="1582" spans="1:11" ht="15">
      <c r="A1582" s="96">
        <v>1991</v>
      </c>
      <c r="B1582" s="97" t="s">
        <v>51</v>
      </c>
      <c r="C1582" s="98" t="s">
        <v>29823</v>
      </c>
      <c r="D1582" s="98" t="s">
        <v>29806</v>
      </c>
      <c r="E1582" s="99">
        <v>507344</v>
      </c>
      <c r="F1582" s="100" t="str">
        <f t="shared" si="24"/>
        <v>chp</v>
      </c>
      <c r="G1582" s="100"/>
      <c r="H1582" s="104"/>
      <c r="I1582"/>
      <c r="J1582"/>
      <c r="K1582" s="100"/>
    </row>
    <row r="1583" spans="1:11" ht="15">
      <c r="A1583" s="96">
        <v>1991</v>
      </c>
      <c r="B1583" s="97" t="s">
        <v>51</v>
      </c>
      <c r="C1583" s="98" t="s">
        <v>29823</v>
      </c>
      <c r="D1583" s="98" t="s">
        <v>47</v>
      </c>
      <c r="E1583" s="99">
        <v>11226888</v>
      </c>
      <c r="F1583" s="100" t="str">
        <f t="shared" si="24"/>
        <v>chp</v>
      </c>
      <c r="G1583" s="100"/>
      <c r="H1583" s="104"/>
      <c r="I1583"/>
      <c r="J1583"/>
      <c r="K1583" s="100"/>
    </row>
    <row r="1584" spans="1:11" ht="15">
      <c r="A1584" s="96">
        <v>1991</v>
      </c>
      <c r="B1584" s="97" t="s">
        <v>51</v>
      </c>
      <c r="C1584" s="98" t="s">
        <v>29823</v>
      </c>
      <c r="D1584" s="98" t="s">
        <v>29814</v>
      </c>
      <c r="E1584" s="99">
        <v>5112</v>
      </c>
      <c r="F1584" s="100" t="str">
        <f t="shared" si="24"/>
        <v>chp</v>
      </c>
      <c r="G1584" s="100"/>
      <c r="H1584" s="104"/>
      <c r="I1584"/>
      <c r="J1584"/>
      <c r="K1584" s="100"/>
    </row>
    <row r="1585" spans="1:11" ht="15">
      <c r="A1585" s="96">
        <v>1991</v>
      </c>
      <c r="B1585" s="97" t="s">
        <v>51</v>
      </c>
      <c r="C1585" s="98" t="s">
        <v>29823</v>
      </c>
      <c r="D1585" s="98" t="s">
        <v>29812</v>
      </c>
      <c r="E1585" s="99">
        <v>66143</v>
      </c>
      <c r="F1585" s="100" t="str">
        <f t="shared" si="24"/>
        <v>chp</v>
      </c>
      <c r="G1585" s="100"/>
      <c r="H1585" s="104"/>
      <c r="I1585"/>
      <c r="J1585"/>
      <c r="K1585" s="100"/>
    </row>
    <row r="1586" spans="1:11" ht="15">
      <c r="A1586" s="96">
        <v>1991</v>
      </c>
      <c r="B1586" s="97" t="s">
        <v>51</v>
      </c>
      <c r="C1586" s="98" t="s">
        <v>29823</v>
      </c>
      <c r="D1586" s="98" t="s">
        <v>2257</v>
      </c>
      <c r="E1586" s="99">
        <v>1854166</v>
      </c>
      <c r="F1586" s="100" t="str">
        <f t="shared" si="24"/>
        <v>chp</v>
      </c>
      <c r="G1586" s="100"/>
      <c r="H1586" s="104"/>
      <c r="I1586"/>
      <c r="J1586"/>
      <c r="K1586" s="100"/>
    </row>
    <row r="1587" spans="1:11" ht="15">
      <c r="A1587" s="96">
        <v>1991</v>
      </c>
      <c r="B1587" s="97" t="s">
        <v>51</v>
      </c>
      <c r="C1587" s="98" t="s">
        <v>29823</v>
      </c>
      <c r="D1587" s="98" t="s">
        <v>29813</v>
      </c>
      <c r="E1587" s="99">
        <v>661148</v>
      </c>
      <c r="F1587" s="100" t="str">
        <f t="shared" si="24"/>
        <v>chp</v>
      </c>
      <c r="G1587" s="100"/>
      <c r="H1587" s="104"/>
      <c r="I1587"/>
      <c r="J1587"/>
      <c r="K1587" s="100"/>
    </row>
    <row r="1588" spans="1:11" ht="15">
      <c r="A1588" s="96">
        <v>1991</v>
      </c>
      <c r="B1588" s="97" t="s">
        <v>51</v>
      </c>
      <c r="C1588" s="98" t="s">
        <v>29823</v>
      </c>
      <c r="D1588" s="98" t="s">
        <v>29816</v>
      </c>
      <c r="E1588" s="99">
        <v>1622667</v>
      </c>
      <c r="F1588" s="100" t="str">
        <f t="shared" si="24"/>
        <v>chp</v>
      </c>
      <c r="G1588" s="100"/>
      <c r="H1588" s="104"/>
      <c r="I1588"/>
      <c r="J1588"/>
      <c r="K1588" s="100"/>
    </row>
    <row r="1589" spans="1:11" ht="15">
      <c r="A1589" s="96">
        <v>1991</v>
      </c>
      <c r="B1589" s="97" t="s">
        <v>51</v>
      </c>
      <c r="C1589" s="98" t="s">
        <v>29803</v>
      </c>
      <c r="D1589" s="98" t="s">
        <v>45</v>
      </c>
      <c r="E1589" s="99">
        <v>19021490</v>
      </c>
      <c r="F1589" s="100" t="b">
        <f t="shared" si="24"/>
        <v>1</v>
      </c>
      <c r="G1589" s="100"/>
      <c r="H1589" s="104"/>
      <c r="I1589"/>
      <c r="J1589"/>
      <c r="K1589" s="100"/>
    </row>
    <row r="1590" spans="1:11" ht="15">
      <c r="A1590" s="96">
        <v>1991</v>
      </c>
      <c r="B1590" s="97" t="s">
        <v>51</v>
      </c>
      <c r="C1590" s="98" t="s">
        <v>29803</v>
      </c>
      <c r="D1590" s="98" t="s">
        <v>29806</v>
      </c>
      <c r="E1590" s="99">
        <v>2003439</v>
      </c>
      <c r="F1590" s="100" t="b">
        <f t="shared" si="24"/>
        <v>1</v>
      </c>
      <c r="G1590" s="100"/>
      <c r="H1590" s="104"/>
      <c r="I1590"/>
      <c r="J1590"/>
      <c r="K1590" s="100"/>
    </row>
    <row r="1591" spans="1:11" ht="15">
      <c r="A1591" s="96">
        <v>1991</v>
      </c>
      <c r="B1591" s="97" t="s">
        <v>51</v>
      </c>
      <c r="C1591" s="98" t="s">
        <v>29803</v>
      </c>
      <c r="D1591" s="98" t="s">
        <v>47</v>
      </c>
      <c r="E1591" s="99">
        <v>16873684</v>
      </c>
      <c r="F1591" s="100" t="b">
        <f t="shared" si="24"/>
        <v>1</v>
      </c>
      <c r="G1591" s="100"/>
      <c r="H1591" s="104"/>
      <c r="I1591"/>
      <c r="J1591"/>
      <c r="K1591" s="100"/>
    </row>
    <row r="1592" spans="1:11" ht="15">
      <c r="A1592" s="96">
        <v>1991</v>
      </c>
      <c r="B1592" s="97" t="s">
        <v>51</v>
      </c>
      <c r="C1592" s="98" t="s">
        <v>29803</v>
      </c>
      <c r="D1592" s="98" t="s">
        <v>29812</v>
      </c>
      <c r="E1592" s="99">
        <v>91182</v>
      </c>
      <c r="F1592" s="100" t="b">
        <f t="shared" si="24"/>
        <v>1</v>
      </c>
      <c r="G1592" s="100"/>
      <c r="H1592" s="104"/>
      <c r="I1592"/>
      <c r="J1592"/>
      <c r="K1592" s="100"/>
    </row>
    <row r="1593" spans="1:11" ht="15">
      <c r="A1593" s="96">
        <v>1991</v>
      </c>
      <c r="B1593" s="97" t="s">
        <v>51</v>
      </c>
      <c r="C1593" s="98" t="s">
        <v>29803</v>
      </c>
      <c r="D1593" s="98" t="s">
        <v>2257</v>
      </c>
      <c r="E1593" s="99">
        <v>8254</v>
      </c>
      <c r="F1593" s="100" t="b">
        <f t="shared" si="24"/>
        <v>1</v>
      </c>
      <c r="G1593" s="100"/>
      <c r="H1593" s="104"/>
      <c r="I1593"/>
      <c r="J1593"/>
      <c r="K1593" s="100"/>
    </row>
    <row r="1594" spans="1:11" ht="15">
      <c r="A1594" s="96">
        <v>1991</v>
      </c>
      <c r="B1594" s="97" t="s">
        <v>51</v>
      </c>
      <c r="C1594" s="98" t="s">
        <v>29803</v>
      </c>
      <c r="D1594" s="98" t="s">
        <v>29813</v>
      </c>
      <c r="E1594" s="99">
        <v>8612</v>
      </c>
      <c r="F1594" s="100" t="b">
        <f t="shared" si="24"/>
        <v>1</v>
      </c>
      <c r="G1594" s="100"/>
      <c r="H1594" s="104"/>
      <c r="I1594"/>
      <c r="J1594"/>
      <c r="K1594" s="100"/>
    </row>
    <row r="1595" spans="1:11" ht="15">
      <c r="A1595" s="96">
        <v>1991</v>
      </c>
      <c r="B1595" s="97" t="s">
        <v>51</v>
      </c>
      <c r="C1595" s="98" t="s">
        <v>29803</v>
      </c>
      <c r="D1595" s="98" t="s">
        <v>29816</v>
      </c>
      <c r="E1595" s="99">
        <v>36319</v>
      </c>
      <c r="F1595" s="100" t="b">
        <f t="shared" si="24"/>
        <v>1</v>
      </c>
      <c r="G1595" s="100"/>
      <c r="H1595" s="104"/>
      <c r="I1595"/>
      <c r="J1595"/>
      <c r="K1595" s="100"/>
    </row>
    <row r="1596" spans="1:11" ht="15">
      <c r="A1596" s="96">
        <v>1991</v>
      </c>
      <c r="B1596" s="97" t="s">
        <v>51</v>
      </c>
      <c r="C1596" s="98" t="s">
        <v>29825</v>
      </c>
      <c r="D1596" s="98" t="s">
        <v>45</v>
      </c>
      <c r="E1596" s="99">
        <v>1586533</v>
      </c>
      <c r="F1596" s="100" t="str">
        <f t="shared" si="24"/>
        <v>chp</v>
      </c>
      <c r="G1596" s="100"/>
      <c r="H1596" s="104"/>
      <c r="I1596"/>
      <c r="J1596"/>
      <c r="K1596" s="100"/>
    </row>
    <row r="1597" spans="1:11" ht="15">
      <c r="A1597" s="96">
        <v>1991</v>
      </c>
      <c r="B1597" s="97" t="s">
        <v>51</v>
      </c>
      <c r="C1597" s="98" t="s">
        <v>29825</v>
      </c>
      <c r="D1597" s="98" t="s">
        <v>29822</v>
      </c>
      <c r="E1597" s="99">
        <v>7425</v>
      </c>
      <c r="F1597" s="100" t="str">
        <f t="shared" si="24"/>
        <v>chp</v>
      </c>
      <c r="G1597" s="100"/>
      <c r="H1597" s="104"/>
      <c r="I1597"/>
      <c r="J1597"/>
      <c r="K1597" s="100"/>
    </row>
    <row r="1598" spans="1:11" ht="15">
      <c r="A1598" s="96">
        <v>1991</v>
      </c>
      <c r="B1598" s="97" t="s">
        <v>51</v>
      </c>
      <c r="C1598" s="98" t="s">
        <v>29825</v>
      </c>
      <c r="D1598" s="98" t="s">
        <v>47</v>
      </c>
      <c r="E1598" s="99">
        <v>1433362</v>
      </c>
      <c r="F1598" s="100" t="str">
        <f t="shared" si="24"/>
        <v>chp</v>
      </c>
      <c r="G1598" s="100"/>
      <c r="H1598" s="104"/>
      <c r="I1598"/>
      <c r="J1598"/>
      <c r="K1598" s="100"/>
    </row>
    <row r="1599" spans="1:11" ht="15">
      <c r="A1599" s="96">
        <v>1991</v>
      </c>
      <c r="B1599" s="97" t="s">
        <v>51</v>
      </c>
      <c r="C1599" s="98" t="s">
        <v>29825</v>
      </c>
      <c r="D1599" s="98" t="s">
        <v>29812</v>
      </c>
      <c r="E1599" s="99">
        <v>26854</v>
      </c>
      <c r="F1599" s="100" t="str">
        <f t="shared" si="24"/>
        <v>chp</v>
      </c>
      <c r="G1599" s="100"/>
      <c r="H1599" s="104"/>
      <c r="I1599"/>
      <c r="J1599"/>
      <c r="K1599" s="100"/>
    </row>
    <row r="1600" spans="1:11" ht="15">
      <c r="A1600" s="96">
        <v>1991</v>
      </c>
      <c r="B1600" s="97" t="s">
        <v>51</v>
      </c>
      <c r="C1600" s="98" t="s">
        <v>29825</v>
      </c>
      <c r="D1600" s="98" t="s">
        <v>2257</v>
      </c>
      <c r="E1600" s="99">
        <v>115654</v>
      </c>
      <c r="F1600" s="100" t="str">
        <f t="shared" si="24"/>
        <v>chp</v>
      </c>
      <c r="G1600" s="100"/>
      <c r="H1600" s="104"/>
      <c r="I1600"/>
      <c r="J1600"/>
      <c r="K1600" s="100"/>
    </row>
    <row r="1601" spans="1:11" ht="15">
      <c r="A1601" s="96">
        <v>1991</v>
      </c>
      <c r="B1601" s="97" t="s">
        <v>51</v>
      </c>
      <c r="C1601" s="98" t="s">
        <v>29825</v>
      </c>
      <c r="D1601" s="98" t="s">
        <v>29813</v>
      </c>
      <c r="E1601" s="99">
        <v>3238</v>
      </c>
      <c r="F1601" s="100" t="str">
        <f t="shared" si="24"/>
        <v>chp</v>
      </c>
      <c r="G1601" s="100"/>
      <c r="H1601" s="104"/>
      <c r="I1601"/>
      <c r="J1601"/>
      <c r="K1601" s="100"/>
    </row>
    <row r="1602" spans="1:11" ht="15">
      <c r="A1602" s="96">
        <v>1991</v>
      </c>
      <c r="B1602" s="97" t="s">
        <v>52</v>
      </c>
      <c r="C1602" s="98" t="s">
        <v>29811</v>
      </c>
      <c r="D1602" s="98" t="s">
        <v>45</v>
      </c>
      <c r="E1602" s="99">
        <v>32321593</v>
      </c>
      <c r="F1602" s="100" t="b">
        <f t="shared" si="24"/>
        <v>0</v>
      </c>
      <c r="G1602" s="100"/>
      <c r="H1602" s="104"/>
      <c r="I1602"/>
      <c r="J1602"/>
      <c r="K1602" s="100"/>
    </row>
    <row r="1603" spans="1:11" ht="15">
      <c r="A1603" s="96">
        <v>1991</v>
      </c>
      <c r="B1603" s="97" t="s">
        <v>52</v>
      </c>
      <c r="C1603" s="98" t="s">
        <v>29811</v>
      </c>
      <c r="D1603" s="98" t="s">
        <v>29806</v>
      </c>
      <c r="E1603" s="99">
        <v>29134010</v>
      </c>
      <c r="F1603" s="100" t="b">
        <f t="shared" si="24"/>
        <v>0</v>
      </c>
      <c r="G1603" s="100"/>
      <c r="H1603" s="104"/>
      <c r="I1603"/>
      <c r="J1603"/>
      <c r="K1603" s="100"/>
    </row>
    <row r="1604" spans="1:11" ht="15">
      <c r="A1604" s="96">
        <v>1991</v>
      </c>
      <c r="B1604" s="97" t="s">
        <v>52</v>
      </c>
      <c r="C1604" s="98" t="s">
        <v>29811</v>
      </c>
      <c r="D1604" s="98" t="s">
        <v>29822</v>
      </c>
      <c r="E1604" s="99">
        <v>1794290</v>
      </c>
      <c r="F1604" s="100" t="b">
        <f t="shared" ref="F1604:F1667" si="25">INDEX($I$3:$I$8,MATCH(C1604,$H$3:$H$8,0))</f>
        <v>0</v>
      </c>
      <c r="G1604" s="100"/>
      <c r="H1604" s="104"/>
      <c r="I1604"/>
      <c r="J1604"/>
      <c r="K1604" s="100"/>
    </row>
    <row r="1605" spans="1:11" ht="15">
      <c r="A1605" s="96">
        <v>1991</v>
      </c>
      <c r="B1605" s="97" t="s">
        <v>52</v>
      </c>
      <c r="C1605" s="98" t="s">
        <v>29811</v>
      </c>
      <c r="D1605" s="98" t="s">
        <v>47</v>
      </c>
      <c r="E1605" s="99">
        <v>1314681</v>
      </c>
      <c r="F1605" s="100" t="b">
        <f t="shared" si="25"/>
        <v>0</v>
      </c>
      <c r="G1605" s="100"/>
      <c r="H1605" s="104"/>
      <c r="I1605"/>
      <c r="J1605"/>
      <c r="K1605" s="100"/>
    </row>
    <row r="1606" spans="1:11" ht="15">
      <c r="A1606" s="96">
        <v>1991</v>
      </c>
      <c r="B1606" s="97" t="s">
        <v>52</v>
      </c>
      <c r="C1606" s="98" t="s">
        <v>29811</v>
      </c>
      <c r="D1606" s="98" t="s">
        <v>29812</v>
      </c>
      <c r="E1606" s="99">
        <v>58832</v>
      </c>
      <c r="F1606" s="100" t="b">
        <f t="shared" si="25"/>
        <v>0</v>
      </c>
      <c r="G1606" s="100"/>
      <c r="H1606" s="104"/>
      <c r="I1606"/>
      <c r="J1606"/>
      <c r="K1606" s="100"/>
    </row>
    <row r="1607" spans="1:11" ht="15">
      <c r="A1607" s="96">
        <v>1991</v>
      </c>
      <c r="B1607" s="97" t="s">
        <v>52</v>
      </c>
      <c r="C1607" s="98" t="s">
        <v>29811</v>
      </c>
      <c r="D1607" s="98" t="s">
        <v>29813</v>
      </c>
      <c r="E1607" s="99">
        <v>37910</v>
      </c>
      <c r="F1607" s="100" t="b">
        <f t="shared" si="25"/>
        <v>0</v>
      </c>
      <c r="G1607" s="100"/>
      <c r="H1607" s="104"/>
      <c r="I1607"/>
      <c r="J1607"/>
      <c r="K1607" s="100"/>
    </row>
    <row r="1608" spans="1:11" ht="15">
      <c r="A1608" s="96">
        <v>1991</v>
      </c>
      <c r="B1608" s="97" t="s">
        <v>52</v>
      </c>
      <c r="C1608" s="98" t="s">
        <v>29811</v>
      </c>
      <c r="D1608" s="98" t="s">
        <v>29817</v>
      </c>
      <c r="E1608" s="99">
        <v>-18130</v>
      </c>
      <c r="F1608" s="100" t="b">
        <f t="shared" si="25"/>
        <v>0</v>
      </c>
      <c r="G1608" s="100"/>
      <c r="H1608" s="104"/>
      <c r="I1608"/>
      <c r="J1608"/>
      <c r="K1608" s="100"/>
    </row>
    <row r="1609" spans="1:11" ht="15">
      <c r="A1609" s="96">
        <v>1991</v>
      </c>
      <c r="B1609" s="97" t="s">
        <v>52</v>
      </c>
      <c r="C1609" s="98" t="s">
        <v>29808</v>
      </c>
      <c r="D1609" s="98" t="s">
        <v>45</v>
      </c>
      <c r="E1609" s="99">
        <v>206045</v>
      </c>
      <c r="F1609" s="100" t="b">
        <f t="shared" si="25"/>
        <v>1</v>
      </c>
      <c r="G1609" s="100"/>
      <c r="H1609" s="104"/>
      <c r="I1609"/>
      <c r="J1609"/>
      <c r="K1609" s="100"/>
    </row>
    <row r="1610" spans="1:11" ht="15">
      <c r="A1610" s="96">
        <v>1991</v>
      </c>
      <c r="B1610" s="97" t="s">
        <v>52</v>
      </c>
      <c r="C1610" s="98" t="s">
        <v>29808</v>
      </c>
      <c r="D1610" s="98" t="s">
        <v>29822</v>
      </c>
      <c r="E1610" s="99">
        <v>113465</v>
      </c>
      <c r="F1610" s="100" t="b">
        <f t="shared" si="25"/>
        <v>1</v>
      </c>
      <c r="G1610" s="100"/>
      <c r="H1610" s="104"/>
      <c r="I1610"/>
      <c r="J1610"/>
      <c r="K1610" s="100"/>
    </row>
    <row r="1611" spans="1:11" ht="15">
      <c r="A1611" s="96">
        <v>1991</v>
      </c>
      <c r="B1611" s="97" t="s">
        <v>52</v>
      </c>
      <c r="C1611" s="98" t="s">
        <v>29808</v>
      </c>
      <c r="D1611" s="98" t="s">
        <v>47</v>
      </c>
      <c r="E1611" s="99">
        <v>92580</v>
      </c>
      <c r="F1611" s="100" t="b">
        <f t="shared" si="25"/>
        <v>1</v>
      </c>
      <c r="G1611" s="100"/>
      <c r="H1611" s="104"/>
      <c r="I1611"/>
      <c r="J1611"/>
      <c r="K1611" s="100"/>
    </row>
    <row r="1612" spans="1:11" ht="15">
      <c r="A1612" s="96">
        <v>1991</v>
      </c>
      <c r="B1612" s="97" t="s">
        <v>52</v>
      </c>
      <c r="C1612" s="98" t="s">
        <v>29807</v>
      </c>
      <c r="D1612" s="98" t="s">
        <v>45</v>
      </c>
      <c r="E1612" s="99">
        <v>31038231</v>
      </c>
      <c r="F1612" s="100" t="b">
        <f t="shared" si="25"/>
        <v>1</v>
      </c>
      <c r="G1612" s="100"/>
      <c r="H1612" s="104"/>
      <c r="I1612"/>
      <c r="J1612"/>
      <c r="K1612" s="100"/>
    </row>
    <row r="1613" spans="1:11" ht="15">
      <c r="A1613" s="96">
        <v>1991</v>
      </c>
      <c r="B1613" s="97" t="s">
        <v>52</v>
      </c>
      <c r="C1613" s="98" t="s">
        <v>29807</v>
      </c>
      <c r="D1613" s="98" t="s">
        <v>29806</v>
      </c>
      <c r="E1613" s="99">
        <v>28922906</v>
      </c>
      <c r="F1613" s="100" t="b">
        <f t="shared" si="25"/>
        <v>1</v>
      </c>
      <c r="G1613" s="100"/>
      <c r="H1613" s="104"/>
      <c r="I1613"/>
      <c r="J1613"/>
      <c r="K1613" s="100"/>
    </row>
    <row r="1614" spans="1:11" ht="15">
      <c r="A1614" s="96">
        <v>1991</v>
      </c>
      <c r="B1614" s="97" t="s">
        <v>52</v>
      </c>
      <c r="C1614" s="98" t="s">
        <v>29807</v>
      </c>
      <c r="D1614" s="98" t="s">
        <v>29822</v>
      </c>
      <c r="E1614" s="99">
        <v>1680825</v>
      </c>
      <c r="F1614" s="100" t="b">
        <f t="shared" si="25"/>
        <v>1</v>
      </c>
      <c r="G1614" s="100"/>
      <c r="H1614" s="104"/>
      <c r="I1614"/>
      <c r="J1614"/>
      <c r="K1614" s="100"/>
    </row>
    <row r="1615" spans="1:11" ht="15">
      <c r="A1615" s="96">
        <v>1991</v>
      </c>
      <c r="B1615" s="97" t="s">
        <v>52</v>
      </c>
      <c r="C1615" s="98" t="s">
        <v>29807</v>
      </c>
      <c r="D1615" s="98" t="s">
        <v>47</v>
      </c>
      <c r="E1615" s="99">
        <v>414689</v>
      </c>
      <c r="F1615" s="100" t="b">
        <f t="shared" si="25"/>
        <v>1</v>
      </c>
      <c r="G1615" s="100"/>
      <c r="H1615" s="104"/>
      <c r="I1615"/>
      <c r="J1615"/>
      <c r="K1615" s="100"/>
    </row>
    <row r="1616" spans="1:11" ht="15">
      <c r="A1616" s="96">
        <v>1991</v>
      </c>
      <c r="B1616" s="97" t="s">
        <v>52</v>
      </c>
      <c r="C1616" s="98" t="s">
        <v>29807</v>
      </c>
      <c r="D1616" s="98" t="s">
        <v>29812</v>
      </c>
      <c r="E1616" s="99">
        <v>58</v>
      </c>
      <c r="F1616" s="100" t="b">
        <f t="shared" si="25"/>
        <v>1</v>
      </c>
      <c r="G1616" s="100"/>
      <c r="H1616" s="104"/>
      <c r="I1616"/>
      <c r="J1616"/>
      <c r="K1616" s="100"/>
    </row>
    <row r="1617" spans="1:11" ht="15">
      <c r="A1617" s="96">
        <v>1991</v>
      </c>
      <c r="B1617" s="97" t="s">
        <v>52</v>
      </c>
      <c r="C1617" s="98" t="s">
        <v>29807</v>
      </c>
      <c r="D1617" s="98" t="s">
        <v>29813</v>
      </c>
      <c r="E1617" s="99">
        <v>37883</v>
      </c>
      <c r="F1617" s="100" t="b">
        <f t="shared" si="25"/>
        <v>1</v>
      </c>
      <c r="G1617" s="100"/>
      <c r="H1617" s="104"/>
      <c r="I1617"/>
      <c r="J1617"/>
      <c r="K1617" s="100"/>
    </row>
    <row r="1618" spans="1:11" ht="15">
      <c r="A1618" s="96">
        <v>1991</v>
      </c>
      <c r="B1618" s="97" t="s">
        <v>52</v>
      </c>
      <c r="C1618" s="98" t="s">
        <v>29807</v>
      </c>
      <c r="D1618" s="98" t="s">
        <v>29817</v>
      </c>
      <c r="E1618" s="99">
        <v>-18130</v>
      </c>
      <c r="F1618" s="100" t="b">
        <f t="shared" si="25"/>
        <v>1</v>
      </c>
      <c r="G1618" s="100"/>
      <c r="H1618" s="104"/>
      <c r="I1618"/>
      <c r="J1618"/>
      <c r="K1618" s="100"/>
    </row>
    <row r="1619" spans="1:11" ht="15">
      <c r="A1619" s="96">
        <v>1991</v>
      </c>
      <c r="B1619" s="97" t="s">
        <v>52</v>
      </c>
      <c r="C1619" s="98" t="s">
        <v>29823</v>
      </c>
      <c r="D1619" s="98" t="s">
        <v>45</v>
      </c>
      <c r="E1619" s="99">
        <v>68209</v>
      </c>
      <c r="F1619" s="100" t="str">
        <f t="shared" si="25"/>
        <v>chp</v>
      </c>
      <c r="G1619" s="100"/>
      <c r="H1619" s="104"/>
      <c r="I1619"/>
      <c r="J1619"/>
      <c r="K1619" s="100"/>
    </row>
    <row r="1620" spans="1:11" ht="15">
      <c r="A1620" s="96">
        <v>1991</v>
      </c>
      <c r="B1620" s="97" t="s">
        <v>52</v>
      </c>
      <c r="C1620" s="98" t="s">
        <v>29823</v>
      </c>
      <c r="D1620" s="98" t="s">
        <v>47</v>
      </c>
      <c r="E1620" s="99">
        <v>68182</v>
      </c>
      <c r="F1620" s="100" t="str">
        <f t="shared" si="25"/>
        <v>chp</v>
      </c>
      <c r="G1620" s="100"/>
      <c r="H1620" s="104"/>
      <c r="I1620"/>
      <c r="J1620"/>
      <c r="K1620" s="100"/>
    </row>
    <row r="1621" spans="1:11" ht="15">
      <c r="A1621" s="96">
        <v>1991</v>
      </c>
      <c r="B1621" s="97" t="s">
        <v>52</v>
      </c>
      <c r="C1621" s="98" t="s">
        <v>29823</v>
      </c>
      <c r="D1621" s="98" t="s">
        <v>29813</v>
      </c>
      <c r="E1621" s="99">
        <v>27</v>
      </c>
      <c r="F1621" s="100" t="str">
        <f t="shared" si="25"/>
        <v>chp</v>
      </c>
      <c r="G1621" s="100"/>
      <c r="H1621" s="104"/>
      <c r="I1621"/>
      <c r="J1621"/>
      <c r="K1621" s="100"/>
    </row>
    <row r="1622" spans="1:11" ht="15">
      <c r="A1622" s="96">
        <v>1991</v>
      </c>
      <c r="B1622" s="97" t="s">
        <v>52</v>
      </c>
      <c r="C1622" s="98" t="s">
        <v>29803</v>
      </c>
      <c r="D1622" s="98" t="s">
        <v>45</v>
      </c>
      <c r="E1622" s="99">
        <v>983900</v>
      </c>
      <c r="F1622" s="100" t="b">
        <f t="shared" si="25"/>
        <v>1</v>
      </c>
      <c r="G1622" s="100"/>
      <c r="H1622" s="104"/>
      <c r="I1622"/>
      <c r="J1622"/>
      <c r="K1622" s="100"/>
    </row>
    <row r="1623" spans="1:11" ht="15">
      <c r="A1623" s="96">
        <v>1991</v>
      </c>
      <c r="B1623" s="97" t="s">
        <v>52</v>
      </c>
      <c r="C1623" s="98" t="s">
        <v>29803</v>
      </c>
      <c r="D1623" s="98" t="s">
        <v>29806</v>
      </c>
      <c r="E1623" s="99">
        <v>211104</v>
      </c>
      <c r="F1623" s="100" t="b">
        <f t="shared" si="25"/>
        <v>1</v>
      </c>
      <c r="G1623" s="100"/>
      <c r="H1623" s="104"/>
      <c r="I1623"/>
      <c r="J1623"/>
      <c r="K1623" s="100"/>
    </row>
    <row r="1624" spans="1:11" ht="15">
      <c r="A1624" s="96">
        <v>1991</v>
      </c>
      <c r="B1624" s="97" t="s">
        <v>52</v>
      </c>
      <c r="C1624" s="98" t="s">
        <v>29803</v>
      </c>
      <c r="D1624" s="98" t="s">
        <v>47</v>
      </c>
      <c r="E1624" s="99">
        <v>739230</v>
      </c>
      <c r="F1624" s="100" t="b">
        <f t="shared" si="25"/>
        <v>1</v>
      </c>
      <c r="G1624" s="100"/>
      <c r="H1624" s="104"/>
      <c r="I1624"/>
      <c r="J1624"/>
      <c r="K1624" s="100"/>
    </row>
    <row r="1625" spans="1:11" ht="15">
      <c r="A1625" s="96">
        <v>1991</v>
      </c>
      <c r="B1625" s="97" t="s">
        <v>52</v>
      </c>
      <c r="C1625" s="98" t="s">
        <v>29803</v>
      </c>
      <c r="D1625" s="98" t="s">
        <v>29812</v>
      </c>
      <c r="E1625" s="99">
        <v>33566</v>
      </c>
      <c r="F1625" s="100" t="b">
        <f t="shared" si="25"/>
        <v>1</v>
      </c>
      <c r="G1625" s="100"/>
      <c r="H1625" s="104"/>
      <c r="I1625"/>
      <c r="J1625"/>
      <c r="K1625" s="100"/>
    </row>
    <row r="1626" spans="1:11" ht="15">
      <c r="A1626" s="96">
        <v>1991</v>
      </c>
      <c r="B1626" s="97" t="s">
        <v>52</v>
      </c>
      <c r="C1626" s="98" t="s">
        <v>29825</v>
      </c>
      <c r="D1626" s="98" t="s">
        <v>45</v>
      </c>
      <c r="E1626" s="99">
        <v>25208</v>
      </c>
      <c r="F1626" s="100" t="str">
        <f t="shared" si="25"/>
        <v>chp</v>
      </c>
      <c r="G1626" s="100"/>
      <c r="H1626" s="104"/>
      <c r="I1626"/>
      <c r="J1626"/>
      <c r="K1626" s="100"/>
    </row>
    <row r="1627" spans="1:11" ht="15">
      <c r="A1627" s="96">
        <v>1991</v>
      </c>
      <c r="B1627" s="97" t="s">
        <v>52</v>
      </c>
      <c r="C1627" s="98" t="s">
        <v>29825</v>
      </c>
      <c r="D1627" s="98" t="s">
        <v>29812</v>
      </c>
      <c r="E1627" s="99">
        <v>25208</v>
      </c>
      <c r="F1627" s="100" t="str">
        <f t="shared" si="25"/>
        <v>chp</v>
      </c>
      <c r="G1627" s="100"/>
      <c r="H1627" s="104"/>
      <c r="I1627"/>
      <c r="J1627"/>
      <c r="K1627" s="100"/>
    </row>
    <row r="1628" spans="1:11" ht="15">
      <c r="A1628" s="96">
        <v>1991</v>
      </c>
      <c r="B1628" s="97" t="s">
        <v>53</v>
      </c>
      <c r="C1628" s="98" t="s">
        <v>29811</v>
      </c>
      <c r="D1628" s="98" t="s">
        <v>45</v>
      </c>
      <c r="E1628" s="99">
        <v>27036467</v>
      </c>
      <c r="F1628" s="100" t="b">
        <f t="shared" si="25"/>
        <v>0</v>
      </c>
      <c r="G1628" s="100"/>
      <c r="H1628" s="104"/>
      <c r="I1628"/>
      <c r="J1628"/>
      <c r="K1628" s="100"/>
    </row>
    <row r="1629" spans="1:11" ht="15">
      <c r="A1629" s="96">
        <v>1991</v>
      </c>
      <c r="B1629" s="97" t="s">
        <v>53</v>
      </c>
      <c r="C1629" s="98" t="s">
        <v>29811</v>
      </c>
      <c r="D1629" s="98" t="s">
        <v>29806</v>
      </c>
      <c r="E1629" s="99">
        <v>3633427</v>
      </c>
      <c r="F1629" s="100" t="b">
        <f t="shared" si="25"/>
        <v>0</v>
      </c>
      <c r="G1629" s="100"/>
      <c r="H1629" s="104"/>
      <c r="I1629"/>
      <c r="J1629"/>
      <c r="K1629" s="100"/>
    </row>
    <row r="1630" spans="1:11" ht="15">
      <c r="A1630" s="96">
        <v>1991</v>
      </c>
      <c r="B1630" s="97" t="s">
        <v>53</v>
      </c>
      <c r="C1630" s="98" t="s">
        <v>29811</v>
      </c>
      <c r="D1630" s="98" t="s">
        <v>29822</v>
      </c>
      <c r="E1630" s="99">
        <v>433338</v>
      </c>
      <c r="F1630" s="100" t="b">
        <f t="shared" si="25"/>
        <v>0</v>
      </c>
      <c r="G1630" s="100"/>
      <c r="H1630" s="104"/>
      <c r="I1630"/>
      <c r="J1630"/>
      <c r="K1630" s="100"/>
    </row>
    <row r="1631" spans="1:11" ht="15">
      <c r="A1631" s="96">
        <v>1991</v>
      </c>
      <c r="B1631" s="97" t="s">
        <v>53</v>
      </c>
      <c r="C1631" s="98" t="s">
        <v>29811</v>
      </c>
      <c r="D1631" s="98" t="s">
        <v>47</v>
      </c>
      <c r="E1631" s="99">
        <v>1571856</v>
      </c>
      <c r="F1631" s="100" t="b">
        <f t="shared" si="25"/>
        <v>0</v>
      </c>
      <c r="G1631" s="100"/>
      <c r="H1631" s="104"/>
      <c r="I1631"/>
      <c r="J1631"/>
      <c r="K1631" s="100"/>
    </row>
    <row r="1632" spans="1:11" ht="15">
      <c r="A1632" s="96">
        <v>1991</v>
      </c>
      <c r="B1632" s="97" t="s">
        <v>53</v>
      </c>
      <c r="C1632" s="98" t="s">
        <v>29811</v>
      </c>
      <c r="D1632" s="98" t="s">
        <v>315</v>
      </c>
      <c r="E1632" s="99">
        <v>12242911</v>
      </c>
      <c r="F1632" s="100" t="b">
        <f t="shared" si="25"/>
        <v>0</v>
      </c>
      <c r="G1632" s="100"/>
      <c r="H1632" s="104"/>
      <c r="I1632"/>
      <c r="J1632"/>
      <c r="K1632" s="100"/>
    </row>
    <row r="1633" spans="1:11" ht="15">
      <c r="A1633" s="96">
        <v>1991</v>
      </c>
      <c r="B1633" s="97" t="s">
        <v>53</v>
      </c>
      <c r="C1633" s="98" t="s">
        <v>29811</v>
      </c>
      <c r="D1633" s="98" t="s">
        <v>29814</v>
      </c>
      <c r="E1633" s="99">
        <v>0</v>
      </c>
      <c r="F1633" s="100" t="b">
        <f t="shared" si="25"/>
        <v>0</v>
      </c>
      <c r="G1633" s="100"/>
      <c r="H1633" s="104"/>
      <c r="I1633"/>
      <c r="J1633"/>
      <c r="K1633" s="100"/>
    </row>
    <row r="1634" spans="1:11" ht="15">
      <c r="A1634" s="96">
        <v>1991</v>
      </c>
      <c r="B1634" s="97" t="s">
        <v>53</v>
      </c>
      <c r="C1634" s="98" t="s">
        <v>29811</v>
      </c>
      <c r="D1634" s="98" t="s">
        <v>29812</v>
      </c>
      <c r="E1634" s="99">
        <v>1162621</v>
      </c>
      <c r="F1634" s="100" t="b">
        <f t="shared" si="25"/>
        <v>0</v>
      </c>
      <c r="G1634" s="100"/>
      <c r="H1634" s="104"/>
      <c r="I1634"/>
      <c r="J1634"/>
      <c r="K1634" s="100"/>
    </row>
    <row r="1635" spans="1:11" ht="15">
      <c r="A1635" s="96">
        <v>1991</v>
      </c>
      <c r="B1635" s="97" t="s">
        <v>53</v>
      </c>
      <c r="C1635" s="98" t="s">
        <v>29811</v>
      </c>
      <c r="D1635" s="98" t="s">
        <v>2257</v>
      </c>
      <c r="E1635" s="99">
        <v>2646</v>
      </c>
      <c r="F1635" s="100" t="b">
        <f t="shared" si="25"/>
        <v>0</v>
      </c>
      <c r="G1635" s="100"/>
      <c r="H1635" s="104"/>
      <c r="I1635"/>
      <c r="J1635"/>
      <c r="K1635" s="100"/>
    </row>
    <row r="1636" spans="1:11" ht="15">
      <c r="A1636" s="96">
        <v>1991</v>
      </c>
      <c r="B1636" s="97" t="s">
        <v>53</v>
      </c>
      <c r="C1636" s="98" t="s">
        <v>29811</v>
      </c>
      <c r="D1636" s="98" t="s">
        <v>29813</v>
      </c>
      <c r="E1636" s="99">
        <v>7993224</v>
      </c>
      <c r="F1636" s="100" t="b">
        <f t="shared" si="25"/>
        <v>0</v>
      </c>
      <c r="G1636" s="100"/>
      <c r="H1636" s="104"/>
      <c r="I1636"/>
      <c r="J1636"/>
      <c r="K1636" s="100"/>
    </row>
    <row r="1637" spans="1:11" ht="15">
      <c r="A1637" s="96">
        <v>1991</v>
      </c>
      <c r="B1637" s="97" t="s">
        <v>53</v>
      </c>
      <c r="C1637" s="98" t="s">
        <v>29811</v>
      </c>
      <c r="D1637" s="98" t="s">
        <v>29817</v>
      </c>
      <c r="E1637" s="99">
        <v>-3556</v>
      </c>
      <c r="F1637" s="100" t="b">
        <f t="shared" si="25"/>
        <v>0</v>
      </c>
      <c r="G1637" s="100"/>
      <c r="H1637" s="104"/>
      <c r="I1637"/>
      <c r="J1637"/>
      <c r="K1637" s="100"/>
    </row>
    <row r="1638" spans="1:11" ht="15">
      <c r="A1638" s="96">
        <v>1991</v>
      </c>
      <c r="B1638" s="97" t="s">
        <v>53</v>
      </c>
      <c r="C1638" s="98" t="s">
        <v>29808</v>
      </c>
      <c r="D1638" s="98" t="s">
        <v>45</v>
      </c>
      <c r="E1638" s="99">
        <v>719005</v>
      </c>
      <c r="F1638" s="100" t="b">
        <f t="shared" si="25"/>
        <v>1</v>
      </c>
      <c r="G1638" s="100"/>
      <c r="H1638" s="104"/>
      <c r="I1638"/>
      <c r="J1638"/>
      <c r="K1638" s="100"/>
    </row>
    <row r="1639" spans="1:11" ht="15">
      <c r="A1639" s="96">
        <v>1991</v>
      </c>
      <c r="B1639" s="97" t="s">
        <v>53</v>
      </c>
      <c r="C1639" s="98" t="s">
        <v>29808</v>
      </c>
      <c r="D1639" s="98" t="s">
        <v>29822</v>
      </c>
      <c r="E1639" s="99">
        <v>28732</v>
      </c>
      <c r="F1639" s="100" t="b">
        <f t="shared" si="25"/>
        <v>1</v>
      </c>
      <c r="G1639" s="100"/>
      <c r="H1639" s="104"/>
      <c r="I1639"/>
      <c r="J1639"/>
      <c r="K1639" s="100"/>
    </row>
    <row r="1640" spans="1:11" ht="15">
      <c r="A1640" s="96">
        <v>1991</v>
      </c>
      <c r="B1640" s="97" t="s">
        <v>53</v>
      </c>
      <c r="C1640" s="98" t="s">
        <v>29808</v>
      </c>
      <c r="D1640" s="98" t="s">
        <v>47</v>
      </c>
      <c r="E1640" s="99">
        <v>944</v>
      </c>
      <c r="F1640" s="100" t="b">
        <f t="shared" si="25"/>
        <v>1</v>
      </c>
      <c r="G1640" s="100"/>
      <c r="H1640" s="104"/>
      <c r="I1640"/>
      <c r="J1640"/>
      <c r="K1640" s="100"/>
    </row>
    <row r="1641" spans="1:11" ht="15">
      <c r="A1641" s="96">
        <v>1991</v>
      </c>
      <c r="B1641" s="97" t="s">
        <v>53</v>
      </c>
      <c r="C1641" s="98" t="s">
        <v>29808</v>
      </c>
      <c r="D1641" s="98" t="s">
        <v>29812</v>
      </c>
      <c r="E1641" s="99">
        <v>685248</v>
      </c>
      <c r="F1641" s="100" t="b">
        <f t="shared" si="25"/>
        <v>1</v>
      </c>
      <c r="G1641" s="100"/>
      <c r="H1641" s="104"/>
      <c r="I1641"/>
      <c r="J1641"/>
      <c r="K1641" s="100"/>
    </row>
    <row r="1642" spans="1:11" ht="15">
      <c r="A1642" s="96">
        <v>1991</v>
      </c>
      <c r="B1642" s="97" t="s">
        <v>53</v>
      </c>
      <c r="C1642" s="98" t="s">
        <v>29808</v>
      </c>
      <c r="D1642" s="98" t="s">
        <v>2257</v>
      </c>
      <c r="E1642" s="99">
        <v>2646</v>
      </c>
      <c r="F1642" s="100" t="b">
        <f t="shared" si="25"/>
        <v>1</v>
      </c>
      <c r="G1642" s="100"/>
      <c r="H1642" s="104"/>
      <c r="I1642"/>
      <c r="J1642"/>
      <c r="K1642" s="100"/>
    </row>
    <row r="1643" spans="1:11" ht="15">
      <c r="A1643" s="96">
        <v>1991</v>
      </c>
      <c r="B1643" s="97" t="s">
        <v>53</v>
      </c>
      <c r="C1643" s="98" t="s">
        <v>29808</v>
      </c>
      <c r="D1643" s="98" t="s">
        <v>29813</v>
      </c>
      <c r="E1643" s="99">
        <v>1435</v>
      </c>
      <c r="F1643" s="100" t="b">
        <f t="shared" si="25"/>
        <v>1</v>
      </c>
      <c r="G1643" s="100"/>
      <c r="H1643" s="104"/>
      <c r="I1643"/>
      <c r="J1643"/>
      <c r="K1643" s="100"/>
    </row>
    <row r="1644" spans="1:11" ht="15">
      <c r="A1644" s="96">
        <v>1991</v>
      </c>
      <c r="B1644" s="97" t="s">
        <v>53</v>
      </c>
      <c r="C1644" s="98" t="s">
        <v>29807</v>
      </c>
      <c r="D1644" s="98" t="s">
        <v>45</v>
      </c>
      <c r="E1644" s="99">
        <v>23552082</v>
      </c>
      <c r="F1644" s="100" t="b">
        <f t="shared" si="25"/>
        <v>1</v>
      </c>
      <c r="G1644" s="100"/>
      <c r="H1644" s="104"/>
      <c r="I1644"/>
      <c r="J1644"/>
      <c r="K1644" s="100"/>
    </row>
    <row r="1645" spans="1:11" ht="15">
      <c r="A1645" s="96">
        <v>1991</v>
      </c>
      <c r="B1645" s="97" t="s">
        <v>53</v>
      </c>
      <c r="C1645" s="98" t="s">
        <v>29807</v>
      </c>
      <c r="D1645" s="98" t="s">
        <v>29806</v>
      </c>
      <c r="E1645" s="99">
        <v>2117781</v>
      </c>
      <c r="F1645" s="100" t="b">
        <f t="shared" si="25"/>
        <v>1</v>
      </c>
      <c r="G1645" s="100"/>
      <c r="H1645" s="104"/>
      <c r="I1645"/>
      <c r="J1645"/>
      <c r="K1645" s="100"/>
    </row>
    <row r="1646" spans="1:11" ht="15">
      <c r="A1646" s="96">
        <v>1991</v>
      </c>
      <c r="B1646" s="97" t="s">
        <v>53</v>
      </c>
      <c r="C1646" s="98" t="s">
        <v>29807</v>
      </c>
      <c r="D1646" s="98" t="s">
        <v>29822</v>
      </c>
      <c r="E1646" s="99">
        <v>397074</v>
      </c>
      <c r="F1646" s="100" t="b">
        <f t="shared" si="25"/>
        <v>1</v>
      </c>
      <c r="G1646" s="100"/>
      <c r="H1646" s="104"/>
      <c r="I1646"/>
      <c r="J1646"/>
      <c r="K1646" s="100"/>
    </row>
    <row r="1647" spans="1:11" ht="15">
      <c r="A1647" s="96">
        <v>1991</v>
      </c>
      <c r="B1647" s="97" t="s">
        <v>53</v>
      </c>
      <c r="C1647" s="98" t="s">
        <v>29807</v>
      </c>
      <c r="D1647" s="98" t="s">
        <v>47</v>
      </c>
      <c r="E1647" s="99">
        <v>467997</v>
      </c>
      <c r="F1647" s="100" t="b">
        <f t="shared" si="25"/>
        <v>1</v>
      </c>
      <c r="G1647" s="100"/>
      <c r="H1647" s="104"/>
      <c r="I1647"/>
      <c r="J1647"/>
      <c r="K1647" s="100"/>
    </row>
    <row r="1648" spans="1:11" ht="15">
      <c r="A1648" s="96">
        <v>1991</v>
      </c>
      <c r="B1648" s="97" t="s">
        <v>53</v>
      </c>
      <c r="C1648" s="98" t="s">
        <v>29807</v>
      </c>
      <c r="D1648" s="98" t="s">
        <v>315</v>
      </c>
      <c r="E1648" s="99">
        <v>12242911</v>
      </c>
      <c r="F1648" s="100" t="b">
        <f t="shared" si="25"/>
        <v>1</v>
      </c>
      <c r="G1648" s="100"/>
      <c r="H1648" s="104"/>
      <c r="I1648"/>
      <c r="J1648"/>
      <c r="K1648" s="100"/>
    </row>
    <row r="1649" spans="1:11" ht="15">
      <c r="A1649" s="96">
        <v>1991</v>
      </c>
      <c r="B1649" s="97" t="s">
        <v>53</v>
      </c>
      <c r="C1649" s="98" t="s">
        <v>29807</v>
      </c>
      <c r="D1649" s="98" t="s">
        <v>29812</v>
      </c>
      <c r="E1649" s="99">
        <v>439392</v>
      </c>
      <c r="F1649" s="100" t="b">
        <f t="shared" si="25"/>
        <v>1</v>
      </c>
      <c r="G1649" s="100"/>
      <c r="H1649" s="104"/>
      <c r="I1649"/>
      <c r="J1649"/>
      <c r="K1649" s="100"/>
    </row>
    <row r="1650" spans="1:11" ht="15">
      <c r="A1650" s="96">
        <v>1991</v>
      </c>
      <c r="B1650" s="97" t="s">
        <v>53</v>
      </c>
      <c r="C1650" s="98" t="s">
        <v>29807</v>
      </c>
      <c r="D1650" s="98" t="s">
        <v>29813</v>
      </c>
      <c r="E1650" s="99">
        <v>7890483</v>
      </c>
      <c r="F1650" s="100" t="b">
        <f t="shared" si="25"/>
        <v>1</v>
      </c>
      <c r="G1650" s="100"/>
      <c r="H1650" s="104"/>
      <c r="I1650"/>
      <c r="J1650"/>
      <c r="K1650" s="100"/>
    </row>
    <row r="1651" spans="1:11" ht="15">
      <c r="A1651" s="96">
        <v>1991</v>
      </c>
      <c r="B1651" s="97" t="s">
        <v>53</v>
      </c>
      <c r="C1651" s="98" t="s">
        <v>29807</v>
      </c>
      <c r="D1651" s="98" t="s">
        <v>29817</v>
      </c>
      <c r="E1651" s="99">
        <v>-3556</v>
      </c>
      <c r="F1651" s="100" t="b">
        <f t="shared" si="25"/>
        <v>1</v>
      </c>
      <c r="G1651" s="100"/>
      <c r="H1651" s="104"/>
      <c r="I1651"/>
      <c r="J1651"/>
      <c r="K1651" s="100"/>
    </row>
    <row r="1652" spans="1:11" ht="15">
      <c r="A1652" s="96">
        <v>1991</v>
      </c>
      <c r="B1652" s="97" t="s">
        <v>53</v>
      </c>
      <c r="C1652" s="98" t="s">
        <v>29823</v>
      </c>
      <c r="D1652" s="98" t="s">
        <v>45</v>
      </c>
      <c r="E1652" s="99">
        <v>91604</v>
      </c>
      <c r="F1652" s="100" t="str">
        <f t="shared" si="25"/>
        <v>chp</v>
      </c>
      <c r="G1652" s="100"/>
      <c r="H1652" s="104"/>
      <c r="I1652"/>
      <c r="J1652"/>
      <c r="K1652" s="100"/>
    </row>
    <row r="1653" spans="1:11" ht="15">
      <c r="A1653" s="96">
        <v>1991</v>
      </c>
      <c r="B1653" s="97" t="s">
        <v>53</v>
      </c>
      <c r="C1653" s="98" t="s">
        <v>29823</v>
      </c>
      <c r="D1653" s="98" t="s">
        <v>29822</v>
      </c>
      <c r="E1653" s="99">
        <v>7532</v>
      </c>
      <c r="F1653" s="100" t="str">
        <f t="shared" si="25"/>
        <v>chp</v>
      </c>
      <c r="G1653" s="100"/>
      <c r="H1653" s="104"/>
      <c r="I1653"/>
      <c r="J1653"/>
      <c r="K1653" s="100"/>
    </row>
    <row r="1654" spans="1:11" ht="15">
      <c r="A1654" s="96">
        <v>1991</v>
      </c>
      <c r="B1654" s="97" t="s">
        <v>53</v>
      </c>
      <c r="C1654" s="98" t="s">
        <v>29823</v>
      </c>
      <c r="D1654" s="98" t="s">
        <v>47</v>
      </c>
      <c r="E1654" s="99">
        <v>10612</v>
      </c>
      <c r="F1654" s="100" t="str">
        <f t="shared" si="25"/>
        <v>chp</v>
      </c>
      <c r="G1654" s="100"/>
      <c r="H1654" s="104"/>
      <c r="I1654"/>
      <c r="J1654"/>
      <c r="K1654" s="100"/>
    </row>
    <row r="1655" spans="1:11" ht="15">
      <c r="A1655" s="96">
        <v>1991</v>
      </c>
      <c r="B1655" s="97" t="s">
        <v>53</v>
      </c>
      <c r="C1655" s="98" t="s">
        <v>29823</v>
      </c>
      <c r="D1655" s="98" t="s">
        <v>29814</v>
      </c>
      <c r="E1655" s="99">
        <v>0</v>
      </c>
      <c r="F1655" s="100" t="str">
        <f t="shared" si="25"/>
        <v>chp</v>
      </c>
      <c r="G1655" s="100"/>
      <c r="H1655" s="104"/>
      <c r="I1655"/>
      <c r="J1655"/>
      <c r="K1655" s="100"/>
    </row>
    <row r="1656" spans="1:11" ht="15">
      <c r="A1656" s="96">
        <v>1991</v>
      </c>
      <c r="B1656" s="97" t="s">
        <v>53</v>
      </c>
      <c r="C1656" s="98" t="s">
        <v>29823</v>
      </c>
      <c r="D1656" s="98" t="s">
        <v>29813</v>
      </c>
      <c r="E1656" s="99">
        <v>73460</v>
      </c>
      <c r="F1656" s="100" t="str">
        <f t="shared" si="25"/>
        <v>chp</v>
      </c>
      <c r="G1656" s="100"/>
      <c r="H1656" s="104"/>
      <c r="I1656"/>
      <c r="J1656"/>
      <c r="K1656" s="100"/>
    </row>
    <row r="1657" spans="1:11" ht="15">
      <c r="A1657" s="96">
        <v>1991</v>
      </c>
      <c r="B1657" s="97" t="s">
        <v>53</v>
      </c>
      <c r="C1657" s="98" t="s">
        <v>29803</v>
      </c>
      <c r="D1657" s="98" t="s">
        <v>45</v>
      </c>
      <c r="E1657" s="99">
        <v>2561652</v>
      </c>
      <c r="F1657" s="100" t="b">
        <f t="shared" si="25"/>
        <v>1</v>
      </c>
      <c r="G1657" s="100"/>
      <c r="H1657" s="104"/>
      <c r="I1657"/>
      <c r="J1657"/>
      <c r="K1657" s="100"/>
    </row>
    <row r="1658" spans="1:11" ht="15">
      <c r="A1658" s="96">
        <v>1991</v>
      </c>
      <c r="B1658" s="97" t="s">
        <v>53</v>
      </c>
      <c r="C1658" s="98" t="s">
        <v>29803</v>
      </c>
      <c r="D1658" s="98" t="s">
        <v>29806</v>
      </c>
      <c r="E1658" s="99">
        <v>1515646</v>
      </c>
      <c r="F1658" s="100" t="b">
        <f t="shared" si="25"/>
        <v>1</v>
      </c>
      <c r="G1658" s="100"/>
      <c r="H1658" s="104"/>
      <c r="I1658"/>
      <c r="J1658"/>
      <c r="K1658" s="100"/>
    </row>
    <row r="1659" spans="1:11" ht="15">
      <c r="A1659" s="96">
        <v>1991</v>
      </c>
      <c r="B1659" s="97" t="s">
        <v>53</v>
      </c>
      <c r="C1659" s="98" t="s">
        <v>29803</v>
      </c>
      <c r="D1659" s="98" t="s">
        <v>47</v>
      </c>
      <c r="E1659" s="99">
        <v>992063</v>
      </c>
      <c r="F1659" s="100" t="b">
        <f t="shared" si="25"/>
        <v>1</v>
      </c>
      <c r="G1659" s="100"/>
      <c r="H1659" s="104"/>
      <c r="I1659"/>
      <c r="J1659"/>
      <c r="K1659" s="100"/>
    </row>
    <row r="1660" spans="1:11" ht="15">
      <c r="A1660" s="96">
        <v>1991</v>
      </c>
      <c r="B1660" s="97" t="s">
        <v>53</v>
      </c>
      <c r="C1660" s="98" t="s">
        <v>29803</v>
      </c>
      <c r="D1660" s="98" t="s">
        <v>29812</v>
      </c>
      <c r="E1660" s="99">
        <v>37981</v>
      </c>
      <c r="F1660" s="100" t="b">
        <f t="shared" si="25"/>
        <v>1</v>
      </c>
      <c r="G1660" s="100"/>
      <c r="H1660" s="104"/>
      <c r="I1660"/>
      <c r="J1660"/>
      <c r="K1660" s="100"/>
    </row>
    <row r="1661" spans="1:11" ht="15">
      <c r="A1661" s="96">
        <v>1991</v>
      </c>
      <c r="B1661" s="97" t="s">
        <v>53</v>
      </c>
      <c r="C1661" s="98" t="s">
        <v>29803</v>
      </c>
      <c r="D1661" s="98" t="s">
        <v>29813</v>
      </c>
      <c r="E1661" s="99">
        <v>15962</v>
      </c>
      <c r="F1661" s="100" t="b">
        <f t="shared" si="25"/>
        <v>1</v>
      </c>
      <c r="G1661" s="100"/>
      <c r="H1661" s="104"/>
      <c r="I1661"/>
      <c r="J1661"/>
      <c r="K1661" s="100"/>
    </row>
    <row r="1662" spans="1:11" ht="15">
      <c r="A1662" s="96">
        <v>1991</v>
      </c>
      <c r="B1662" s="97" t="s">
        <v>53</v>
      </c>
      <c r="C1662" s="98" t="s">
        <v>29825</v>
      </c>
      <c r="D1662" s="98" t="s">
        <v>45</v>
      </c>
      <c r="E1662" s="99">
        <v>112124</v>
      </c>
      <c r="F1662" s="100" t="str">
        <f t="shared" si="25"/>
        <v>chp</v>
      </c>
      <c r="G1662" s="100"/>
      <c r="H1662" s="104"/>
      <c r="I1662"/>
      <c r="J1662"/>
      <c r="K1662" s="100"/>
    </row>
    <row r="1663" spans="1:11" ht="15">
      <c r="A1663" s="96">
        <v>1991</v>
      </c>
      <c r="B1663" s="97" t="s">
        <v>53</v>
      </c>
      <c r="C1663" s="98" t="s">
        <v>29825</v>
      </c>
      <c r="D1663" s="98" t="s">
        <v>47</v>
      </c>
      <c r="E1663" s="99">
        <v>100240</v>
      </c>
      <c r="F1663" s="100" t="str">
        <f t="shared" si="25"/>
        <v>chp</v>
      </c>
      <c r="G1663" s="100"/>
      <c r="H1663" s="104"/>
      <c r="I1663"/>
      <c r="J1663"/>
      <c r="K1663" s="100"/>
    </row>
    <row r="1664" spans="1:11" ht="15">
      <c r="A1664" s="96">
        <v>1991</v>
      </c>
      <c r="B1664" s="97" t="s">
        <v>53</v>
      </c>
      <c r="C1664" s="98" t="s">
        <v>29825</v>
      </c>
      <c r="D1664" s="98" t="s">
        <v>29813</v>
      </c>
      <c r="E1664" s="99">
        <v>11884</v>
      </c>
      <c r="F1664" s="100" t="str">
        <f t="shared" si="25"/>
        <v>chp</v>
      </c>
      <c r="G1664" s="100"/>
      <c r="H1664" s="104"/>
      <c r="I1664"/>
      <c r="J1664"/>
      <c r="K1664" s="100"/>
    </row>
    <row r="1665" spans="1:11" ht="15">
      <c r="A1665" s="96">
        <v>1991</v>
      </c>
      <c r="B1665" s="97" t="s">
        <v>14198</v>
      </c>
      <c r="C1665" s="98" t="s">
        <v>29811</v>
      </c>
      <c r="D1665" s="98" t="s">
        <v>45</v>
      </c>
      <c r="E1665" s="99">
        <v>179814</v>
      </c>
      <c r="F1665" s="100" t="b">
        <f t="shared" si="25"/>
        <v>0</v>
      </c>
      <c r="G1665" s="100"/>
      <c r="H1665" s="104"/>
      <c r="I1665"/>
      <c r="J1665"/>
      <c r="K1665" s="100"/>
    </row>
    <row r="1666" spans="1:11" ht="15">
      <c r="A1666" s="96">
        <v>1991</v>
      </c>
      <c r="B1666" s="97" t="s">
        <v>14198</v>
      </c>
      <c r="C1666" s="98" t="s">
        <v>29811</v>
      </c>
      <c r="D1666" s="98" t="s">
        <v>29806</v>
      </c>
      <c r="E1666" s="99">
        <v>0</v>
      </c>
      <c r="F1666" s="100" t="b">
        <f t="shared" si="25"/>
        <v>0</v>
      </c>
      <c r="G1666" s="100"/>
      <c r="H1666" s="104"/>
      <c r="I1666"/>
      <c r="J1666"/>
      <c r="K1666" s="100"/>
    </row>
    <row r="1667" spans="1:11" ht="15">
      <c r="A1667" s="96">
        <v>1991</v>
      </c>
      <c r="B1667" s="97" t="s">
        <v>14198</v>
      </c>
      <c r="C1667" s="98" t="s">
        <v>29811</v>
      </c>
      <c r="D1667" s="98" t="s">
        <v>29813</v>
      </c>
      <c r="E1667" s="99">
        <v>179814</v>
      </c>
      <c r="F1667" s="100" t="b">
        <f t="shared" si="25"/>
        <v>0</v>
      </c>
      <c r="G1667" s="100"/>
      <c r="H1667" s="104"/>
      <c r="I1667"/>
      <c r="J1667"/>
      <c r="K1667" s="100"/>
    </row>
    <row r="1668" spans="1:11" ht="15">
      <c r="A1668" s="96">
        <v>1991</v>
      </c>
      <c r="B1668" s="97" t="s">
        <v>14198</v>
      </c>
      <c r="C1668" s="98" t="s">
        <v>29807</v>
      </c>
      <c r="D1668" s="98" t="s">
        <v>45</v>
      </c>
      <c r="E1668" s="99">
        <v>179814</v>
      </c>
      <c r="F1668" s="100" t="b">
        <f t="shared" ref="F1668:F1731" si="26">INDEX($I$3:$I$8,MATCH(C1668,$H$3:$H$8,0))</f>
        <v>1</v>
      </c>
      <c r="G1668" s="100"/>
      <c r="H1668" s="104"/>
      <c r="I1668"/>
      <c r="J1668"/>
      <c r="K1668" s="100"/>
    </row>
    <row r="1669" spans="1:11" ht="15">
      <c r="A1669" s="96">
        <v>1991</v>
      </c>
      <c r="B1669" s="97" t="s">
        <v>14198</v>
      </c>
      <c r="C1669" s="98" t="s">
        <v>29807</v>
      </c>
      <c r="D1669" s="98" t="s">
        <v>29813</v>
      </c>
      <c r="E1669" s="99">
        <v>179814</v>
      </c>
      <c r="F1669" s="100" t="b">
        <f t="shared" si="26"/>
        <v>1</v>
      </c>
      <c r="G1669" s="100"/>
      <c r="H1669" s="104"/>
      <c r="I1669"/>
      <c r="J1669"/>
      <c r="K1669" s="100"/>
    </row>
    <row r="1670" spans="1:11" ht="15">
      <c r="A1670" s="96">
        <v>1991</v>
      </c>
      <c r="B1670" s="97" t="s">
        <v>14198</v>
      </c>
      <c r="C1670" s="98" t="s">
        <v>29825</v>
      </c>
      <c r="D1670" s="98" t="s">
        <v>45</v>
      </c>
      <c r="E1670" s="99">
        <v>0</v>
      </c>
      <c r="F1670" s="100" t="str">
        <f t="shared" si="26"/>
        <v>chp</v>
      </c>
      <c r="G1670" s="100"/>
      <c r="H1670" s="104"/>
      <c r="I1670"/>
      <c r="J1670"/>
      <c r="K1670" s="100"/>
    </row>
    <row r="1671" spans="1:11" ht="15">
      <c r="A1671" s="96">
        <v>1991</v>
      </c>
      <c r="B1671" s="97" t="s">
        <v>14198</v>
      </c>
      <c r="C1671" s="98" t="s">
        <v>29825</v>
      </c>
      <c r="D1671" s="98" t="s">
        <v>29806</v>
      </c>
      <c r="E1671" s="99">
        <v>0</v>
      </c>
      <c r="F1671" s="100" t="str">
        <f t="shared" si="26"/>
        <v>chp</v>
      </c>
      <c r="G1671" s="100"/>
      <c r="H1671" s="104"/>
      <c r="I1671"/>
      <c r="J1671"/>
      <c r="K1671" s="100"/>
    </row>
    <row r="1672" spans="1:11" ht="15">
      <c r="A1672" s="96">
        <v>1991</v>
      </c>
      <c r="B1672" s="97" t="s">
        <v>54</v>
      </c>
      <c r="C1672" s="98" t="s">
        <v>29811</v>
      </c>
      <c r="D1672" s="98" t="s">
        <v>45</v>
      </c>
      <c r="E1672" s="99">
        <v>7838132</v>
      </c>
      <c r="F1672" s="100" t="b">
        <f t="shared" si="26"/>
        <v>0</v>
      </c>
      <c r="G1672" s="100"/>
      <c r="H1672" s="104"/>
      <c r="I1672"/>
      <c r="J1672"/>
      <c r="K1672" s="100"/>
    </row>
    <row r="1673" spans="1:11" ht="15">
      <c r="A1673" s="96">
        <v>1991</v>
      </c>
      <c r="B1673" s="97" t="s">
        <v>54</v>
      </c>
      <c r="C1673" s="98" t="s">
        <v>29811</v>
      </c>
      <c r="D1673" s="98" t="s">
        <v>29806</v>
      </c>
      <c r="E1673" s="99">
        <v>4820759</v>
      </c>
      <c r="F1673" s="100" t="b">
        <f t="shared" si="26"/>
        <v>0</v>
      </c>
      <c r="G1673" s="100"/>
      <c r="H1673" s="104"/>
      <c r="I1673"/>
      <c r="J1673"/>
      <c r="K1673" s="100"/>
    </row>
    <row r="1674" spans="1:11" ht="15">
      <c r="A1674" s="96">
        <v>1991</v>
      </c>
      <c r="B1674" s="97" t="s">
        <v>54</v>
      </c>
      <c r="C1674" s="98" t="s">
        <v>29811</v>
      </c>
      <c r="D1674" s="98" t="s">
        <v>47</v>
      </c>
      <c r="E1674" s="99">
        <v>1110236</v>
      </c>
      <c r="F1674" s="100" t="b">
        <f t="shared" si="26"/>
        <v>0</v>
      </c>
      <c r="G1674" s="100"/>
      <c r="H1674" s="104"/>
      <c r="I1674"/>
      <c r="J1674"/>
      <c r="K1674" s="100"/>
    </row>
    <row r="1675" spans="1:11" ht="15">
      <c r="A1675" s="96">
        <v>1991</v>
      </c>
      <c r="B1675" s="97" t="s">
        <v>54</v>
      </c>
      <c r="C1675" s="98" t="s">
        <v>29811</v>
      </c>
      <c r="D1675" s="98" t="s">
        <v>29814</v>
      </c>
      <c r="E1675" s="99">
        <v>6315</v>
      </c>
      <c r="F1675" s="100" t="b">
        <f t="shared" si="26"/>
        <v>0</v>
      </c>
      <c r="G1675" s="100"/>
      <c r="H1675" s="104"/>
      <c r="I1675"/>
      <c r="J1675"/>
      <c r="K1675" s="100"/>
    </row>
    <row r="1676" spans="1:11" ht="15">
      <c r="A1676" s="96">
        <v>1991</v>
      </c>
      <c r="B1676" s="97" t="s">
        <v>54</v>
      </c>
      <c r="C1676" s="98" t="s">
        <v>29811</v>
      </c>
      <c r="D1676" s="98" t="s">
        <v>2257</v>
      </c>
      <c r="E1676" s="99">
        <v>0</v>
      </c>
      <c r="F1676" s="100" t="b">
        <f t="shared" si="26"/>
        <v>0</v>
      </c>
      <c r="G1676" s="100"/>
      <c r="H1676" s="104"/>
      <c r="I1676"/>
      <c r="J1676"/>
      <c r="K1676" s="100"/>
    </row>
    <row r="1677" spans="1:11" ht="15">
      <c r="A1677" s="96">
        <v>1991</v>
      </c>
      <c r="B1677" s="97" t="s">
        <v>54</v>
      </c>
      <c r="C1677" s="98" t="s">
        <v>29811</v>
      </c>
      <c r="D1677" s="98" t="s">
        <v>29813</v>
      </c>
      <c r="E1677" s="99">
        <v>1900822</v>
      </c>
      <c r="F1677" s="100" t="b">
        <f t="shared" si="26"/>
        <v>0</v>
      </c>
      <c r="G1677" s="100"/>
      <c r="H1677" s="104"/>
      <c r="I1677"/>
      <c r="J1677"/>
      <c r="K1677" s="100"/>
    </row>
    <row r="1678" spans="1:11" ht="15">
      <c r="A1678" s="96">
        <v>1991</v>
      </c>
      <c r="B1678" s="97" t="s">
        <v>54</v>
      </c>
      <c r="C1678" s="98" t="s">
        <v>29807</v>
      </c>
      <c r="D1678" s="98" t="s">
        <v>45</v>
      </c>
      <c r="E1678" s="99">
        <v>7603723</v>
      </c>
      <c r="F1678" s="100" t="b">
        <f t="shared" si="26"/>
        <v>1</v>
      </c>
      <c r="G1678" s="100"/>
      <c r="H1678" s="104"/>
      <c r="I1678"/>
      <c r="J1678"/>
      <c r="K1678" s="100"/>
    </row>
    <row r="1679" spans="1:11" ht="15">
      <c r="A1679" s="96">
        <v>1991</v>
      </c>
      <c r="B1679" s="97" t="s">
        <v>54</v>
      </c>
      <c r="C1679" s="98" t="s">
        <v>29807</v>
      </c>
      <c r="D1679" s="98" t="s">
        <v>29806</v>
      </c>
      <c r="E1679" s="99">
        <v>4598301</v>
      </c>
      <c r="F1679" s="100" t="b">
        <f t="shared" si="26"/>
        <v>1</v>
      </c>
      <c r="G1679" s="100"/>
      <c r="H1679" s="104"/>
      <c r="I1679"/>
      <c r="J1679"/>
      <c r="K1679" s="100"/>
    </row>
    <row r="1680" spans="1:11" ht="15">
      <c r="A1680" s="96">
        <v>1991</v>
      </c>
      <c r="B1680" s="97" t="s">
        <v>54</v>
      </c>
      <c r="C1680" s="98" t="s">
        <v>29807</v>
      </c>
      <c r="D1680" s="98" t="s">
        <v>47</v>
      </c>
      <c r="E1680" s="99">
        <v>1106221</v>
      </c>
      <c r="F1680" s="100" t="b">
        <f t="shared" si="26"/>
        <v>1</v>
      </c>
      <c r="G1680" s="100"/>
      <c r="H1680" s="104"/>
      <c r="I1680"/>
      <c r="J1680"/>
      <c r="K1680" s="100"/>
    </row>
    <row r="1681" spans="1:11" ht="15">
      <c r="A1681" s="96">
        <v>1991</v>
      </c>
      <c r="B1681" s="97" t="s">
        <v>54</v>
      </c>
      <c r="C1681" s="98" t="s">
        <v>29807</v>
      </c>
      <c r="D1681" s="98" t="s">
        <v>29813</v>
      </c>
      <c r="E1681" s="99">
        <v>1899201</v>
      </c>
      <c r="F1681" s="100" t="b">
        <f t="shared" si="26"/>
        <v>1</v>
      </c>
      <c r="G1681" s="100"/>
      <c r="H1681" s="104"/>
      <c r="I1681"/>
      <c r="J1681"/>
      <c r="K1681" s="100"/>
    </row>
    <row r="1682" spans="1:11" ht="15">
      <c r="A1682" s="96">
        <v>1991</v>
      </c>
      <c r="B1682" s="97" t="s">
        <v>54</v>
      </c>
      <c r="C1682" s="98" t="s">
        <v>29823</v>
      </c>
      <c r="D1682" s="98" t="s">
        <v>45</v>
      </c>
      <c r="E1682" s="99">
        <v>234409</v>
      </c>
      <c r="F1682" s="100" t="str">
        <f t="shared" si="26"/>
        <v>chp</v>
      </c>
      <c r="G1682" s="100"/>
      <c r="H1682" s="104"/>
      <c r="I1682"/>
      <c r="J1682"/>
      <c r="K1682" s="100"/>
    </row>
    <row r="1683" spans="1:11" ht="15">
      <c r="A1683" s="96">
        <v>1991</v>
      </c>
      <c r="B1683" s="97" t="s">
        <v>54</v>
      </c>
      <c r="C1683" s="98" t="s">
        <v>29823</v>
      </c>
      <c r="D1683" s="98" t="s">
        <v>29806</v>
      </c>
      <c r="E1683" s="99">
        <v>222458</v>
      </c>
      <c r="F1683" s="100" t="str">
        <f t="shared" si="26"/>
        <v>chp</v>
      </c>
      <c r="G1683" s="100"/>
      <c r="H1683" s="104"/>
      <c r="I1683"/>
      <c r="J1683"/>
      <c r="K1683" s="100"/>
    </row>
    <row r="1684" spans="1:11" ht="15">
      <c r="A1684" s="96">
        <v>1991</v>
      </c>
      <c r="B1684" s="97" t="s">
        <v>54</v>
      </c>
      <c r="C1684" s="98" t="s">
        <v>29823</v>
      </c>
      <c r="D1684" s="98" t="s">
        <v>47</v>
      </c>
      <c r="E1684" s="99">
        <v>4015</v>
      </c>
      <c r="F1684" s="100" t="str">
        <f t="shared" si="26"/>
        <v>chp</v>
      </c>
      <c r="G1684" s="100"/>
      <c r="H1684" s="104"/>
      <c r="I1684"/>
      <c r="J1684"/>
      <c r="K1684" s="100"/>
    </row>
    <row r="1685" spans="1:11" ht="15">
      <c r="A1685" s="96">
        <v>1991</v>
      </c>
      <c r="B1685" s="97" t="s">
        <v>54</v>
      </c>
      <c r="C1685" s="98" t="s">
        <v>29823</v>
      </c>
      <c r="D1685" s="98" t="s">
        <v>29814</v>
      </c>
      <c r="E1685" s="99">
        <v>6315</v>
      </c>
      <c r="F1685" s="100" t="str">
        <f t="shared" si="26"/>
        <v>chp</v>
      </c>
      <c r="G1685" s="100"/>
      <c r="H1685" s="104"/>
      <c r="I1685"/>
      <c r="J1685"/>
      <c r="K1685" s="100"/>
    </row>
    <row r="1686" spans="1:11" ht="15">
      <c r="A1686" s="96">
        <v>1991</v>
      </c>
      <c r="B1686" s="97" t="s">
        <v>54</v>
      </c>
      <c r="C1686" s="98" t="s">
        <v>29823</v>
      </c>
      <c r="D1686" s="98" t="s">
        <v>2257</v>
      </c>
      <c r="E1686" s="99">
        <v>0</v>
      </c>
      <c r="F1686" s="100" t="str">
        <f t="shared" si="26"/>
        <v>chp</v>
      </c>
      <c r="G1686" s="100"/>
      <c r="H1686" s="104"/>
      <c r="I1686"/>
      <c r="J1686"/>
      <c r="K1686" s="100"/>
    </row>
    <row r="1687" spans="1:11" ht="15">
      <c r="A1687" s="96">
        <v>1991</v>
      </c>
      <c r="B1687" s="97" t="s">
        <v>54</v>
      </c>
      <c r="C1687" s="98" t="s">
        <v>29823</v>
      </c>
      <c r="D1687" s="98" t="s">
        <v>29813</v>
      </c>
      <c r="E1687" s="99">
        <v>1621</v>
      </c>
      <c r="F1687" s="100" t="str">
        <f t="shared" si="26"/>
        <v>chp</v>
      </c>
      <c r="G1687" s="100"/>
      <c r="H1687" s="104"/>
      <c r="I1687"/>
      <c r="J1687"/>
      <c r="K1687" s="100"/>
    </row>
    <row r="1688" spans="1:11" ht="15">
      <c r="A1688" s="96">
        <v>1991</v>
      </c>
      <c r="B1688" s="97" t="s">
        <v>55</v>
      </c>
      <c r="C1688" s="98" t="s">
        <v>29811</v>
      </c>
      <c r="D1688" s="98" t="s">
        <v>45</v>
      </c>
      <c r="E1688" s="99">
        <v>139416689</v>
      </c>
      <c r="F1688" s="100" t="b">
        <f t="shared" si="26"/>
        <v>0</v>
      </c>
      <c r="G1688" s="100"/>
      <c r="H1688" s="104"/>
      <c r="I1688"/>
      <c r="J1688"/>
      <c r="K1688" s="100"/>
    </row>
    <row r="1689" spans="1:11" ht="15">
      <c r="A1689" s="96">
        <v>1991</v>
      </c>
      <c r="B1689" s="97" t="s">
        <v>55</v>
      </c>
      <c r="C1689" s="98" t="s">
        <v>29811</v>
      </c>
      <c r="D1689" s="98" t="s">
        <v>29806</v>
      </c>
      <c r="E1689" s="99">
        <v>62013484</v>
      </c>
      <c r="F1689" s="100" t="b">
        <f t="shared" si="26"/>
        <v>0</v>
      </c>
      <c r="G1689" s="100"/>
      <c r="H1689" s="104"/>
      <c r="I1689"/>
      <c r="J1689"/>
      <c r="K1689" s="100"/>
    </row>
    <row r="1690" spans="1:11" ht="15">
      <c r="A1690" s="96">
        <v>1991</v>
      </c>
      <c r="B1690" s="97" t="s">
        <v>55</v>
      </c>
      <c r="C1690" s="98" t="s">
        <v>29811</v>
      </c>
      <c r="D1690" s="98" t="s">
        <v>29822</v>
      </c>
      <c r="E1690" s="99">
        <v>263066</v>
      </c>
      <c r="F1690" s="100" t="b">
        <f t="shared" si="26"/>
        <v>0</v>
      </c>
      <c r="G1690" s="100"/>
      <c r="H1690" s="104"/>
      <c r="I1690"/>
      <c r="J1690"/>
      <c r="K1690" s="100"/>
    </row>
    <row r="1691" spans="1:11" ht="15">
      <c r="A1691" s="96">
        <v>1991</v>
      </c>
      <c r="B1691" s="97" t="s">
        <v>55</v>
      </c>
      <c r="C1691" s="98" t="s">
        <v>29811</v>
      </c>
      <c r="D1691" s="98" t="s">
        <v>47</v>
      </c>
      <c r="E1691" s="99">
        <v>19758810</v>
      </c>
      <c r="F1691" s="100" t="b">
        <f t="shared" si="26"/>
        <v>0</v>
      </c>
      <c r="G1691" s="100"/>
      <c r="H1691" s="104"/>
      <c r="I1691"/>
      <c r="J1691"/>
      <c r="K1691" s="100"/>
    </row>
    <row r="1692" spans="1:11" ht="15">
      <c r="A1692" s="96">
        <v>1991</v>
      </c>
      <c r="B1692" s="97" t="s">
        <v>55</v>
      </c>
      <c r="C1692" s="98" t="s">
        <v>29811</v>
      </c>
      <c r="D1692" s="98" t="s">
        <v>315</v>
      </c>
      <c r="E1692" s="99">
        <v>20507569</v>
      </c>
      <c r="F1692" s="100" t="b">
        <f t="shared" si="26"/>
        <v>0</v>
      </c>
      <c r="G1692" s="100"/>
      <c r="H1692" s="104"/>
      <c r="I1692"/>
      <c r="J1692"/>
      <c r="K1692" s="100"/>
    </row>
    <row r="1693" spans="1:11" ht="15">
      <c r="A1693" s="96">
        <v>1991</v>
      </c>
      <c r="B1693" s="97" t="s">
        <v>55</v>
      </c>
      <c r="C1693" s="98" t="s">
        <v>29811</v>
      </c>
      <c r="D1693" s="98" t="s">
        <v>29814</v>
      </c>
      <c r="E1693" s="99">
        <v>1917539</v>
      </c>
      <c r="F1693" s="100" t="b">
        <f t="shared" si="26"/>
        <v>0</v>
      </c>
      <c r="G1693" s="100"/>
      <c r="H1693" s="104"/>
      <c r="I1693"/>
      <c r="J1693"/>
      <c r="K1693" s="100"/>
    </row>
    <row r="1694" spans="1:11" ht="15">
      <c r="A1694" s="96">
        <v>1991</v>
      </c>
      <c r="B1694" s="97" t="s">
        <v>55</v>
      </c>
      <c r="C1694" s="98" t="s">
        <v>29811</v>
      </c>
      <c r="D1694" s="98" t="s">
        <v>29812</v>
      </c>
      <c r="E1694" s="99">
        <v>2259842</v>
      </c>
      <c r="F1694" s="100" t="b">
        <f t="shared" si="26"/>
        <v>0</v>
      </c>
      <c r="G1694" s="100"/>
      <c r="H1694" s="104"/>
      <c r="I1694"/>
      <c r="J1694"/>
      <c r="K1694" s="100"/>
    </row>
    <row r="1695" spans="1:11" ht="15">
      <c r="A1695" s="96">
        <v>1991</v>
      </c>
      <c r="B1695" s="97" t="s">
        <v>55</v>
      </c>
      <c r="C1695" s="98" t="s">
        <v>29811</v>
      </c>
      <c r="D1695" s="98" t="s">
        <v>2257</v>
      </c>
      <c r="E1695" s="99">
        <v>10292</v>
      </c>
      <c r="F1695" s="100" t="b">
        <f t="shared" si="26"/>
        <v>0</v>
      </c>
      <c r="G1695" s="100"/>
      <c r="H1695" s="104"/>
      <c r="I1695"/>
      <c r="J1695"/>
      <c r="K1695" s="100"/>
    </row>
    <row r="1696" spans="1:11" ht="15">
      <c r="A1696" s="96">
        <v>1991</v>
      </c>
      <c r="B1696" s="97" t="s">
        <v>55</v>
      </c>
      <c r="C1696" s="98" t="s">
        <v>29811</v>
      </c>
      <c r="D1696" s="98" t="s">
        <v>29813</v>
      </c>
      <c r="E1696" s="99">
        <v>30599959</v>
      </c>
      <c r="F1696" s="100" t="b">
        <f t="shared" si="26"/>
        <v>0</v>
      </c>
      <c r="G1696" s="100"/>
      <c r="H1696" s="104"/>
      <c r="I1696"/>
      <c r="J1696"/>
      <c r="K1696" s="100"/>
    </row>
    <row r="1697" spans="1:11" ht="15">
      <c r="A1697" s="96">
        <v>1991</v>
      </c>
      <c r="B1697" s="97" t="s">
        <v>55</v>
      </c>
      <c r="C1697" s="98" t="s">
        <v>29811</v>
      </c>
      <c r="D1697" s="98" t="s">
        <v>29816</v>
      </c>
      <c r="E1697" s="99">
        <v>2086128</v>
      </c>
      <c r="F1697" s="100" t="b">
        <f t="shared" si="26"/>
        <v>0</v>
      </c>
      <c r="G1697" s="100"/>
      <c r="H1697" s="104"/>
      <c r="I1697"/>
      <c r="J1697"/>
      <c r="K1697" s="100"/>
    </row>
    <row r="1698" spans="1:11" ht="15">
      <c r="A1698" s="96">
        <v>1991</v>
      </c>
      <c r="B1698" s="97" t="s">
        <v>55</v>
      </c>
      <c r="C1698" s="98" t="s">
        <v>29808</v>
      </c>
      <c r="D1698" s="98" t="s">
        <v>45</v>
      </c>
      <c r="E1698" s="99">
        <v>2266867</v>
      </c>
      <c r="F1698" s="100" t="b">
        <f t="shared" si="26"/>
        <v>1</v>
      </c>
      <c r="G1698" s="100"/>
      <c r="H1698" s="104"/>
      <c r="I1698"/>
      <c r="J1698"/>
      <c r="K1698" s="100"/>
    </row>
    <row r="1699" spans="1:11" ht="15">
      <c r="A1699" s="96">
        <v>1991</v>
      </c>
      <c r="B1699" s="97" t="s">
        <v>55</v>
      </c>
      <c r="C1699" s="98" t="s">
        <v>29808</v>
      </c>
      <c r="D1699" s="98" t="s">
        <v>47</v>
      </c>
      <c r="E1699" s="99">
        <v>876</v>
      </c>
      <c r="F1699" s="100" t="b">
        <f t="shared" si="26"/>
        <v>1</v>
      </c>
      <c r="G1699" s="100"/>
      <c r="H1699" s="104"/>
      <c r="I1699"/>
      <c r="J1699"/>
      <c r="K1699" s="100"/>
    </row>
    <row r="1700" spans="1:11" ht="15">
      <c r="A1700" s="96">
        <v>1991</v>
      </c>
      <c r="B1700" s="97" t="s">
        <v>55</v>
      </c>
      <c r="C1700" s="98" t="s">
        <v>29808</v>
      </c>
      <c r="D1700" s="98" t="s">
        <v>29812</v>
      </c>
      <c r="E1700" s="99">
        <v>2124837</v>
      </c>
      <c r="F1700" s="100" t="b">
        <f t="shared" si="26"/>
        <v>1</v>
      </c>
      <c r="G1700" s="100"/>
      <c r="H1700" s="104"/>
      <c r="I1700"/>
      <c r="J1700"/>
      <c r="K1700" s="100"/>
    </row>
    <row r="1701" spans="1:11" ht="15">
      <c r="A1701" s="96">
        <v>1991</v>
      </c>
      <c r="B1701" s="97" t="s">
        <v>55</v>
      </c>
      <c r="C1701" s="98" t="s">
        <v>29808</v>
      </c>
      <c r="D1701" s="98" t="s">
        <v>29813</v>
      </c>
      <c r="E1701" s="99">
        <v>37</v>
      </c>
      <c r="F1701" s="100" t="b">
        <f t="shared" si="26"/>
        <v>1</v>
      </c>
      <c r="G1701" s="100"/>
      <c r="H1701" s="104"/>
      <c r="I1701"/>
      <c r="J1701"/>
      <c r="K1701" s="100"/>
    </row>
    <row r="1702" spans="1:11" ht="15">
      <c r="A1702" s="96">
        <v>1991</v>
      </c>
      <c r="B1702" s="97" t="s">
        <v>55</v>
      </c>
      <c r="C1702" s="98" t="s">
        <v>29808</v>
      </c>
      <c r="D1702" s="98" t="s">
        <v>29816</v>
      </c>
      <c r="E1702" s="99">
        <v>141117</v>
      </c>
      <c r="F1702" s="100" t="b">
        <f t="shared" si="26"/>
        <v>1</v>
      </c>
      <c r="G1702" s="100"/>
      <c r="H1702" s="104"/>
      <c r="I1702"/>
      <c r="J1702"/>
      <c r="K1702" s="100"/>
    </row>
    <row r="1703" spans="1:11" ht="15">
      <c r="A1703" s="96">
        <v>1991</v>
      </c>
      <c r="B1703" s="97" t="s">
        <v>55</v>
      </c>
      <c r="C1703" s="98" t="s">
        <v>29807</v>
      </c>
      <c r="D1703" s="98" t="s">
        <v>45</v>
      </c>
      <c r="E1703" s="99">
        <v>130743964</v>
      </c>
      <c r="F1703" s="100" t="b">
        <f t="shared" si="26"/>
        <v>1</v>
      </c>
      <c r="G1703" s="100"/>
      <c r="H1703" s="104"/>
      <c r="I1703"/>
      <c r="J1703"/>
      <c r="K1703" s="100"/>
    </row>
    <row r="1704" spans="1:11" ht="15">
      <c r="A1704" s="96">
        <v>1991</v>
      </c>
      <c r="B1704" s="97" t="s">
        <v>55</v>
      </c>
      <c r="C1704" s="98" t="s">
        <v>29807</v>
      </c>
      <c r="D1704" s="98" t="s">
        <v>29806</v>
      </c>
      <c r="E1704" s="99">
        <v>61122819</v>
      </c>
      <c r="F1704" s="100" t="b">
        <f t="shared" si="26"/>
        <v>1</v>
      </c>
      <c r="G1704" s="100"/>
      <c r="H1704" s="104"/>
      <c r="I1704"/>
      <c r="J1704"/>
      <c r="K1704" s="100"/>
    </row>
    <row r="1705" spans="1:11" ht="15">
      <c r="A1705" s="96">
        <v>1991</v>
      </c>
      <c r="B1705" s="97" t="s">
        <v>55</v>
      </c>
      <c r="C1705" s="98" t="s">
        <v>29807</v>
      </c>
      <c r="D1705" s="98" t="s">
        <v>29822</v>
      </c>
      <c r="E1705" s="99">
        <v>263066</v>
      </c>
      <c r="F1705" s="100" t="b">
        <f t="shared" si="26"/>
        <v>1</v>
      </c>
      <c r="G1705" s="100"/>
      <c r="H1705" s="104"/>
      <c r="I1705"/>
      <c r="J1705"/>
      <c r="K1705" s="100"/>
    </row>
    <row r="1706" spans="1:11" ht="15">
      <c r="A1706" s="96">
        <v>1991</v>
      </c>
      <c r="B1706" s="97" t="s">
        <v>55</v>
      </c>
      <c r="C1706" s="98" t="s">
        <v>29807</v>
      </c>
      <c r="D1706" s="98" t="s">
        <v>47</v>
      </c>
      <c r="E1706" s="99">
        <v>18734892</v>
      </c>
      <c r="F1706" s="100" t="b">
        <f t="shared" si="26"/>
        <v>1</v>
      </c>
      <c r="G1706" s="100"/>
      <c r="H1706" s="104"/>
      <c r="I1706"/>
      <c r="J1706"/>
      <c r="K1706" s="100"/>
    </row>
    <row r="1707" spans="1:11" ht="15">
      <c r="A1707" s="96">
        <v>1991</v>
      </c>
      <c r="B1707" s="97" t="s">
        <v>55</v>
      </c>
      <c r="C1707" s="98" t="s">
        <v>29807</v>
      </c>
      <c r="D1707" s="98" t="s">
        <v>315</v>
      </c>
      <c r="E1707" s="99">
        <v>20507569</v>
      </c>
      <c r="F1707" s="100" t="b">
        <f t="shared" si="26"/>
        <v>1</v>
      </c>
      <c r="G1707" s="100"/>
      <c r="H1707" s="104"/>
      <c r="I1707"/>
      <c r="J1707"/>
      <c r="K1707" s="100"/>
    </row>
    <row r="1708" spans="1:11" ht="15">
      <c r="A1708" s="96">
        <v>1991</v>
      </c>
      <c r="B1708" s="97" t="s">
        <v>55</v>
      </c>
      <c r="C1708" s="98" t="s">
        <v>29807</v>
      </c>
      <c r="D1708" s="98" t="s">
        <v>29813</v>
      </c>
      <c r="E1708" s="99">
        <v>30115618</v>
      </c>
      <c r="F1708" s="100" t="b">
        <f t="shared" si="26"/>
        <v>1</v>
      </c>
      <c r="G1708" s="100"/>
      <c r="H1708" s="104"/>
      <c r="I1708"/>
      <c r="J1708"/>
      <c r="K1708" s="100"/>
    </row>
    <row r="1709" spans="1:11" ht="15">
      <c r="A1709" s="96">
        <v>1991</v>
      </c>
      <c r="B1709" s="97" t="s">
        <v>55</v>
      </c>
      <c r="C1709" s="98" t="s">
        <v>29823</v>
      </c>
      <c r="D1709" s="98" t="s">
        <v>45</v>
      </c>
      <c r="E1709" s="99">
        <v>5576329</v>
      </c>
      <c r="F1709" s="100" t="str">
        <f t="shared" si="26"/>
        <v>chp</v>
      </c>
      <c r="G1709" s="100"/>
      <c r="H1709" s="104"/>
      <c r="I1709"/>
      <c r="J1709"/>
      <c r="K1709" s="100"/>
    </row>
    <row r="1710" spans="1:11" ht="15">
      <c r="A1710" s="96">
        <v>1991</v>
      </c>
      <c r="B1710" s="97" t="s">
        <v>55</v>
      </c>
      <c r="C1710" s="98" t="s">
        <v>29823</v>
      </c>
      <c r="D1710" s="98" t="s">
        <v>29806</v>
      </c>
      <c r="E1710" s="99">
        <v>343841</v>
      </c>
      <c r="F1710" s="100" t="str">
        <f t="shared" si="26"/>
        <v>chp</v>
      </c>
      <c r="G1710" s="100"/>
      <c r="H1710" s="104"/>
      <c r="I1710"/>
      <c r="J1710"/>
      <c r="K1710" s="100"/>
    </row>
    <row r="1711" spans="1:11" ht="15">
      <c r="A1711" s="96">
        <v>1991</v>
      </c>
      <c r="B1711" s="97" t="s">
        <v>55</v>
      </c>
      <c r="C1711" s="98" t="s">
        <v>29823</v>
      </c>
      <c r="D1711" s="98" t="s">
        <v>47</v>
      </c>
      <c r="E1711" s="99">
        <v>778533</v>
      </c>
      <c r="F1711" s="100" t="str">
        <f t="shared" si="26"/>
        <v>chp</v>
      </c>
      <c r="G1711" s="100"/>
      <c r="H1711" s="104"/>
      <c r="I1711"/>
      <c r="J1711"/>
      <c r="K1711" s="100"/>
    </row>
    <row r="1712" spans="1:11" ht="15">
      <c r="A1712" s="96">
        <v>1991</v>
      </c>
      <c r="B1712" s="97" t="s">
        <v>55</v>
      </c>
      <c r="C1712" s="98" t="s">
        <v>29823</v>
      </c>
      <c r="D1712" s="98" t="s">
        <v>29814</v>
      </c>
      <c r="E1712" s="99">
        <v>1917539</v>
      </c>
      <c r="F1712" s="100" t="str">
        <f t="shared" si="26"/>
        <v>chp</v>
      </c>
      <c r="G1712" s="100"/>
      <c r="H1712" s="104"/>
      <c r="I1712"/>
      <c r="J1712"/>
      <c r="K1712" s="100"/>
    </row>
    <row r="1713" spans="1:11" ht="15">
      <c r="A1713" s="96">
        <v>1991</v>
      </c>
      <c r="B1713" s="97" t="s">
        <v>55</v>
      </c>
      <c r="C1713" s="98" t="s">
        <v>29823</v>
      </c>
      <c r="D1713" s="98" t="s">
        <v>29812</v>
      </c>
      <c r="E1713" s="99">
        <v>112572</v>
      </c>
      <c r="F1713" s="100" t="str">
        <f t="shared" si="26"/>
        <v>chp</v>
      </c>
      <c r="G1713" s="100"/>
      <c r="H1713" s="104"/>
      <c r="I1713"/>
      <c r="J1713"/>
      <c r="K1713" s="100"/>
    </row>
    <row r="1714" spans="1:11" ht="15">
      <c r="A1714" s="96">
        <v>1991</v>
      </c>
      <c r="B1714" s="97" t="s">
        <v>55</v>
      </c>
      <c r="C1714" s="98" t="s">
        <v>29823</v>
      </c>
      <c r="D1714" s="98" t="s">
        <v>2257</v>
      </c>
      <c r="E1714" s="99">
        <v>10292</v>
      </c>
      <c r="F1714" s="100" t="str">
        <f t="shared" si="26"/>
        <v>chp</v>
      </c>
      <c r="G1714" s="100"/>
      <c r="H1714" s="104"/>
      <c r="I1714"/>
      <c r="J1714"/>
      <c r="K1714" s="100"/>
    </row>
    <row r="1715" spans="1:11" ht="15">
      <c r="A1715" s="96">
        <v>1991</v>
      </c>
      <c r="B1715" s="97" t="s">
        <v>55</v>
      </c>
      <c r="C1715" s="98" t="s">
        <v>29823</v>
      </c>
      <c r="D1715" s="98" t="s">
        <v>29813</v>
      </c>
      <c r="E1715" s="99">
        <v>468541</v>
      </c>
      <c r="F1715" s="100" t="str">
        <f t="shared" si="26"/>
        <v>chp</v>
      </c>
      <c r="G1715" s="100"/>
      <c r="H1715" s="104"/>
      <c r="I1715"/>
      <c r="J1715"/>
      <c r="K1715" s="100"/>
    </row>
    <row r="1716" spans="1:11" ht="15">
      <c r="A1716" s="96">
        <v>1991</v>
      </c>
      <c r="B1716" s="97" t="s">
        <v>55</v>
      </c>
      <c r="C1716" s="98" t="s">
        <v>29823</v>
      </c>
      <c r="D1716" s="98" t="s">
        <v>29816</v>
      </c>
      <c r="E1716" s="99">
        <v>1945011</v>
      </c>
      <c r="F1716" s="100" t="str">
        <f t="shared" si="26"/>
        <v>chp</v>
      </c>
      <c r="G1716" s="100"/>
      <c r="H1716" s="104"/>
      <c r="I1716"/>
      <c r="J1716"/>
      <c r="K1716" s="100"/>
    </row>
    <row r="1717" spans="1:11" ht="15">
      <c r="A1717" s="96">
        <v>1991</v>
      </c>
      <c r="B1717" s="97" t="s">
        <v>55</v>
      </c>
      <c r="C1717" s="98" t="s">
        <v>29803</v>
      </c>
      <c r="D1717" s="98" t="s">
        <v>45</v>
      </c>
      <c r="E1717" s="99">
        <v>548869</v>
      </c>
      <c r="F1717" s="100" t="b">
        <f t="shared" si="26"/>
        <v>1</v>
      </c>
      <c r="G1717" s="100"/>
      <c r="H1717" s="104"/>
      <c r="I1717"/>
      <c r="J1717"/>
      <c r="K1717" s="100"/>
    </row>
    <row r="1718" spans="1:11" ht="15">
      <c r="A1718" s="96">
        <v>1991</v>
      </c>
      <c r="B1718" s="97" t="s">
        <v>55</v>
      </c>
      <c r="C1718" s="98" t="s">
        <v>29803</v>
      </c>
      <c r="D1718" s="98" t="s">
        <v>29806</v>
      </c>
      <c r="E1718" s="99">
        <v>546824</v>
      </c>
      <c r="F1718" s="100" t="b">
        <f t="shared" si="26"/>
        <v>1</v>
      </c>
      <c r="G1718" s="100"/>
      <c r="H1718" s="104"/>
      <c r="I1718"/>
      <c r="J1718"/>
      <c r="K1718" s="100"/>
    </row>
    <row r="1719" spans="1:11" ht="15">
      <c r="A1719" s="96">
        <v>1991</v>
      </c>
      <c r="B1719" s="97" t="s">
        <v>55</v>
      </c>
      <c r="C1719" s="98" t="s">
        <v>29803</v>
      </c>
      <c r="D1719" s="98" t="s">
        <v>29813</v>
      </c>
      <c r="E1719" s="99">
        <v>2045</v>
      </c>
      <c r="F1719" s="100" t="b">
        <f t="shared" si="26"/>
        <v>1</v>
      </c>
      <c r="G1719" s="100"/>
      <c r="H1719" s="104"/>
      <c r="I1719"/>
      <c r="J1719"/>
      <c r="K1719" s="100"/>
    </row>
    <row r="1720" spans="1:11" ht="15">
      <c r="A1720" s="96">
        <v>1991</v>
      </c>
      <c r="B1720" s="97" t="s">
        <v>55</v>
      </c>
      <c r="C1720" s="98" t="s">
        <v>29825</v>
      </c>
      <c r="D1720" s="98" t="s">
        <v>45</v>
      </c>
      <c r="E1720" s="99">
        <v>280660</v>
      </c>
      <c r="F1720" s="100" t="str">
        <f t="shared" si="26"/>
        <v>chp</v>
      </c>
      <c r="G1720" s="100"/>
      <c r="H1720" s="104"/>
      <c r="I1720"/>
      <c r="J1720"/>
      <c r="K1720" s="100"/>
    </row>
    <row r="1721" spans="1:11" ht="15">
      <c r="A1721" s="96">
        <v>1991</v>
      </c>
      <c r="B1721" s="97" t="s">
        <v>55</v>
      </c>
      <c r="C1721" s="98" t="s">
        <v>29825</v>
      </c>
      <c r="D1721" s="98" t="s">
        <v>47</v>
      </c>
      <c r="E1721" s="99">
        <v>244509</v>
      </c>
      <c r="F1721" s="100" t="str">
        <f t="shared" si="26"/>
        <v>chp</v>
      </c>
      <c r="G1721" s="100"/>
      <c r="H1721" s="104"/>
      <c r="I1721"/>
      <c r="J1721"/>
      <c r="K1721" s="100"/>
    </row>
    <row r="1722" spans="1:11" ht="15">
      <c r="A1722" s="96">
        <v>1991</v>
      </c>
      <c r="B1722" s="97" t="s">
        <v>55</v>
      </c>
      <c r="C1722" s="98" t="s">
        <v>29825</v>
      </c>
      <c r="D1722" s="98" t="s">
        <v>29812</v>
      </c>
      <c r="E1722" s="99">
        <v>22433</v>
      </c>
      <c r="F1722" s="100" t="str">
        <f t="shared" si="26"/>
        <v>chp</v>
      </c>
      <c r="G1722" s="100"/>
      <c r="H1722" s="104"/>
      <c r="I1722"/>
      <c r="J1722"/>
      <c r="K1722" s="100"/>
    </row>
    <row r="1723" spans="1:11" ht="15">
      <c r="A1723" s="96">
        <v>1991</v>
      </c>
      <c r="B1723" s="97" t="s">
        <v>55</v>
      </c>
      <c r="C1723" s="98" t="s">
        <v>29825</v>
      </c>
      <c r="D1723" s="98" t="s">
        <v>29813</v>
      </c>
      <c r="E1723" s="99">
        <v>13718</v>
      </c>
      <c r="F1723" s="100" t="str">
        <f t="shared" si="26"/>
        <v>chp</v>
      </c>
      <c r="G1723" s="100"/>
      <c r="H1723" s="104"/>
      <c r="I1723"/>
      <c r="J1723"/>
      <c r="K1723" s="100"/>
    </row>
    <row r="1724" spans="1:11" ht="15">
      <c r="A1724" s="96">
        <v>1991</v>
      </c>
      <c r="B1724" s="97" t="s">
        <v>56</v>
      </c>
      <c r="C1724" s="98" t="s">
        <v>29811</v>
      </c>
      <c r="D1724" s="98" t="s">
        <v>45</v>
      </c>
      <c r="E1724" s="99">
        <v>96173131</v>
      </c>
      <c r="F1724" s="100" t="b">
        <f t="shared" si="26"/>
        <v>0</v>
      </c>
      <c r="G1724" s="100"/>
      <c r="H1724" s="104"/>
      <c r="I1724"/>
      <c r="J1724"/>
      <c r="K1724" s="100"/>
    </row>
    <row r="1725" spans="1:11" ht="15">
      <c r="A1725" s="96">
        <v>1991</v>
      </c>
      <c r="B1725" s="97" t="s">
        <v>56</v>
      </c>
      <c r="C1725" s="98" t="s">
        <v>29811</v>
      </c>
      <c r="D1725" s="98" t="s">
        <v>29806</v>
      </c>
      <c r="E1725" s="99">
        <v>61034072</v>
      </c>
      <c r="F1725" s="100" t="b">
        <f t="shared" si="26"/>
        <v>0</v>
      </c>
      <c r="G1725" s="100"/>
      <c r="H1725" s="104"/>
      <c r="I1725"/>
      <c r="J1725"/>
      <c r="K1725" s="100"/>
    </row>
    <row r="1726" spans="1:11" ht="15">
      <c r="A1726" s="96">
        <v>1991</v>
      </c>
      <c r="B1726" s="97" t="s">
        <v>56</v>
      </c>
      <c r="C1726" s="98" t="s">
        <v>29811</v>
      </c>
      <c r="D1726" s="98" t="s">
        <v>29822</v>
      </c>
      <c r="E1726" s="99">
        <v>4232058</v>
      </c>
      <c r="F1726" s="100" t="b">
        <f t="shared" si="26"/>
        <v>0</v>
      </c>
      <c r="G1726" s="100"/>
      <c r="H1726" s="104"/>
      <c r="I1726"/>
      <c r="J1726"/>
      <c r="K1726" s="100"/>
    </row>
    <row r="1727" spans="1:11" ht="15">
      <c r="A1727" s="96">
        <v>1991</v>
      </c>
      <c r="B1727" s="97" t="s">
        <v>56</v>
      </c>
      <c r="C1727" s="98" t="s">
        <v>29811</v>
      </c>
      <c r="D1727" s="98" t="s">
        <v>47</v>
      </c>
      <c r="E1727" s="99">
        <v>809826</v>
      </c>
      <c r="F1727" s="100" t="b">
        <f t="shared" si="26"/>
        <v>0</v>
      </c>
      <c r="G1727" s="100"/>
      <c r="H1727" s="104"/>
      <c r="I1727"/>
      <c r="J1727"/>
      <c r="K1727" s="100"/>
    </row>
    <row r="1728" spans="1:11" ht="15">
      <c r="A1728" s="96">
        <v>1991</v>
      </c>
      <c r="B1728" s="97" t="s">
        <v>56</v>
      </c>
      <c r="C1728" s="98" t="s">
        <v>29811</v>
      </c>
      <c r="D1728" s="98" t="s">
        <v>315</v>
      </c>
      <c r="E1728" s="99">
        <v>26016023</v>
      </c>
      <c r="F1728" s="100" t="b">
        <f t="shared" si="26"/>
        <v>0</v>
      </c>
      <c r="G1728" s="100"/>
      <c r="H1728" s="104"/>
      <c r="I1728"/>
      <c r="J1728"/>
      <c r="K1728" s="100"/>
    </row>
    <row r="1729" spans="1:11" ht="15">
      <c r="A1729" s="96">
        <v>1991</v>
      </c>
      <c r="B1729" s="97" t="s">
        <v>56</v>
      </c>
      <c r="C1729" s="98" t="s">
        <v>29811</v>
      </c>
      <c r="D1729" s="98" t="s">
        <v>29814</v>
      </c>
      <c r="E1729" s="99">
        <v>431</v>
      </c>
      <c r="F1729" s="100" t="b">
        <f t="shared" si="26"/>
        <v>0</v>
      </c>
      <c r="G1729" s="100"/>
      <c r="H1729" s="104"/>
      <c r="I1729"/>
      <c r="J1729"/>
      <c r="K1729" s="100"/>
    </row>
    <row r="1730" spans="1:11" ht="15">
      <c r="A1730" s="96">
        <v>1991</v>
      </c>
      <c r="B1730" s="97" t="s">
        <v>56</v>
      </c>
      <c r="C1730" s="98" t="s">
        <v>29811</v>
      </c>
      <c r="D1730" s="98" t="s">
        <v>29812</v>
      </c>
      <c r="E1730" s="99">
        <v>65788</v>
      </c>
      <c r="F1730" s="100" t="b">
        <f t="shared" si="26"/>
        <v>0</v>
      </c>
      <c r="G1730" s="100"/>
      <c r="H1730" s="104"/>
      <c r="I1730"/>
      <c r="J1730"/>
      <c r="K1730" s="100"/>
    </row>
    <row r="1731" spans="1:11" ht="15">
      <c r="A1731" s="96">
        <v>1991</v>
      </c>
      <c r="B1731" s="97" t="s">
        <v>56</v>
      </c>
      <c r="C1731" s="98" t="s">
        <v>29811</v>
      </c>
      <c r="D1731" s="98" t="s">
        <v>29813</v>
      </c>
      <c r="E1731" s="99">
        <v>541032</v>
      </c>
      <c r="F1731" s="100" t="b">
        <f t="shared" si="26"/>
        <v>0</v>
      </c>
      <c r="G1731" s="100"/>
      <c r="H1731" s="104"/>
      <c r="I1731"/>
      <c r="J1731"/>
      <c r="K1731" s="100"/>
    </row>
    <row r="1732" spans="1:11" ht="15">
      <c r="A1732" s="96">
        <v>1991</v>
      </c>
      <c r="B1732" s="97" t="s">
        <v>56</v>
      </c>
      <c r="C1732" s="98" t="s">
        <v>29811</v>
      </c>
      <c r="D1732" s="98" t="s">
        <v>29817</v>
      </c>
      <c r="E1732" s="99">
        <v>432291</v>
      </c>
      <c r="F1732" s="100" t="b">
        <f t="shared" ref="F1732:F1795" si="27">INDEX($I$3:$I$8,MATCH(C1732,$H$3:$H$8,0))</f>
        <v>0</v>
      </c>
      <c r="G1732" s="100"/>
      <c r="H1732" s="104"/>
      <c r="I1732"/>
      <c r="J1732"/>
      <c r="K1732" s="100"/>
    </row>
    <row r="1733" spans="1:11" ht="15">
      <c r="A1733" s="96">
        <v>1991</v>
      </c>
      <c r="B1733" s="97" t="s">
        <v>56</v>
      </c>
      <c r="C1733" s="98" t="s">
        <v>29811</v>
      </c>
      <c r="D1733" s="98" t="s">
        <v>29816</v>
      </c>
      <c r="E1733" s="99">
        <v>3041610</v>
      </c>
      <c r="F1733" s="100" t="b">
        <f t="shared" si="27"/>
        <v>0</v>
      </c>
      <c r="G1733" s="100"/>
      <c r="H1733" s="104"/>
      <c r="I1733"/>
      <c r="J1733"/>
      <c r="K1733" s="100"/>
    </row>
    <row r="1734" spans="1:11" ht="15">
      <c r="A1734" s="96">
        <v>1991</v>
      </c>
      <c r="B1734" s="97" t="s">
        <v>56</v>
      </c>
      <c r="C1734" s="98" t="s">
        <v>29808</v>
      </c>
      <c r="D1734" s="98" t="s">
        <v>45</v>
      </c>
      <c r="E1734" s="99">
        <v>7078</v>
      </c>
      <c r="F1734" s="100" t="b">
        <f t="shared" si="27"/>
        <v>1</v>
      </c>
      <c r="G1734" s="100"/>
      <c r="H1734" s="104"/>
      <c r="I1734"/>
      <c r="J1734"/>
      <c r="K1734" s="100"/>
    </row>
    <row r="1735" spans="1:11" ht="15">
      <c r="A1735" s="96">
        <v>1991</v>
      </c>
      <c r="B1735" s="97" t="s">
        <v>56</v>
      </c>
      <c r="C1735" s="98" t="s">
        <v>29808</v>
      </c>
      <c r="D1735" s="98" t="s">
        <v>29822</v>
      </c>
      <c r="E1735" s="99">
        <v>7078</v>
      </c>
      <c r="F1735" s="100" t="b">
        <f t="shared" si="27"/>
        <v>1</v>
      </c>
      <c r="G1735" s="100"/>
      <c r="H1735" s="104"/>
      <c r="I1735"/>
      <c r="J1735"/>
      <c r="K1735" s="100"/>
    </row>
    <row r="1736" spans="1:11" ht="15">
      <c r="A1736" s="96">
        <v>1991</v>
      </c>
      <c r="B1736" s="97" t="s">
        <v>56</v>
      </c>
      <c r="C1736" s="98" t="s">
        <v>29807</v>
      </c>
      <c r="D1736" s="98" t="s">
        <v>45</v>
      </c>
      <c r="E1736" s="99">
        <v>90809416</v>
      </c>
      <c r="F1736" s="100" t="b">
        <f t="shared" si="27"/>
        <v>1</v>
      </c>
      <c r="G1736" s="100"/>
      <c r="H1736" s="104"/>
      <c r="I1736"/>
      <c r="J1736"/>
      <c r="K1736" s="100"/>
    </row>
    <row r="1737" spans="1:11" ht="15">
      <c r="A1737" s="96">
        <v>1991</v>
      </c>
      <c r="B1737" s="97" t="s">
        <v>56</v>
      </c>
      <c r="C1737" s="98" t="s">
        <v>29807</v>
      </c>
      <c r="D1737" s="98" t="s">
        <v>29806</v>
      </c>
      <c r="E1737" s="99">
        <v>59985395</v>
      </c>
      <c r="F1737" s="100" t="b">
        <f t="shared" si="27"/>
        <v>1</v>
      </c>
      <c r="G1737" s="100"/>
      <c r="H1737" s="104"/>
      <c r="I1737"/>
      <c r="J1737"/>
      <c r="K1737" s="100"/>
    </row>
    <row r="1738" spans="1:11" ht="15">
      <c r="A1738" s="96">
        <v>1991</v>
      </c>
      <c r="B1738" s="97" t="s">
        <v>56</v>
      </c>
      <c r="C1738" s="98" t="s">
        <v>29807</v>
      </c>
      <c r="D1738" s="98" t="s">
        <v>29822</v>
      </c>
      <c r="E1738" s="99">
        <v>4207061</v>
      </c>
      <c r="F1738" s="100" t="b">
        <f t="shared" si="27"/>
        <v>1</v>
      </c>
      <c r="G1738" s="100"/>
      <c r="H1738" s="104"/>
      <c r="I1738"/>
      <c r="J1738"/>
      <c r="K1738" s="100"/>
    </row>
    <row r="1739" spans="1:11" ht="15">
      <c r="A1739" s="96">
        <v>1991</v>
      </c>
      <c r="B1739" s="97" t="s">
        <v>56</v>
      </c>
      <c r="C1739" s="98" t="s">
        <v>29807</v>
      </c>
      <c r="D1739" s="98" t="s">
        <v>47</v>
      </c>
      <c r="E1739" s="99">
        <v>60984</v>
      </c>
      <c r="F1739" s="100" t="b">
        <f t="shared" si="27"/>
        <v>1</v>
      </c>
      <c r="G1739" s="100"/>
      <c r="H1739" s="104"/>
      <c r="I1739"/>
      <c r="J1739"/>
      <c r="K1739" s="100"/>
    </row>
    <row r="1740" spans="1:11" ht="15">
      <c r="A1740" s="96">
        <v>1991</v>
      </c>
      <c r="B1740" s="97" t="s">
        <v>56</v>
      </c>
      <c r="C1740" s="98" t="s">
        <v>29807</v>
      </c>
      <c r="D1740" s="98" t="s">
        <v>315</v>
      </c>
      <c r="E1740" s="99">
        <v>26016023</v>
      </c>
      <c r="F1740" s="100" t="b">
        <f t="shared" si="27"/>
        <v>1</v>
      </c>
      <c r="G1740" s="100"/>
      <c r="H1740" s="104"/>
      <c r="I1740"/>
      <c r="J1740"/>
      <c r="K1740" s="100"/>
    </row>
    <row r="1741" spans="1:11" ht="15">
      <c r="A1741" s="96">
        <v>1991</v>
      </c>
      <c r="B1741" s="97" t="s">
        <v>56</v>
      </c>
      <c r="C1741" s="98" t="s">
        <v>29807</v>
      </c>
      <c r="D1741" s="98" t="s">
        <v>29813</v>
      </c>
      <c r="E1741" s="99">
        <v>107662</v>
      </c>
      <c r="F1741" s="100" t="b">
        <f t="shared" si="27"/>
        <v>1</v>
      </c>
      <c r="G1741" s="100"/>
      <c r="H1741" s="104"/>
      <c r="I1741"/>
      <c r="J1741"/>
      <c r="K1741" s="100"/>
    </row>
    <row r="1742" spans="1:11" ht="15">
      <c r="A1742" s="96">
        <v>1991</v>
      </c>
      <c r="B1742" s="97" t="s">
        <v>56</v>
      </c>
      <c r="C1742" s="98" t="s">
        <v>29807</v>
      </c>
      <c r="D1742" s="98" t="s">
        <v>29817</v>
      </c>
      <c r="E1742" s="99">
        <v>432291</v>
      </c>
      <c r="F1742" s="100" t="b">
        <f t="shared" si="27"/>
        <v>1</v>
      </c>
      <c r="G1742" s="100"/>
      <c r="H1742" s="104"/>
      <c r="I1742"/>
      <c r="J1742"/>
      <c r="K1742" s="100"/>
    </row>
    <row r="1743" spans="1:11" ht="15">
      <c r="A1743" s="96">
        <v>1991</v>
      </c>
      <c r="B1743" s="97" t="s">
        <v>56</v>
      </c>
      <c r="C1743" s="98" t="s">
        <v>29823</v>
      </c>
      <c r="D1743" s="98" t="s">
        <v>45</v>
      </c>
      <c r="E1743" s="99">
        <v>5353185</v>
      </c>
      <c r="F1743" s="100" t="str">
        <f t="shared" si="27"/>
        <v>chp</v>
      </c>
      <c r="G1743" s="100"/>
      <c r="H1743" s="104"/>
      <c r="I1743"/>
      <c r="J1743"/>
      <c r="K1743" s="100"/>
    </row>
    <row r="1744" spans="1:11" ht="15">
      <c r="A1744" s="96">
        <v>1991</v>
      </c>
      <c r="B1744" s="97" t="s">
        <v>56</v>
      </c>
      <c r="C1744" s="98" t="s">
        <v>29823</v>
      </c>
      <c r="D1744" s="98" t="s">
        <v>29806</v>
      </c>
      <c r="E1744" s="99">
        <v>1048677</v>
      </c>
      <c r="F1744" s="100" t="str">
        <f t="shared" si="27"/>
        <v>chp</v>
      </c>
      <c r="G1744" s="100"/>
      <c r="H1744" s="104"/>
      <c r="I1744"/>
      <c r="J1744"/>
      <c r="K1744" s="100"/>
    </row>
    <row r="1745" spans="1:11" ht="15">
      <c r="A1745" s="96">
        <v>1991</v>
      </c>
      <c r="B1745" s="97" t="s">
        <v>56</v>
      </c>
      <c r="C1745" s="98" t="s">
        <v>29823</v>
      </c>
      <c r="D1745" s="98" t="s">
        <v>29822</v>
      </c>
      <c r="E1745" s="99">
        <v>17919</v>
      </c>
      <c r="F1745" s="100" t="str">
        <f t="shared" si="27"/>
        <v>chp</v>
      </c>
      <c r="G1745" s="100"/>
      <c r="H1745" s="104"/>
      <c r="I1745"/>
      <c r="J1745"/>
      <c r="K1745" s="100"/>
    </row>
    <row r="1746" spans="1:11" ht="15">
      <c r="A1746" s="96">
        <v>1991</v>
      </c>
      <c r="B1746" s="97" t="s">
        <v>56</v>
      </c>
      <c r="C1746" s="98" t="s">
        <v>29823</v>
      </c>
      <c r="D1746" s="98" t="s">
        <v>47</v>
      </c>
      <c r="E1746" s="99">
        <v>748842</v>
      </c>
      <c r="F1746" s="100" t="str">
        <f t="shared" si="27"/>
        <v>chp</v>
      </c>
      <c r="G1746" s="100"/>
      <c r="H1746" s="104"/>
      <c r="I1746"/>
      <c r="J1746"/>
      <c r="K1746" s="100"/>
    </row>
    <row r="1747" spans="1:11" ht="15">
      <c r="A1747" s="96">
        <v>1991</v>
      </c>
      <c r="B1747" s="97" t="s">
        <v>56</v>
      </c>
      <c r="C1747" s="98" t="s">
        <v>29823</v>
      </c>
      <c r="D1747" s="98" t="s">
        <v>29814</v>
      </c>
      <c r="E1747" s="99">
        <v>431</v>
      </c>
      <c r="F1747" s="100" t="str">
        <f t="shared" si="27"/>
        <v>chp</v>
      </c>
      <c r="G1747" s="100"/>
      <c r="H1747" s="104"/>
      <c r="I1747"/>
      <c r="J1747"/>
      <c r="K1747" s="100"/>
    </row>
    <row r="1748" spans="1:11" ht="15">
      <c r="A1748" s="96">
        <v>1991</v>
      </c>
      <c r="B1748" s="97" t="s">
        <v>56</v>
      </c>
      <c r="C1748" s="98" t="s">
        <v>29823</v>
      </c>
      <c r="D1748" s="98" t="s">
        <v>29812</v>
      </c>
      <c r="E1748" s="99">
        <v>65788</v>
      </c>
      <c r="F1748" s="100" t="str">
        <f t="shared" si="27"/>
        <v>chp</v>
      </c>
      <c r="G1748" s="100"/>
      <c r="H1748" s="104"/>
      <c r="I1748"/>
      <c r="J1748"/>
      <c r="K1748" s="100"/>
    </row>
    <row r="1749" spans="1:11" ht="15">
      <c r="A1749" s="96">
        <v>1991</v>
      </c>
      <c r="B1749" s="97" t="s">
        <v>56</v>
      </c>
      <c r="C1749" s="98" t="s">
        <v>29823</v>
      </c>
      <c r="D1749" s="98" t="s">
        <v>29813</v>
      </c>
      <c r="E1749" s="99">
        <v>429918</v>
      </c>
      <c r="F1749" s="100" t="str">
        <f t="shared" si="27"/>
        <v>chp</v>
      </c>
      <c r="G1749" s="100"/>
      <c r="H1749" s="104"/>
      <c r="I1749"/>
      <c r="J1749"/>
      <c r="K1749" s="100"/>
    </row>
    <row r="1750" spans="1:11" ht="15">
      <c r="A1750" s="96">
        <v>1991</v>
      </c>
      <c r="B1750" s="97" t="s">
        <v>56</v>
      </c>
      <c r="C1750" s="98" t="s">
        <v>29823</v>
      </c>
      <c r="D1750" s="98" t="s">
        <v>29816</v>
      </c>
      <c r="E1750" s="99">
        <v>3041610</v>
      </c>
      <c r="F1750" s="100" t="str">
        <f t="shared" si="27"/>
        <v>chp</v>
      </c>
      <c r="G1750" s="100"/>
      <c r="H1750" s="104"/>
      <c r="I1750"/>
      <c r="J1750"/>
      <c r="K1750" s="100"/>
    </row>
    <row r="1751" spans="1:11" ht="15">
      <c r="A1751" s="96">
        <v>1991</v>
      </c>
      <c r="B1751" s="97" t="s">
        <v>56</v>
      </c>
      <c r="C1751" s="98" t="s">
        <v>29825</v>
      </c>
      <c r="D1751" s="98" t="s">
        <v>45</v>
      </c>
      <c r="E1751" s="99">
        <v>3452</v>
      </c>
      <c r="F1751" s="100" t="str">
        <f t="shared" si="27"/>
        <v>chp</v>
      </c>
      <c r="G1751" s="100"/>
      <c r="H1751" s="104"/>
      <c r="I1751"/>
      <c r="J1751"/>
      <c r="K1751" s="100"/>
    </row>
    <row r="1752" spans="1:11" ht="15">
      <c r="A1752" s="96">
        <v>1991</v>
      </c>
      <c r="B1752" s="97" t="s">
        <v>56</v>
      </c>
      <c r="C1752" s="98" t="s">
        <v>29825</v>
      </c>
      <c r="D1752" s="98" t="s">
        <v>29813</v>
      </c>
      <c r="E1752" s="99">
        <v>3452</v>
      </c>
      <c r="F1752" s="100" t="str">
        <f t="shared" si="27"/>
        <v>chp</v>
      </c>
      <c r="G1752" s="100"/>
      <c r="H1752" s="104"/>
      <c r="I1752"/>
      <c r="J1752"/>
      <c r="K1752" s="100"/>
    </row>
    <row r="1753" spans="1:11" ht="15">
      <c r="A1753" s="96">
        <v>1991</v>
      </c>
      <c r="B1753" s="97" t="s">
        <v>57</v>
      </c>
      <c r="C1753" s="98" t="s">
        <v>29811</v>
      </c>
      <c r="D1753" s="98" t="s">
        <v>45</v>
      </c>
      <c r="E1753" s="99">
        <v>8703235</v>
      </c>
      <c r="F1753" s="100" t="b">
        <f t="shared" si="27"/>
        <v>0</v>
      </c>
      <c r="G1753" s="100"/>
      <c r="H1753" s="104"/>
      <c r="I1753"/>
      <c r="J1753"/>
      <c r="K1753" s="100"/>
    </row>
    <row r="1754" spans="1:11" ht="15">
      <c r="A1754" s="96">
        <v>1991</v>
      </c>
      <c r="B1754" s="97" t="s">
        <v>57</v>
      </c>
      <c r="C1754" s="98" t="s">
        <v>29811</v>
      </c>
      <c r="D1754" s="98" t="s">
        <v>29806</v>
      </c>
      <c r="E1754" s="99">
        <v>7612</v>
      </c>
      <c r="F1754" s="100" t="b">
        <f t="shared" si="27"/>
        <v>0</v>
      </c>
      <c r="G1754" s="100"/>
      <c r="H1754" s="104"/>
      <c r="I1754"/>
      <c r="J1754"/>
      <c r="K1754" s="100"/>
    </row>
    <row r="1755" spans="1:11" ht="15">
      <c r="A1755" s="96">
        <v>1991</v>
      </c>
      <c r="B1755" s="97" t="s">
        <v>57</v>
      </c>
      <c r="C1755" s="98" t="s">
        <v>29811</v>
      </c>
      <c r="D1755" s="98" t="s">
        <v>29822</v>
      </c>
      <c r="E1755" s="99">
        <v>70988</v>
      </c>
      <c r="F1755" s="100" t="b">
        <f t="shared" si="27"/>
        <v>0</v>
      </c>
      <c r="G1755" s="100"/>
      <c r="H1755" s="104"/>
      <c r="I1755"/>
      <c r="J1755"/>
      <c r="K1755" s="100"/>
    </row>
    <row r="1756" spans="1:11" ht="15">
      <c r="A1756" s="96">
        <v>1991</v>
      </c>
      <c r="B1756" s="97" t="s">
        <v>57</v>
      </c>
      <c r="C1756" s="98" t="s">
        <v>29811</v>
      </c>
      <c r="D1756" s="98" t="s">
        <v>29812</v>
      </c>
      <c r="E1756" s="99">
        <v>823082</v>
      </c>
      <c r="F1756" s="100" t="b">
        <f t="shared" si="27"/>
        <v>0</v>
      </c>
      <c r="G1756" s="100"/>
      <c r="H1756" s="104"/>
      <c r="I1756"/>
      <c r="J1756"/>
      <c r="K1756" s="100"/>
    </row>
    <row r="1757" spans="1:11" ht="15">
      <c r="A1757" s="96">
        <v>1991</v>
      </c>
      <c r="B1757" s="97" t="s">
        <v>57</v>
      </c>
      <c r="C1757" s="98" t="s">
        <v>29811</v>
      </c>
      <c r="D1757" s="98" t="s">
        <v>2257</v>
      </c>
      <c r="E1757" s="99">
        <v>51479</v>
      </c>
      <c r="F1757" s="100" t="b">
        <f t="shared" si="27"/>
        <v>0</v>
      </c>
      <c r="G1757" s="100"/>
      <c r="H1757" s="104"/>
      <c r="I1757"/>
      <c r="J1757"/>
      <c r="K1757" s="100"/>
    </row>
    <row r="1758" spans="1:11" ht="15">
      <c r="A1758" s="96">
        <v>1991</v>
      </c>
      <c r="B1758" s="97" t="s">
        <v>57</v>
      </c>
      <c r="C1758" s="98" t="s">
        <v>29811</v>
      </c>
      <c r="D1758" s="98" t="s">
        <v>29813</v>
      </c>
      <c r="E1758" s="99">
        <v>7714453</v>
      </c>
      <c r="F1758" s="100" t="b">
        <f t="shared" si="27"/>
        <v>0</v>
      </c>
      <c r="G1758" s="100"/>
      <c r="H1758" s="104"/>
      <c r="I1758"/>
      <c r="J1758"/>
      <c r="K1758" s="100"/>
    </row>
    <row r="1759" spans="1:11" ht="15">
      <c r="A1759" s="96">
        <v>1991</v>
      </c>
      <c r="B1759" s="97" t="s">
        <v>57</v>
      </c>
      <c r="C1759" s="98" t="s">
        <v>29811</v>
      </c>
      <c r="D1759" s="98" t="s">
        <v>27865</v>
      </c>
      <c r="E1759" s="99">
        <v>35621</v>
      </c>
      <c r="F1759" s="100" t="b">
        <f t="shared" si="27"/>
        <v>0</v>
      </c>
      <c r="G1759" s="100"/>
      <c r="H1759" s="104"/>
      <c r="I1759"/>
      <c r="J1759"/>
      <c r="K1759" s="100"/>
    </row>
    <row r="1760" spans="1:11" ht="15">
      <c r="A1760" s="96">
        <v>1991</v>
      </c>
      <c r="B1760" s="97" t="s">
        <v>57</v>
      </c>
      <c r="C1760" s="98" t="s">
        <v>29808</v>
      </c>
      <c r="D1760" s="98" t="s">
        <v>45</v>
      </c>
      <c r="E1760" s="99">
        <v>376591</v>
      </c>
      <c r="F1760" s="100" t="b">
        <f t="shared" si="27"/>
        <v>1</v>
      </c>
      <c r="G1760" s="100"/>
      <c r="H1760" s="104"/>
      <c r="I1760"/>
      <c r="J1760"/>
      <c r="K1760" s="100"/>
    </row>
    <row r="1761" spans="1:11" ht="15">
      <c r="A1761" s="96">
        <v>1991</v>
      </c>
      <c r="B1761" s="97" t="s">
        <v>57</v>
      </c>
      <c r="C1761" s="98" t="s">
        <v>29808</v>
      </c>
      <c r="D1761" s="98" t="s">
        <v>29812</v>
      </c>
      <c r="E1761" s="99">
        <v>340970</v>
      </c>
      <c r="F1761" s="100" t="b">
        <f t="shared" si="27"/>
        <v>1</v>
      </c>
      <c r="G1761" s="100"/>
      <c r="H1761" s="104"/>
      <c r="I1761"/>
      <c r="J1761"/>
      <c r="K1761" s="100"/>
    </row>
    <row r="1762" spans="1:11" ht="15">
      <c r="A1762" s="96">
        <v>1991</v>
      </c>
      <c r="B1762" s="97" t="s">
        <v>57</v>
      </c>
      <c r="C1762" s="98" t="s">
        <v>29808</v>
      </c>
      <c r="D1762" s="98" t="s">
        <v>27865</v>
      </c>
      <c r="E1762" s="99">
        <v>35621</v>
      </c>
      <c r="F1762" s="100" t="b">
        <f t="shared" si="27"/>
        <v>1</v>
      </c>
      <c r="G1762" s="100"/>
      <c r="H1762" s="104"/>
      <c r="I1762"/>
      <c r="J1762"/>
      <c r="K1762" s="100"/>
    </row>
    <row r="1763" spans="1:11" ht="15">
      <c r="A1763" s="96">
        <v>1991</v>
      </c>
      <c r="B1763" s="97" t="s">
        <v>57</v>
      </c>
      <c r="C1763" s="98" t="s">
        <v>29807</v>
      </c>
      <c r="D1763" s="98" t="s">
        <v>45</v>
      </c>
      <c r="E1763" s="99">
        <v>7333192</v>
      </c>
      <c r="F1763" s="100" t="b">
        <f t="shared" si="27"/>
        <v>1</v>
      </c>
      <c r="G1763" s="100"/>
      <c r="H1763" s="104"/>
      <c r="I1763"/>
      <c r="J1763"/>
      <c r="K1763" s="100"/>
    </row>
    <row r="1764" spans="1:11" ht="15">
      <c r="A1764" s="96">
        <v>1991</v>
      </c>
      <c r="B1764" s="97" t="s">
        <v>57</v>
      </c>
      <c r="C1764" s="98" t="s">
        <v>29807</v>
      </c>
      <c r="D1764" s="98" t="s">
        <v>29822</v>
      </c>
      <c r="E1764" s="99">
        <v>20401</v>
      </c>
      <c r="F1764" s="100" t="b">
        <f t="shared" si="27"/>
        <v>1</v>
      </c>
      <c r="G1764" s="100"/>
      <c r="H1764" s="104"/>
      <c r="I1764"/>
      <c r="J1764"/>
      <c r="K1764" s="100"/>
    </row>
    <row r="1765" spans="1:11" ht="15">
      <c r="A1765" s="96">
        <v>1991</v>
      </c>
      <c r="B1765" s="97" t="s">
        <v>57</v>
      </c>
      <c r="C1765" s="98" t="s">
        <v>29807</v>
      </c>
      <c r="D1765" s="98" t="s">
        <v>29812</v>
      </c>
      <c r="E1765" s="99">
        <v>0</v>
      </c>
      <c r="F1765" s="100" t="b">
        <f t="shared" si="27"/>
        <v>1</v>
      </c>
      <c r="G1765" s="100"/>
      <c r="H1765" s="104"/>
      <c r="I1765"/>
      <c r="J1765"/>
      <c r="K1765" s="100"/>
    </row>
    <row r="1766" spans="1:11" ht="15">
      <c r="A1766" s="96">
        <v>1991</v>
      </c>
      <c r="B1766" s="97" t="s">
        <v>57</v>
      </c>
      <c r="C1766" s="98" t="s">
        <v>29807</v>
      </c>
      <c r="D1766" s="98" t="s">
        <v>29813</v>
      </c>
      <c r="E1766" s="99">
        <v>7312791</v>
      </c>
      <c r="F1766" s="100" t="b">
        <f t="shared" si="27"/>
        <v>1</v>
      </c>
      <c r="G1766" s="100"/>
      <c r="H1766" s="104"/>
      <c r="I1766"/>
      <c r="J1766"/>
      <c r="K1766" s="100"/>
    </row>
    <row r="1767" spans="1:11" ht="15">
      <c r="A1767" s="96">
        <v>1991</v>
      </c>
      <c r="B1767" s="97" t="s">
        <v>57</v>
      </c>
      <c r="C1767" s="98" t="s">
        <v>29823</v>
      </c>
      <c r="D1767" s="98" t="s">
        <v>45</v>
      </c>
      <c r="E1767" s="99">
        <v>847735</v>
      </c>
      <c r="F1767" s="100" t="str">
        <f t="shared" si="27"/>
        <v>chp</v>
      </c>
      <c r="G1767" s="100"/>
      <c r="H1767" s="104"/>
      <c r="I1767"/>
      <c r="J1767"/>
      <c r="K1767" s="100"/>
    </row>
    <row r="1768" spans="1:11" ht="15">
      <c r="A1768" s="96">
        <v>1991</v>
      </c>
      <c r="B1768" s="97" t="s">
        <v>57</v>
      </c>
      <c r="C1768" s="98" t="s">
        <v>29823</v>
      </c>
      <c r="D1768" s="98" t="s">
        <v>29806</v>
      </c>
      <c r="E1768" s="99">
        <v>841</v>
      </c>
      <c r="F1768" s="100" t="str">
        <f t="shared" si="27"/>
        <v>chp</v>
      </c>
      <c r="G1768" s="100"/>
      <c r="H1768" s="104"/>
      <c r="I1768"/>
      <c r="J1768"/>
      <c r="K1768" s="100"/>
    </row>
    <row r="1769" spans="1:11" ht="15">
      <c r="A1769" s="96">
        <v>1991</v>
      </c>
      <c r="B1769" s="97" t="s">
        <v>57</v>
      </c>
      <c r="C1769" s="98" t="s">
        <v>29823</v>
      </c>
      <c r="D1769" s="98" t="s">
        <v>29822</v>
      </c>
      <c r="E1769" s="99">
        <v>50587</v>
      </c>
      <c r="F1769" s="100" t="str">
        <f t="shared" si="27"/>
        <v>chp</v>
      </c>
      <c r="G1769" s="100"/>
      <c r="H1769" s="104"/>
      <c r="I1769"/>
      <c r="J1769"/>
      <c r="K1769" s="100"/>
    </row>
    <row r="1770" spans="1:11" ht="15">
      <c r="A1770" s="96">
        <v>1991</v>
      </c>
      <c r="B1770" s="97" t="s">
        <v>57</v>
      </c>
      <c r="C1770" s="98" t="s">
        <v>29823</v>
      </c>
      <c r="D1770" s="98" t="s">
        <v>29812</v>
      </c>
      <c r="E1770" s="99">
        <v>404143</v>
      </c>
      <c r="F1770" s="100" t="str">
        <f t="shared" si="27"/>
        <v>chp</v>
      </c>
      <c r="G1770" s="100"/>
      <c r="H1770" s="104"/>
      <c r="I1770"/>
      <c r="J1770"/>
      <c r="K1770" s="100"/>
    </row>
    <row r="1771" spans="1:11" ht="15">
      <c r="A1771" s="96">
        <v>1991</v>
      </c>
      <c r="B1771" s="97" t="s">
        <v>57</v>
      </c>
      <c r="C1771" s="98" t="s">
        <v>29823</v>
      </c>
      <c r="D1771" s="98" t="s">
        <v>2257</v>
      </c>
      <c r="E1771" s="99">
        <v>51479</v>
      </c>
      <c r="F1771" s="100" t="str">
        <f t="shared" si="27"/>
        <v>chp</v>
      </c>
      <c r="G1771" s="100"/>
      <c r="H1771" s="104"/>
      <c r="I1771"/>
      <c r="J1771"/>
      <c r="K1771" s="100"/>
    </row>
    <row r="1772" spans="1:11" ht="15">
      <c r="A1772" s="96">
        <v>1991</v>
      </c>
      <c r="B1772" s="97" t="s">
        <v>57</v>
      </c>
      <c r="C1772" s="98" t="s">
        <v>29823</v>
      </c>
      <c r="D1772" s="98" t="s">
        <v>29813</v>
      </c>
      <c r="E1772" s="99">
        <v>340685</v>
      </c>
      <c r="F1772" s="100" t="str">
        <f t="shared" si="27"/>
        <v>chp</v>
      </c>
      <c r="G1772" s="100"/>
      <c r="H1772" s="104"/>
      <c r="I1772"/>
      <c r="J1772"/>
      <c r="K1772" s="100"/>
    </row>
    <row r="1773" spans="1:11" ht="15">
      <c r="A1773" s="96">
        <v>1991</v>
      </c>
      <c r="B1773" s="97" t="s">
        <v>57</v>
      </c>
      <c r="C1773" s="98" t="s">
        <v>29803</v>
      </c>
      <c r="D1773" s="98" t="s">
        <v>45</v>
      </c>
      <c r="E1773" s="99">
        <v>145717</v>
      </c>
      <c r="F1773" s="100" t="b">
        <f t="shared" si="27"/>
        <v>1</v>
      </c>
      <c r="G1773" s="100"/>
      <c r="H1773" s="104"/>
      <c r="I1773"/>
      <c r="J1773"/>
      <c r="K1773" s="100"/>
    </row>
    <row r="1774" spans="1:11" ht="15">
      <c r="A1774" s="96">
        <v>1991</v>
      </c>
      <c r="B1774" s="97" t="s">
        <v>57</v>
      </c>
      <c r="C1774" s="98" t="s">
        <v>29803</v>
      </c>
      <c r="D1774" s="98" t="s">
        <v>29806</v>
      </c>
      <c r="E1774" s="99">
        <v>6771</v>
      </c>
      <c r="F1774" s="100" t="b">
        <f t="shared" si="27"/>
        <v>1</v>
      </c>
      <c r="G1774" s="100"/>
      <c r="H1774" s="104"/>
      <c r="I1774"/>
      <c r="J1774"/>
      <c r="K1774" s="100"/>
    </row>
    <row r="1775" spans="1:11" ht="15">
      <c r="A1775" s="96">
        <v>1991</v>
      </c>
      <c r="B1775" s="97" t="s">
        <v>57</v>
      </c>
      <c r="C1775" s="98" t="s">
        <v>29803</v>
      </c>
      <c r="D1775" s="98" t="s">
        <v>29812</v>
      </c>
      <c r="E1775" s="99">
        <v>77969</v>
      </c>
      <c r="F1775" s="100" t="b">
        <f t="shared" si="27"/>
        <v>1</v>
      </c>
      <c r="G1775" s="100"/>
      <c r="H1775" s="104"/>
      <c r="I1775"/>
      <c r="J1775"/>
      <c r="K1775" s="100"/>
    </row>
    <row r="1776" spans="1:11" ht="15">
      <c r="A1776" s="96">
        <v>1991</v>
      </c>
      <c r="B1776" s="97" t="s">
        <v>57</v>
      </c>
      <c r="C1776" s="98" t="s">
        <v>29803</v>
      </c>
      <c r="D1776" s="98" t="s">
        <v>29813</v>
      </c>
      <c r="E1776" s="99">
        <v>60977</v>
      </c>
      <c r="F1776" s="100" t="b">
        <f t="shared" si="27"/>
        <v>1</v>
      </c>
      <c r="G1776" s="100"/>
      <c r="H1776" s="104"/>
      <c r="I1776"/>
      <c r="J1776"/>
      <c r="K1776" s="100"/>
    </row>
    <row r="1777" spans="1:11" ht="15">
      <c r="A1777" s="96">
        <v>1991</v>
      </c>
      <c r="B1777" s="97" t="s">
        <v>58</v>
      </c>
      <c r="C1777" s="98" t="s">
        <v>29811</v>
      </c>
      <c r="D1777" s="98" t="s">
        <v>45</v>
      </c>
      <c r="E1777" s="99">
        <v>32267856</v>
      </c>
      <c r="F1777" s="100" t="b">
        <f t="shared" si="27"/>
        <v>0</v>
      </c>
      <c r="G1777" s="100"/>
      <c r="H1777" s="104"/>
      <c r="I1777"/>
      <c r="J1777"/>
      <c r="K1777" s="100"/>
    </row>
    <row r="1778" spans="1:11" ht="15">
      <c r="A1778" s="96">
        <v>1991</v>
      </c>
      <c r="B1778" s="97" t="s">
        <v>58</v>
      </c>
      <c r="C1778" s="98" t="s">
        <v>29811</v>
      </c>
      <c r="D1778" s="98" t="s">
        <v>29806</v>
      </c>
      <c r="E1778" s="99">
        <v>26756771</v>
      </c>
      <c r="F1778" s="100" t="b">
        <f t="shared" si="27"/>
        <v>0</v>
      </c>
      <c r="G1778" s="100"/>
      <c r="H1778" s="104"/>
      <c r="I1778"/>
      <c r="J1778"/>
      <c r="K1778" s="100"/>
    </row>
    <row r="1779" spans="1:11" ht="15">
      <c r="A1779" s="96">
        <v>1991</v>
      </c>
      <c r="B1779" s="97" t="s">
        <v>58</v>
      </c>
      <c r="C1779" s="98" t="s">
        <v>29811</v>
      </c>
      <c r="D1779" s="98" t="s">
        <v>29822</v>
      </c>
      <c r="E1779" s="99">
        <v>901111</v>
      </c>
      <c r="F1779" s="100" t="b">
        <f t="shared" si="27"/>
        <v>0</v>
      </c>
      <c r="G1779" s="100"/>
      <c r="H1779" s="104"/>
      <c r="I1779"/>
      <c r="J1779"/>
      <c r="K1779" s="100"/>
    </row>
    <row r="1780" spans="1:11" ht="15">
      <c r="A1780" s="96">
        <v>1991</v>
      </c>
      <c r="B1780" s="97" t="s">
        <v>58</v>
      </c>
      <c r="C1780" s="98" t="s">
        <v>29811</v>
      </c>
      <c r="D1780" s="98" t="s">
        <v>47</v>
      </c>
      <c r="E1780" s="99">
        <v>388004</v>
      </c>
      <c r="F1780" s="100" t="b">
        <f t="shared" si="27"/>
        <v>0</v>
      </c>
      <c r="G1780" s="100"/>
      <c r="H1780" s="104"/>
      <c r="I1780"/>
      <c r="J1780"/>
      <c r="K1780" s="100"/>
    </row>
    <row r="1781" spans="1:11" ht="15">
      <c r="A1781" s="96">
        <v>1991</v>
      </c>
      <c r="B1781" s="97" t="s">
        <v>58</v>
      </c>
      <c r="C1781" s="98" t="s">
        <v>29811</v>
      </c>
      <c r="D1781" s="98" t="s">
        <v>315</v>
      </c>
      <c r="E1781" s="99">
        <v>4146811</v>
      </c>
      <c r="F1781" s="100" t="b">
        <f t="shared" si="27"/>
        <v>0</v>
      </c>
      <c r="G1781" s="100"/>
      <c r="H1781" s="104"/>
      <c r="I1781"/>
      <c r="J1781"/>
      <c r="K1781" s="100"/>
    </row>
    <row r="1782" spans="1:11" ht="15">
      <c r="A1782" s="96">
        <v>1991</v>
      </c>
      <c r="B1782" s="97" t="s">
        <v>58</v>
      </c>
      <c r="C1782" s="98" t="s">
        <v>29811</v>
      </c>
      <c r="D1782" s="98" t="s">
        <v>29812</v>
      </c>
      <c r="E1782" s="99">
        <v>25267</v>
      </c>
      <c r="F1782" s="100" t="b">
        <f t="shared" si="27"/>
        <v>0</v>
      </c>
      <c r="G1782" s="100"/>
      <c r="H1782" s="104"/>
      <c r="I1782"/>
      <c r="J1782"/>
      <c r="K1782" s="100"/>
    </row>
    <row r="1783" spans="1:11" ht="15">
      <c r="A1783" s="96">
        <v>1991</v>
      </c>
      <c r="B1783" s="97" t="s">
        <v>58</v>
      </c>
      <c r="C1783" s="98" t="s">
        <v>29811</v>
      </c>
      <c r="D1783" s="98" t="s">
        <v>29813</v>
      </c>
      <c r="E1783" s="99">
        <v>49892</v>
      </c>
      <c r="F1783" s="100" t="b">
        <f t="shared" si="27"/>
        <v>0</v>
      </c>
      <c r="G1783" s="100"/>
      <c r="H1783" s="104"/>
      <c r="I1783"/>
      <c r="J1783"/>
      <c r="K1783" s="100"/>
    </row>
    <row r="1784" spans="1:11" ht="15">
      <c r="A1784" s="96">
        <v>1991</v>
      </c>
      <c r="B1784" s="97" t="s">
        <v>58</v>
      </c>
      <c r="C1784" s="98" t="s">
        <v>29808</v>
      </c>
      <c r="D1784" s="98" t="s">
        <v>45</v>
      </c>
      <c r="E1784" s="99">
        <v>20801</v>
      </c>
      <c r="F1784" s="100" t="b">
        <f t="shared" si="27"/>
        <v>1</v>
      </c>
      <c r="G1784" s="100"/>
      <c r="H1784" s="104"/>
      <c r="I1784"/>
      <c r="J1784"/>
      <c r="K1784" s="100"/>
    </row>
    <row r="1785" spans="1:11" ht="15">
      <c r="A1785" s="96">
        <v>1991</v>
      </c>
      <c r="B1785" s="97" t="s">
        <v>58</v>
      </c>
      <c r="C1785" s="98" t="s">
        <v>29808</v>
      </c>
      <c r="D1785" s="98" t="s">
        <v>29822</v>
      </c>
      <c r="E1785" s="99">
        <v>18266</v>
      </c>
      <c r="F1785" s="100" t="b">
        <f t="shared" si="27"/>
        <v>1</v>
      </c>
      <c r="G1785" s="100"/>
      <c r="H1785" s="104"/>
      <c r="I1785"/>
      <c r="J1785"/>
      <c r="K1785" s="100"/>
    </row>
    <row r="1786" spans="1:11" ht="15">
      <c r="A1786" s="96">
        <v>1991</v>
      </c>
      <c r="B1786" s="97" t="s">
        <v>58</v>
      </c>
      <c r="C1786" s="98" t="s">
        <v>29808</v>
      </c>
      <c r="D1786" s="98" t="s">
        <v>47</v>
      </c>
      <c r="E1786" s="99">
        <v>1245</v>
      </c>
      <c r="F1786" s="100" t="b">
        <f t="shared" si="27"/>
        <v>1</v>
      </c>
      <c r="G1786" s="100"/>
      <c r="H1786" s="104"/>
      <c r="I1786"/>
      <c r="J1786"/>
      <c r="K1786" s="100"/>
    </row>
    <row r="1787" spans="1:11" ht="15">
      <c r="A1787" s="96">
        <v>1991</v>
      </c>
      <c r="B1787" s="97" t="s">
        <v>58</v>
      </c>
      <c r="C1787" s="98" t="s">
        <v>29808</v>
      </c>
      <c r="D1787" s="98" t="s">
        <v>29813</v>
      </c>
      <c r="E1787" s="99">
        <v>1290</v>
      </c>
      <c r="F1787" s="100" t="b">
        <f t="shared" si="27"/>
        <v>1</v>
      </c>
      <c r="G1787" s="100"/>
      <c r="H1787" s="104"/>
      <c r="I1787"/>
      <c r="J1787"/>
      <c r="K1787" s="100"/>
    </row>
    <row r="1788" spans="1:11" ht="15">
      <c r="A1788" s="96">
        <v>1991</v>
      </c>
      <c r="B1788" s="97" t="s">
        <v>58</v>
      </c>
      <c r="C1788" s="98" t="s">
        <v>29807</v>
      </c>
      <c r="D1788" s="98" t="s">
        <v>45</v>
      </c>
      <c r="E1788" s="99">
        <v>31228011</v>
      </c>
      <c r="F1788" s="100" t="b">
        <f t="shared" si="27"/>
        <v>1</v>
      </c>
      <c r="G1788" s="100"/>
      <c r="H1788" s="104"/>
      <c r="I1788"/>
      <c r="J1788"/>
      <c r="K1788" s="100"/>
    </row>
    <row r="1789" spans="1:11" ht="15">
      <c r="A1789" s="96">
        <v>1991</v>
      </c>
      <c r="B1789" s="97" t="s">
        <v>58</v>
      </c>
      <c r="C1789" s="98" t="s">
        <v>29807</v>
      </c>
      <c r="D1789" s="98" t="s">
        <v>29806</v>
      </c>
      <c r="E1789" s="99">
        <v>25869811</v>
      </c>
      <c r="F1789" s="100" t="b">
        <f t="shared" si="27"/>
        <v>1</v>
      </c>
      <c r="G1789" s="100"/>
      <c r="H1789" s="104"/>
      <c r="I1789"/>
      <c r="J1789"/>
      <c r="K1789" s="100"/>
    </row>
    <row r="1790" spans="1:11" ht="15">
      <c r="A1790" s="96">
        <v>1991</v>
      </c>
      <c r="B1790" s="97" t="s">
        <v>58</v>
      </c>
      <c r="C1790" s="98" t="s">
        <v>29807</v>
      </c>
      <c r="D1790" s="98" t="s">
        <v>29822</v>
      </c>
      <c r="E1790" s="99">
        <v>882845</v>
      </c>
      <c r="F1790" s="100" t="b">
        <f t="shared" si="27"/>
        <v>1</v>
      </c>
      <c r="G1790" s="100"/>
      <c r="H1790" s="104"/>
      <c r="I1790"/>
      <c r="J1790"/>
      <c r="K1790" s="100"/>
    </row>
    <row r="1791" spans="1:11" ht="15">
      <c r="A1791" s="96">
        <v>1991</v>
      </c>
      <c r="B1791" s="97" t="s">
        <v>58</v>
      </c>
      <c r="C1791" s="98" t="s">
        <v>29807</v>
      </c>
      <c r="D1791" s="98" t="s">
        <v>47</v>
      </c>
      <c r="E1791" s="99">
        <v>262011</v>
      </c>
      <c r="F1791" s="100" t="b">
        <f t="shared" si="27"/>
        <v>1</v>
      </c>
      <c r="G1791" s="100"/>
      <c r="H1791" s="104"/>
      <c r="I1791"/>
      <c r="J1791"/>
      <c r="K1791" s="100"/>
    </row>
    <row r="1792" spans="1:11" ht="15">
      <c r="A1792" s="96">
        <v>1991</v>
      </c>
      <c r="B1792" s="97" t="s">
        <v>58</v>
      </c>
      <c r="C1792" s="98" t="s">
        <v>29807</v>
      </c>
      <c r="D1792" s="98" t="s">
        <v>315</v>
      </c>
      <c r="E1792" s="99">
        <v>4146811</v>
      </c>
      <c r="F1792" s="100" t="b">
        <f t="shared" si="27"/>
        <v>1</v>
      </c>
      <c r="G1792" s="100"/>
      <c r="H1792" s="104"/>
      <c r="I1792"/>
      <c r="J1792"/>
      <c r="K1792" s="100"/>
    </row>
    <row r="1793" spans="1:11" ht="15">
      <c r="A1793" s="96">
        <v>1991</v>
      </c>
      <c r="B1793" s="97" t="s">
        <v>58</v>
      </c>
      <c r="C1793" s="98" t="s">
        <v>29807</v>
      </c>
      <c r="D1793" s="98" t="s">
        <v>29812</v>
      </c>
      <c r="E1793" s="99">
        <v>19702</v>
      </c>
      <c r="F1793" s="100" t="b">
        <f t="shared" si="27"/>
        <v>1</v>
      </c>
      <c r="G1793" s="100"/>
      <c r="H1793" s="104"/>
      <c r="I1793"/>
      <c r="J1793"/>
      <c r="K1793" s="100"/>
    </row>
    <row r="1794" spans="1:11" ht="15">
      <c r="A1794" s="96">
        <v>1991</v>
      </c>
      <c r="B1794" s="97" t="s">
        <v>58</v>
      </c>
      <c r="C1794" s="98" t="s">
        <v>29807</v>
      </c>
      <c r="D1794" s="98" t="s">
        <v>29813</v>
      </c>
      <c r="E1794" s="99">
        <v>46831</v>
      </c>
      <c r="F1794" s="100" t="b">
        <f t="shared" si="27"/>
        <v>1</v>
      </c>
      <c r="G1794" s="100"/>
      <c r="H1794" s="104"/>
      <c r="I1794"/>
      <c r="J1794"/>
      <c r="K1794" s="100"/>
    </row>
    <row r="1795" spans="1:11" ht="15">
      <c r="A1795" s="96">
        <v>1991</v>
      </c>
      <c r="B1795" s="97" t="s">
        <v>58</v>
      </c>
      <c r="C1795" s="98" t="s">
        <v>29823</v>
      </c>
      <c r="D1795" s="98" t="s">
        <v>45</v>
      </c>
      <c r="E1795" s="99">
        <v>875934</v>
      </c>
      <c r="F1795" s="100" t="str">
        <f t="shared" si="27"/>
        <v>chp</v>
      </c>
      <c r="G1795" s="100"/>
      <c r="H1795" s="104"/>
      <c r="I1795"/>
      <c r="J1795"/>
      <c r="K1795" s="100"/>
    </row>
    <row r="1796" spans="1:11" ht="15">
      <c r="A1796" s="96">
        <v>1991</v>
      </c>
      <c r="B1796" s="97" t="s">
        <v>58</v>
      </c>
      <c r="C1796" s="98" t="s">
        <v>29823</v>
      </c>
      <c r="D1796" s="98" t="s">
        <v>29806</v>
      </c>
      <c r="E1796" s="99">
        <v>773487</v>
      </c>
      <c r="F1796" s="100" t="str">
        <f t="shared" ref="F1796:F1859" si="28">INDEX($I$3:$I$8,MATCH(C1796,$H$3:$H$8,0))</f>
        <v>chp</v>
      </c>
      <c r="G1796" s="100"/>
      <c r="H1796" s="104"/>
      <c r="I1796"/>
      <c r="J1796"/>
      <c r="K1796" s="100"/>
    </row>
    <row r="1797" spans="1:11" ht="15">
      <c r="A1797" s="96">
        <v>1991</v>
      </c>
      <c r="B1797" s="97" t="s">
        <v>58</v>
      </c>
      <c r="C1797" s="98" t="s">
        <v>29823</v>
      </c>
      <c r="D1797" s="98" t="s">
        <v>47</v>
      </c>
      <c r="E1797" s="99">
        <v>100476</v>
      </c>
      <c r="F1797" s="100" t="str">
        <f t="shared" si="28"/>
        <v>chp</v>
      </c>
      <c r="G1797" s="100"/>
      <c r="H1797" s="104"/>
      <c r="I1797"/>
      <c r="J1797"/>
      <c r="K1797" s="100"/>
    </row>
    <row r="1798" spans="1:11" ht="15">
      <c r="A1798" s="96">
        <v>1991</v>
      </c>
      <c r="B1798" s="97" t="s">
        <v>58</v>
      </c>
      <c r="C1798" s="98" t="s">
        <v>29823</v>
      </c>
      <c r="D1798" s="98" t="s">
        <v>29812</v>
      </c>
      <c r="E1798" s="99">
        <v>444</v>
      </c>
      <c r="F1798" s="100" t="str">
        <f t="shared" si="28"/>
        <v>chp</v>
      </c>
      <c r="G1798" s="100"/>
      <c r="H1798" s="104"/>
      <c r="I1798"/>
      <c r="J1798"/>
      <c r="K1798" s="100"/>
    </row>
    <row r="1799" spans="1:11" ht="15">
      <c r="A1799" s="96">
        <v>1991</v>
      </c>
      <c r="B1799" s="97" t="s">
        <v>58</v>
      </c>
      <c r="C1799" s="98" t="s">
        <v>29823</v>
      </c>
      <c r="D1799" s="98" t="s">
        <v>29813</v>
      </c>
      <c r="E1799" s="99">
        <v>1527</v>
      </c>
      <c r="F1799" s="100" t="str">
        <f t="shared" si="28"/>
        <v>chp</v>
      </c>
      <c r="G1799" s="100"/>
      <c r="H1799" s="104"/>
      <c r="I1799"/>
      <c r="J1799"/>
      <c r="K1799" s="100"/>
    </row>
    <row r="1800" spans="1:11" ht="15">
      <c r="A1800" s="96">
        <v>1991</v>
      </c>
      <c r="B1800" s="97" t="s">
        <v>58</v>
      </c>
      <c r="C1800" s="98" t="s">
        <v>29803</v>
      </c>
      <c r="D1800" s="98" t="s">
        <v>45</v>
      </c>
      <c r="E1800" s="99">
        <v>116570</v>
      </c>
      <c r="F1800" s="100" t="b">
        <f t="shared" si="28"/>
        <v>1</v>
      </c>
      <c r="G1800" s="100"/>
      <c r="H1800" s="104"/>
      <c r="I1800"/>
      <c r="J1800"/>
      <c r="K1800" s="100"/>
    </row>
    <row r="1801" spans="1:11" ht="15">
      <c r="A1801" s="96">
        <v>1991</v>
      </c>
      <c r="B1801" s="97" t="s">
        <v>58</v>
      </c>
      <c r="C1801" s="98" t="s">
        <v>29803</v>
      </c>
      <c r="D1801" s="98" t="s">
        <v>29806</v>
      </c>
      <c r="E1801" s="99">
        <v>95098</v>
      </c>
      <c r="F1801" s="100" t="b">
        <f t="shared" si="28"/>
        <v>1</v>
      </c>
      <c r="G1801" s="100"/>
      <c r="H1801" s="104"/>
      <c r="I1801"/>
      <c r="J1801"/>
      <c r="K1801" s="100"/>
    </row>
    <row r="1802" spans="1:11" ht="15">
      <c r="A1802" s="96">
        <v>1991</v>
      </c>
      <c r="B1802" s="97" t="s">
        <v>58</v>
      </c>
      <c r="C1802" s="98" t="s">
        <v>29803</v>
      </c>
      <c r="D1802" s="98" t="s">
        <v>47</v>
      </c>
      <c r="E1802" s="99">
        <v>21472</v>
      </c>
      <c r="F1802" s="100" t="b">
        <f t="shared" si="28"/>
        <v>1</v>
      </c>
      <c r="G1802" s="100"/>
      <c r="H1802" s="104"/>
      <c r="I1802"/>
      <c r="J1802"/>
      <c r="K1802" s="100"/>
    </row>
    <row r="1803" spans="1:11" ht="15">
      <c r="A1803" s="96">
        <v>1991</v>
      </c>
      <c r="B1803" s="97" t="s">
        <v>58</v>
      </c>
      <c r="C1803" s="98" t="s">
        <v>29825</v>
      </c>
      <c r="D1803" s="98" t="s">
        <v>45</v>
      </c>
      <c r="E1803" s="99">
        <v>26540</v>
      </c>
      <c r="F1803" s="100" t="str">
        <f t="shared" si="28"/>
        <v>chp</v>
      </c>
      <c r="G1803" s="100"/>
      <c r="H1803" s="104"/>
      <c r="I1803"/>
      <c r="J1803"/>
      <c r="K1803" s="100"/>
    </row>
    <row r="1804" spans="1:11" ht="15">
      <c r="A1804" s="96">
        <v>1991</v>
      </c>
      <c r="B1804" s="97" t="s">
        <v>58</v>
      </c>
      <c r="C1804" s="98" t="s">
        <v>29825</v>
      </c>
      <c r="D1804" s="98" t="s">
        <v>29806</v>
      </c>
      <c r="E1804" s="99">
        <v>18375</v>
      </c>
      <c r="F1804" s="100" t="str">
        <f t="shared" si="28"/>
        <v>chp</v>
      </c>
      <c r="G1804" s="100"/>
      <c r="H1804" s="104"/>
      <c r="I1804"/>
      <c r="J1804"/>
      <c r="K1804" s="100"/>
    </row>
    <row r="1805" spans="1:11" ht="15">
      <c r="A1805" s="96">
        <v>1991</v>
      </c>
      <c r="B1805" s="97" t="s">
        <v>58</v>
      </c>
      <c r="C1805" s="98" t="s">
        <v>29825</v>
      </c>
      <c r="D1805" s="98" t="s">
        <v>47</v>
      </c>
      <c r="E1805" s="99">
        <v>2800</v>
      </c>
      <c r="F1805" s="100" t="str">
        <f t="shared" si="28"/>
        <v>chp</v>
      </c>
      <c r="G1805" s="100"/>
      <c r="H1805" s="104"/>
      <c r="I1805"/>
      <c r="J1805"/>
      <c r="K1805" s="100"/>
    </row>
    <row r="1806" spans="1:11" ht="15">
      <c r="A1806" s="96">
        <v>1991</v>
      </c>
      <c r="B1806" s="97" t="s">
        <v>58</v>
      </c>
      <c r="C1806" s="98" t="s">
        <v>29825</v>
      </c>
      <c r="D1806" s="98" t="s">
        <v>29812</v>
      </c>
      <c r="E1806" s="99">
        <v>5121</v>
      </c>
      <c r="F1806" s="100" t="str">
        <f t="shared" si="28"/>
        <v>chp</v>
      </c>
      <c r="G1806" s="100"/>
      <c r="H1806" s="104"/>
      <c r="I1806"/>
      <c r="J1806"/>
      <c r="K1806" s="100"/>
    </row>
    <row r="1807" spans="1:11" ht="15">
      <c r="A1807" s="96">
        <v>1991</v>
      </c>
      <c r="B1807" s="97" t="s">
        <v>58</v>
      </c>
      <c r="C1807" s="98" t="s">
        <v>29825</v>
      </c>
      <c r="D1807" s="98" t="s">
        <v>29813</v>
      </c>
      <c r="E1807" s="99">
        <v>244</v>
      </c>
      <c r="F1807" s="100" t="str">
        <f t="shared" si="28"/>
        <v>chp</v>
      </c>
      <c r="G1807" s="100"/>
      <c r="H1807" s="104"/>
      <c r="I1807"/>
      <c r="J1807"/>
      <c r="K1807" s="100"/>
    </row>
    <row r="1808" spans="1:11" ht="15">
      <c r="A1808" s="96">
        <v>1991</v>
      </c>
      <c r="B1808" s="97" t="s">
        <v>59</v>
      </c>
      <c r="C1808" s="98" t="s">
        <v>29811</v>
      </c>
      <c r="D1808" s="98" t="s">
        <v>45</v>
      </c>
      <c r="E1808" s="99">
        <v>9428619</v>
      </c>
      <c r="F1808" s="100" t="b">
        <f t="shared" si="28"/>
        <v>0</v>
      </c>
      <c r="G1808" s="100"/>
      <c r="H1808" s="104"/>
      <c r="I1808"/>
      <c r="J1808"/>
      <c r="K1808" s="100"/>
    </row>
    <row r="1809" spans="1:11" ht="15">
      <c r="A1809" s="96">
        <v>1991</v>
      </c>
      <c r="B1809" s="97" t="s">
        <v>59</v>
      </c>
      <c r="C1809" s="98" t="s">
        <v>29811</v>
      </c>
      <c r="D1809" s="98" t="s">
        <v>29806</v>
      </c>
      <c r="E1809" s="99">
        <v>16359</v>
      </c>
      <c r="F1809" s="100" t="b">
        <f t="shared" si="28"/>
        <v>0</v>
      </c>
      <c r="G1809" s="100"/>
      <c r="H1809" s="104"/>
      <c r="I1809"/>
      <c r="J1809"/>
      <c r="K1809" s="100"/>
    </row>
    <row r="1810" spans="1:11" ht="15">
      <c r="A1810" s="96">
        <v>1991</v>
      </c>
      <c r="B1810" s="97" t="s">
        <v>59</v>
      </c>
      <c r="C1810" s="98" t="s">
        <v>29811</v>
      </c>
      <c r="D1810" s="98" t="s">
        <v>29822</v>
      </c>
      <c r="E1810" s="99">
        <v>8745279</v>
      </c>
      <c r="F1810" s="100" t="b">
        <f t="shared" si="28"/>
        <v>0</v>
      </c>
      <c r="G1810" s="100"/>
      <c r="H1810" s="104"/>
      <c r="I1810"/>
      <c r="J1810"/>
      <c r="K1810" s="100"/>
    </row>
    <row r="1811" spans="1:11" ht="15">
      <c r="A1811" s="96">
        <v>1991</v>
      </c>
      <c r="B1811" s="97" t="s">
        <v>59</v>
      </c>
      <c r="C1811" s="98" t="s">
        <v>29811</v>
      </c>
      <c r="D1811" s="98" t="s">
        <v>47</v>
      </c>
      <c r="E1811" s="99">
        <v>107243</v>
      </c>
      <c r="F1811" s="100" t="b">
        <f t="shared" si="28"/>
        <v>0</v>
      </c>
      <c r="G1811" s="100"/>
      <c r="H1811" s="104"/>
      <c r="I1811"/>
      <c r="J1811"/>
      <c r="K1811" s="100"/>
    </row>
    <row r="1812" spans="1:11" ht="15">
      <c r="A1812" s="96">
        <v>1991</v>
      </c>
      <c r="B1812" s="97" t="s">
        <v>59</v>
      </c>
      <c r="C1812" s="98" t="s">
        <v>29811</v>
      </c>
      <c r="D1812" s="98" t="s">
        <v>29814</v>
      </c>
      <c r="E1812" s="99">
        <v>61948</v>
      </c>
      <c r="F1812" s="100" t="b">
        <f t="shared" si="28"/>
        <v>0</v>
      </c>
      <c r="G1812" s="100"/>
      <c r="H1812" s="104"/>
      <c r="I1812"/>
      <c r="J1812"/>
      <c r="K1812" s="100"/>
    </row>
    <row r="1813" spans="1:11" ht="15">
      <c r="A1813" s="96">
        <v>1991</v>
      </c>
      <c r="B1813" s="97" t="s">
        <v>59</v>
      </c>
      <c r="C1813" s="98" t="s">
        <v>29811</v>
      </c>
      <c r="D1813" s="98" t="s">
        <v>29812</v>
      </c>
      <c r="E1813" s="99">
        <v>9784</v>
      </c>
      <c r="F1813" s="100" t="b">
        <f t="shared" si="28"/>
        <v>0</v>
      </c>
      <c r="G1813" s="100"/>
      <c r="H1813" s="104"/>
      <c r="I1813"/>
      <c r="J1813"/>
      <c r="K1813" s="100"/>
    </row>
    <row r="1814" spans="1:11" ht="15">
      <c r="A1814" s="96">
        <v>1991</v>
      </c>
      <c r="B1814" s="97" t="s">
        <v>59</v>
      </c>
      <c r="C1814" s="98" t="s">
        <v>29811</v>
      </c>
      <c r="D1814" s="98" t="s">
        <v>29813</v>
      </c>
      <c r="E1814" s="99">
        <v>361</v>
      </c>
      <c r="F1814" s="100" t="b">
        <f t="shared" si="28"/>
        <v>0</v>
      </c>
      <c r="G1814" s="100"/>
      <c r="H1814" s="104"/>
      <c r="I1814"/>
      <c r="J1814"/>
      <c r="K1814" s="100"/>
    </row>
    <row r="1815" spans="1:11" ht="15">
      <c r="A1815" s="96">
        <v>1991</v>
      </c>
      <c r="B1815" s="97" t="s">
        <v>59</v>
      </c>
      <c r="C1815" s="98" t="s">
        <v>29811</v>
      </c>
      <c r="D1815" s="98" t="s">
        <v>29816</v>
      </c>
      <c r="E1815" s="99">
        <v>487645</v>
      </c>
      <c r="F1815" s="100" t="b">
        <f t="shared" si="28"/>
        <v>0</v>
      </c>
      <c r="G1815" s="100"/>
      <c r="H1815" s="104"/>
      <c r="I1815"/>
      <c r="J1815"/>
      <c r="K1815" s="100"/>
    </row>
    <row r="1816" spans="1:11" ht="15">
      <c r="A1816" s="96">
        <v>1991</v>
      </c>
      <c r="B1816" s="97" t="s">
        <v>59</v>
      </c>
      <c r="C1816" s="98" t="s">
        <v>29808</v>
      </c>
      <c r="D1816" s="98" t="s">
        <v>45</v>
      </c>
      <c r="E1816" s="99">
        <v>464088</v>
      </c>
      <c r="F1816" s="100" t="b">
        <f t="shared" si="28"/>
        <v>1</v>
      </c>
      <c r="G1816" s="100"/>
      <c r="H1816" s="104"/>
      <c r="I1816"/>
      <c r="J1816"/>
      <c r="K1816" s="100"/>
    </row>
    <row r="1817" spans="1:11" ht="15">
      <c r="A1817" s="96">
        <v>1991</v>
      </c>
      <c r="B1817" s="97" t="s">
        <v>59</v>
      </c>
      <c r="C1817" s="98" t="s">
        <v>29808</v>
      </c>
      <c r="D1817" s="98" t="s">
        <v>29822</v>
      </c>
      <c r="E1817" s="99">
        <v>464088</v>
      </c>
      <c r="F1817" s="100" t="b">
        <f t="shared" si="28"/>
        <v>1</v>
      </c>
      <c r="G1817" s="100"/>
      <c r="H1817" s="104"/>
      <c r="I1817"/>
      <c r="J1817"/>
      <c r="K1817" s="100"/>
    </row>
    <row r="1818" spans="1:11" ht="15">
      <c r="A1818" s="96">
        <v>1991</v>
      </c>
      <c r="B1818" s="97" t="s">
        <v>59</v>
      </c>
      <c r="C1818" s="98" t="s">
        <v>29807</v>
      </c>
      <c r="D1818" s="98" t="s">
        <v>45</v>
      </c>
      <c r="E1818" s="99">
        <v>8281502</v>
      </c>
      <c r="F1818" s="100" t="b">
        <f t="shared" si="28"/>
        <v>1</v>
      </c>
      <c r="G1818" s="100"/>
      <c r="H1818" s="104"/>
      <c r="I1818"/>
      <c r="J1818"/>
      <c r="K1818" s="100"/>
    </row>
    <row r="1819" spans="1:11" ht="15">
      <c r="A1819" s="96">
        <v>1991</v>
      </c>
      <c r="B1819" s="97" t="s">
        <v>59</v>
      </c>
      <c r="C1819" s="98" t="s">
        <v>29807</v>
      </c>
      <c r="D1819" s="98" t="s">
        <v>29822</v>
      </c>
      <c r="E1819" s="99">
        <v>8281191</v>
      </c>
      <c r="F1819" s="100" t="b">
        <f t="shared" si="28"/>
        <v>1</v>
      </c>
      <c r="G1819" s="100"/>
      <c r="H1819" s="104"/>
      <c r="I1819"/>
      <c r="J1819"/>
      <c r="K1819" s="100"/>
    </row>
    <row r="1820" spans="1:11" ht="15">
      <c r="A1820" s="96">
        <v>1991</v>
      </c>
      <c r="B1820" s="97" t="s">
        <v>59</v>
      </c>
      <c r="C1820" s="98" t="s">
        <v>29807</v>
      </c>
      <c r="D1820" s="98" t="s">
        <v>29813</v>
      </c>
      <c r="E1820" s="99">
        <v>311</v>
      </c>
      <c r="F1820" s="100" t="b">
        <f t="shared" si="28"/>
        <v>1</v>
      </c>
      <c r="G1820" s="100"/>
      <c r="H1820" s="104"/>
      <c r="I1820"/>
      <c r="J1820"/>
      <c r="K1820" s="100"/>
    </row>
    <row r="1821" spans="1:11" ht="15">
      <c r="A1821" s="96">
        <v>1991</v>
      </c>
      <c r="B1821" s="97" t="s">
        <v>59</v>
      </c>
      <c r="C1821" s="98" t="s">
        <v>29823</v>
      </c>
      <c r="D1821" s="98" t="s">
        <v>45</v>
      </c>
      <c r="E1821" s="99">
        <v>601580</v>
      </c>
      <c r="F1821" s="100" t="str">
        <f t="shared" si="28"/>
        <v>chp</v>
      </c>
      <c r="G1821" s="100"/>
      <c r="H1821" s="104"/>
      <c r="I1821"/>
      <c r="J1821"/>
      <c r="K1821" s="100"/>
    </row>
    <row r="1822" spans="1:11" ht="15">
      <c r="A1822" s="96">
        <v>1991</v>
      </c>
      <c r="B1822" s="97" t="s">
        <v>59</v>
      </c>
      <c r="C1822" s="98" t="s">
        <v>29823</v>
      </c>
      <c r="D1822" s="98" t="s">
        <v>29806</v>
      </c>
      <c r="E1822" s="99">
        <v>16359</v>
      </c>
      <c r="F1822" s="100" t="str">
        <f t="shared" si="28"/>
        <v>chp</v>
      </c>
      <c r="G1822" s="100"/>
      <c r="H1822" s="104"/>
      <c r="I1822"/>
      <c r="J1822"/>
      <c r="K1822" s="100"/>
    </row>
    <row r="1823" spans="1:11" ht="15">
      <c r="A1823" s="96">
        <v>1991</v>
      </c>
      <c r="B1823" s="97" t="s">
        <v>59</v>
      </c>
      <c r="C1823" s="98" t="s">
        <v>29823</v>
      </c>
      <c r="D1823" s="98" t="s">
        <v>47</v>
      </c>
      <c r="E1823" s="99">
        <v>107243</v>
      </c>
      <c r="F1823" s="100" t="str">
        <f t="shared" si="28"/>
        <v>chp</v>
      </c>
      <c r="G1823" s="100"/>
      <c r="H1823" s="104"/>
      <c r="I1823"/>
      <c r="J1823"/>
      <c r="K1823" s="100"/>
    </row>
    <row r="1824" spans="1:11" ht="15">
      <c r="A1824" s="96">
        <v>1991</v>
      </c>
      <c r="B1824" s="97" t="s">
        <v>59</v>
      </c>
      <c r="C1824" s="98" t="s">
        <v>29823</v>
      </c>
      <c r="D1824" s="98" t="s">
        <v>29814</v>
      </c>
      <c r="E1824" s="99">
        <v>61948</v>
      </c>
      <c r="F1824" s="100" t="str">
        <f t="shared" si="28"/>
        <v>chp</v>
      </c>
      <c r="G1824" s="100"/>
      <c r="H1824" s="104"/>
      <c r="I1824"/>
      <c r="J1824"/>
      <c r="K1824" s="100"/>
    </row>
    <row r="1825" spans="1:11" ht="15">
      <c r="A1825" s="96">
        <v>1991</v>
      </c>
      <c r="B1825" s="97" t="s">
        <v>59</v>
      </c>
      <c r="C1825" s="98" t="s">
        <v>29823</v>
      </c>
      <c r="D1825" s="98" t="s">
        <v>29812</v>
      </c>
      <c r="E1825" s="99">
        <v>9784</v>
      </c>
      <c r="F1825" s="100" t="str">
        <f t="shared" si="28"/>
        <v>chp</v>
      </c>
      <c r="G1825" s="100"/>
      <c r="H1825" s="104"/>
      <c r="I1825"/>
      <c r="J1825"/>
      <c r="K1825" s="100"/>
    </row>
    <row r="1826" spans="1:11" ht="15">
      <c r="A1826" s="96">
        <v>1991</v>
      </c>
      <c r="B1826" s="97" t="s">
        <v>59</v>
      </c>
      <c r="C1826" s="98" t="s">
        <v>29823</v>
      </c>
      <c r="D1826" s="98" t="s">
        <v>29813</v>
      </c>
      <c r="E1826" s="99">
        <v>50</v>
      </c>
      <c r="F1826" s="100" t="str">
        <f t="shared" si="28"/>
        <v>chp</v>
      </c>
      <c r="G1826" s="100"/>
      <c r="H1826" s="104"/>
      <c r="I1826"/>
      <c r="J1826"/>
      <c r="K1826" s="100"/>
    </row>
    <row r="1827" spans="1:11" ht="15">
      <c r="A1827" s="96">
        <v>1991</v>
      </c>
      <c r="B1827" s="97" t="s">
        <v>59</v>
      </c>
      <c r="C1827" s="98" t="s">
        <v>29823</v>
      </c>
      <c r="D1827" s="98" t="s">
        <v>29816</v>
      </c>
      <c r="E1827" s="99">
        <v>406196</v>
      </c>
      <c r="F1827" s="100" t="str">
        <f t="shared" si="28"/>
        <v>chp</v>
      </c>
      <c r="G1827" s="100"/>
      <c r="H1827" s="104"/>
      <c r="I1827"/>
      <c r="J1827"/>
      <c r="K1827" s="100"/>
    </row>
    <row r="1828" spans="1:11" ht="15">
      <c r="A1828" s="96">
        <v>1991</v>
      </c>
      <c r="B1828" s="97" t="s">
        <v>59</v>
      </c>
      <c r="C1828" s="98" t="s">
        <v>29803</v>
      </c>
      <c r="D1828" s="98" t="s">
        <v>45</v>
      </c>
      <c r="E1828" s="99">
        <v>81449</v>
      </c>
      <c r="F1828" s="100" t="b">
        <f t="shared" si="28"/>
        <v>1</v>
      </c>
      <c r="G1828" s="100"/>
      <c r="H1828" s="104"/>
      <c r="I1828"/>
      <c r="J1828"/>
      <c r="K1828" s="100"/>
    </row>
    <row r="1829" spans="1:11" ht="15">
      <c r="A1829" s="96">
        <v>1991</v>
      </c>
      <c r="B1829" s="97" t="s">
        <v>59</v>
      </c>
      <c r="C1829" s="98" t="s">
        <v>29803</v>
      </c>
      <c r="D1829" s="98" t="s">
        <v>29816</v>
      </c>
      <c r="E1829" s="99">
        <v>81449</v>
      </c>
      <c r="F1829" s="100" t="b">
        <f t="shared" si="28"/>
        <v>1</v>
      </c>
      <c r="G1829" s="100"/>
      <c r="H1829" s="104"/>
      <c r="I1829"/>
      <c r="J1829"/>
      <c r="K1829" s="100"/>
    </row>
    <row r="1830" spans="1:11" ht="15">
      <c r="A1830" s="96">
        <v>1991</v>
      </c>
      <c r="B1830" s="97" t="s">
        <v>60</v>
      </c>
      <c r="C1830" s="98" t="s">
        <v>29811</v>
      </c>
      <c r="D1830" s="98" t="s">
        <v>45</v>
      </c>
      <c r="E1830" s="99">
        <v>130274345</v>
      </c>
      <c r="F1830" s="100" t="b">
        <f t="shared" si="28"/>
        <v>0</v>
      </c>
      <c r="G1830" s="100"/>
      <c r="H1830" s="104"/>
      <c r="I1830"/>
      <c r="J1830"/>
      <c r="K1830" s="100"/>
    </row>
    <row r="1831" spans="1:11" ht="15">
      <c r="A1831" s="96">
        <v>1991</v>
      </c>
      <c r="B1831" s="97" t="s">
        <v>60</v>
      </c>
      <c r="C1831" s="98" t="s">
        <v>29811</v>
      </c>
      <c r="D1831" s="98" t="s">
        <v>29806</v>
      </c>
      <c r="E1831" s="99">
        <v>55060170</v>
      </c>
      <c r="F1831" s="100" t="b">
        <f t="shared" si="28"/>
        <v>0</v>
      </c>
      <c r="G1831" s="100"/>
      <c r="H1831" s="104"/>
      <c r="I1831"/>
      <c r="J1831"/>
      <c r="K1831" s="100"/>
    </row>
    <row r="1832" spans="1:11" ht="15">
      <c r="A1832" s="96">
        <v>1991</v>
      </c>
      <c r="B1832" s="97" t="s">
        <v>60</v>
      </c>
      <c r="C1832" s="98" t="s">
        <v>29811</v>
      </c>
      <c r="D1832" s="98" t="s">
        <v>29822</v>
      </c>
      <c r="E1832" s="99">
        <v>134457</v>
      </c>
      <c r="F1832" s="100" t="b">
        <f t="shared" si="28"/>
        <v>0</v>
      </c>
      <c r="G1832" s="100"/>
      <c r="H1832" s="104"/>
      <c r="I1832"/>
      <c r="J1832"/>
      <c r="K1832" s="100"/>
    </row>
    <row r="1833" spans="1:11" ht="15">
      <c r="A1833" s="96">
        <v>1991</v>
      </c>
      <c r="B1833" s="97" t="s">
        <v>60</v>
      </c>
      <c r="C1833" s="98" t="s">
        <v>29811</v>
      </c>
      <c r="D1833" s="98" t="s">
        <v>47</v>
      </c>
      <c r="E1833" s="99">
        <v>1735870</v>
      </c>
      <c r="F1833" s="100" t="b">
        <f t="shared" si="28"/>
        <v>0</v>
      </c>
      <c r="G1833" s="100"/>
      <c r="H1833" s="104"/>
      <c r="I1833"/>
      <c r="J1833"/>
      <c r="K1833" s="100"/>
    </row>
    <row r="1834" spans="1:11" ht="15">
      <c r="A1834" s="96">
        <v>1991</v>
      </c>
      <c r="B1834" s="97" t="s">
        <v>60</v>
      </c>
      <c r="C1834" s="98" t="s">
        <v>29811</v>
      </c>
      <c r="D1834" s="98" t="s">
        <v>315</v>
      </c>
      <c r="E1834" s="99">
        <v>71866091</v>
      </c>
      <c r="F1834" s="100" t="b">
        <f t="shared" si="28"/>
        <v>0</v>
      </c>
      <c r="G1834" s="100"/>
      <c r="H1834" s="104"/>
      <c r="I1834"/>
      <c r="J1834"/>
      <c r="K1834" s="100"/>
    </row>
    <row r="1835" spans="1:11" ht="15">
      <c r="A1835" s="96">
        <v>1991</v>
      </c>
      <c r="B1835" s="97" t="s">
        <v>60</v>
      </c>
      <c r="C1835" s="98" t="s">
        <v>29811</v>
      </c>
      <c r="D1835" s="98" t="s">
        <v>29812</v>
      </c>
      <c r="E1835" s="99">
        <v>182055</v>
      </c>
      <c r="F1835" s="100" t="b">
        <f t="shared" si="28"/>
        <v>0</v>
      </c>
      <c r="G1835" s="100"/>
      <c r="H1835" s="104"/>
      <c r="I1835"/>
      <c r="J1835"/>
      <c r="K1835" s="100"/>
    </row>
    <row r="1836" spans="1:11" ht="15">
      <c r="A1836" s="96">
        <v>1991</v>
      </c>
      <c r="B1836" s="97" t="s">
        <v>60</v>
      </c>
      <c r="C1836" s="98" t="s">
        <v>29811</v>
      </c>
      <c r="D1836" s="98" t="s">
        <v>2257</v>
      </c>
      <c r="E1836" s="99">
        <v>385381</v>
      </c>
      <c r="F1836" s="100" t="b">
        <f t="shared" si="28"/>
        <v>0</v>
      </c>
      <c r="G1836" s="100"/>
      <c r="H1836" s="104"/>
      <c r="I1836"/>
      <c r="J1836"/>
      <c r="K1836" s="100"/>
    </row>
    <row r="1837" spans="1:11" ht="15">
      <c r="A1837" s="96">
        <v>1991</v>
      </c>
      <c r="B1837" s="97" t="s">
        <v>60</v>
      </c>
      <c r="C1837" s="98" t="s">
        <v>29811</v>
      </c>
      <c r="D1837" s="98" t="s">
        <v>29813</v>
      </c>
      <c r="E1837" s="99">
        <v>910110</v>
      </c>
      <c r="F1837" s="100" t="b">
        <f t="shared" si="28"/>
        <v>0</v>
      </c>
      <c r="G1837" s="100"/>
      <c r="H1837" s="104"/>
      <c r="I1837"/>
      <c r="J1837"/>
      <c r="K1837" s="100"/>
    </row>
    <row r="1838" spans="1:11" ht="15">
      <c r="A1838" s="96">
        <v>1991</v>
      </c>
      <c r="B1838" s="97" t="s">
        <v>60</v>
      </c>
      <c r="C1838" s="98" t="s">
        <v>29811</v>
      </c>
      <c r="D1838" s="98" t="s">
        <v>29816</v>
      </c>
      <c r="E1838" s="99">
        <v>211</v>
      </c>
      <c r="F1838" s="100" t="b">
        <f t="shared" si="28"/>
        <v>0</v>
      </c>
      <c r="G1838" s="100"/>
      <c r="H1838" s="104"/>
      <c r="I1838"/>
      <c r="J1838"/>
      <c r="K1838" s="100"/>
    </row>
    <row r="1839" spans="1:11" ht="15">
      <c r="A1839" s="96">
        <v>1991</v>
      </c>
      <c r="B1839" s="97" t="s">
        <v>60</v>
      </c>
      <c r="C1839" s="98" t="s">
        <v>29808</v>
      </c>
      <c r="D1839" s="98" t="s">
        <v>45</v>
      </c>
      <c r="E1839" s="99">
        <v>223111</v>
      </c>
      <c r="F1839" s="100" t="b">
        <f t="shared" si="28"/>
        <v>1</v>
      </c>
      <c r="G1839" s="100"/>
      <c r="H1839" s="104"/>
      <c r="I1839"/>
      <c r="J1839"/>
      <c r="K1839" s="100"/>
    </row>
    <row r="1840" spans="1:11" ht="15">
      <c r="A1840" s="96">
        <v>1991</v>
      </c>
      <c r="B1840" s="97" t="s">
        <v>60</v>
      </c>
      <c r="C1840" s="98" t="s">
        <v>29808</v>
      </c>
      <c r="D1840" s="98" t="s">
        <v>29822</v>
      </c>
      <c r="E1840" s="99">
        <v>81753</v>
      </c>
      <c r="F1840" s="100" t="b">
        <f t="shared" si="28"/>
        <v>1</v>
      </c>
      <c r="G1840" s="100"/>
      <c r="H1840" s="104"/>
      <c r="I1840"/>
      <c r="J1840"/>
      <c r="K1840" s="100"/>
    </row>
    <row r="1841" spans="1:11" ht="15">
      <c r="A1841" s="96">
        <v>1991</v>
      </c>
      <c r="B1841" s="97" t="s">
        <v>60</v>
      </c>
      <c r="C1841" s="98" t="s">
        <v>29808</v>
      </c>
      <c r="D1841" s="98" t="s">
        <v>29812</v>
      </c>
      <c r="E1841" s="99">
        <v>141252</v>
      </c>
      <c r="F1841" s="100" t="b">
        <f t="shared" si="28"/>
        <v>1</v>
      </c>
      <c r="G1841" s="100"/>
      <c r="H1841" s="104"/>
      <c r="I1841"/>
      <c r="J1841"/>
      <c r="K1841" s="100"/>
    </row>
    <row r="1842" spans="1:11" ht="15">
      <c r="A1842" s="96">
        <v>1991</v>
      </c>
      <c r="B1842" s="97" t="s">
        <v>60</v>
      </c>
      <c r="C1842" s="98" t="s">
        <v>29808</v>
      </c>
      <c r="D1842" s="98" t="s">
        <v>29813</v>
      </c>
      <c r="E1842" s="99">
        <v>106</v>
      </c>
      <c r="F1842" s="100" t="b">
        <f t="shared" si="28"/>
        <v>1</v>
      </c>
      <c r="G1842" s="100"/>
      <c r="H1842" s="104"/>
      <c r="I1842"/>
      <c r="J1842"/>
      <c r="K1842" s="100"/>
    </row>
    <row r="1843" spans="1:11" ht="15">
      <c r="A1843" s="96">
        <v>1991</v>
      </c>
      <c r="B1843" s="97" t="s">
        <v>60</v>
      </c>
      <c r="C1843" s="98" t="s">
        <v>29807</v>
      </c>
      <c r="D1843" s="98" t="s">
        <v>45</v>
      </c>
      <c r="E1843" s="99">
        <v>127851375</v>
      </c>
      <c r="F1843" s="100" t="b">
        <f t="shared" si="28"/>
        <v>1</v>
      </c>
      <c r="G1843" s="100"/>
      <c r="H1843" s="104"/>
      <c r="I1843"/>
      <c r="J1843"/>
      <c r="K1843" s="100"/>
    </row>
    <row r="1844" spans="1:11" ht="15">
      <c r="A1844" s="96">
        <v>1991</v>
      </c>
      <c r="B1844" s="97" t="s">
        <v>60</v>
      </c>
      <c r="C1844" s="98" t="s">
        <v>29807</v>
      </c>
      <c r="D1844" s="98" t="s">
        <v>29806</v>
      </c>
      <c r="E1844" s="99">
        <v>53955009</v>
      </c>
      <c r="F1844" s="100" t="b">
        <f t="shared" si="28"/>
        <v>1</v>
      </c>
      <c r="G1844" s="100"/>
      <c r="H1844" s="104"/>
      <c r="I1844"/>
      <c r="J1844"/>
      <c r="K1844" s="100"/>
    </row>
    <row r="1845" spans="1:11" ht="15">
      <c r="A1845" s="96">
        <v>1991</v>
      </c>
      <c r="B1845" s="97" t="s">
        <v>60</v>
      </c>
      <c r="C1845" s="98" t="s">
        <v>29807</v>
      </c>
      <c r="D1845" s="98" t="s">
        <v>29822</v>
      </c>
      <c r="E1845" s="99">
        <v>52704</v>
      </c>
      <c r="F1845" s="100" t="b">
        <f t="shared" si="28"/>
        <v>1</v>
      </c>
      <c r="G1845" s="100"/>
      <c r="H1845" s="104"/>
      <c r="I1845"/>
      <c r="J1845"/>
      <c r="K1845" s="100"/>
    </row>
    <row r="1846" spans="1:11" ht="15">
      <c r="A1846" s="96">
        <v>1991</v>
      </c>
      <c r="B1846" s="97" t="s">
        <v>60</v>
      </c>
      <c r="C1846" s="98" t="s">
        <v>29807</v>
      </c>
      <c r="D1846" s="98" t="s">
        <v>47</v>
      </c>
      <c r="E1846" s="99">
        <v>1072070</v>
      </c>
      <c r="F1846" s="100" t="b">
        <f t="shared" si="28"/>
        <v>1</v>
      </c>
      <c r="G1846" s="100"/>
      <c r="H1846" s="104"/>
      <c r="I1846"/>
      <c r="J1846"/>
      <c r="K1846" s="100"/>
    </row>
    <row r="1847" spans="1:11" ht="15">
      <c r="A1847" s="96">
        <v>1991</v>
      </c>
      <c r="B1847" s="97" t="s">
        <v>60</v>
      </c>
      <c r="C1847" s="98" t="s">
        <v>29807</v>
      </c>
      <c r="D1847" s="98" t="s">
        <v>315</v>
      </c>
      <c r="E1847" s="99">
        <v>71866091</v>
      </c>
      <c r="F1847" s="100" t="b">
        <f t="shared" si="28"/>
        <v>1</v>
      </c>
      <c r="G1847" s="100"/>
      <c r="H1847" s="104"/>
      <c r="I1847"/>
      <c r="J1847"/>
      <c r="K1847" s="100"/>
    </row>
    <row r="1848" spans="1:11" ht="15">
      <c r="A1848" s="96">
        <v>1991</v>
      </c>
      <c r="B1848" s="97" t="s">
        <v>60</v>
      </c>
      <c r="C1848" s="98" t="s">
        <v>29807</v>
      </c>
      <c r="D1848" s="98" t="s">
        <v>29813</v>
      </c>
      <c r="E1848" s="99">
        <v>905501</v>
      </c>
      <c r="F1848" s="100" t="b">
        <f t="shared" si="28"/>
        <v>1</v>
      </c>
      <c r="G1848" s="100"/>
      <c r="H1848" s="104"/>
      <c r="I1848"/>
      <c r="J1848"/>
      <c r="K1848" s="100"/>
    </row>
    <row r="1849" spans="1:11" ht="15">
      <c r="A1849" s="96">
        <v>1991</v>
      </c>
      <c r="B1849" s="97" t="s">
        <v>60</v>
      </c>
      <c r="C1849" s="98" t="s">
        <v>29823</v>
      </c>
      <c r="D1849" s="98" t="s">
        <v>45</v>
      </c>
      <c r="E1849" s="99">
        <v>2059762</v>
      </c>
      <c r="F1849" s="100" t="str">
        <f t="shared" si="28"/>
        <v>chp</v>
      </c>
      <c r="G1849" s="100"/>
      <c r="H1849" s="104"/>
      <c r="I1849"/>
      <c r="J1849"/>
      <c r="K1849" s="100"/>
    </row>
    <row r="1850" spans="1:11" ht="15">
      <c r="A1850" s="96">
        <v>1991</v>
      </c>
      <c r="B1850" s="97" t="s">
        <v>60</v>
      </c>
      <c r="C1850" s="98" t="s">
        <v>29823</v>
      </c>
      <c r="D1850" s="98" t="s">
        <v>29806</v>
      </c>
      <c r="E1850" s="99">
        <v>1105161</v>
      </c>
      <c r="F1850" s="100" t="str">
        <f t="shared" si="28"/>
        <v>chp</v>
      </c>
      <c r="G1850" s="100"/>
      <c r="H1850" s="104"/>
      <c r="I1850"/>
      <c r="J1850"/>
      <c r="K1850" s="100"/>
    </row>
    <row r="1851" spans="1:11" ht="15">
      <c r="A1851" s="96">
        <v>1991</v>
      </c>
      <c r="B1851" s="97" t="s">
        <v>60</v>
      </c>
      <c r="C1851" s="98" t="s">
        <v>29823</v>
      </c>
      <c r="D1851" s="98" t="s">
        <v>47</v>
      </c>
      <c r="E1851" s="99">
        <v>559386</v>
      </c>
      <c r="F1851" s="100" t="str">
        <f t="shared" si="28"/>
        <v>chp</v>
      </c>
      <c r="G1851" s="100"/>
      <c r="H1851" s="104"/>
      <c r="I1851"/>
      <c r="J1851"/>
      <c r="K1851" s="100"/>
    </row>
    <row r="1852" spans="1:11" ht="15">
      <c r="A1852" s="96">
        <v>1991</v>
      </c>
      <c r="B1852" s="97" t="s">
        <v>60</v>
      </c>
      <c r="C1852" s="98" t="s">
        <v>29823</v>
      </c>
      <c r="D1852" s="98" t="s">
        <v>29812</v>
      </c>
      <c r="E1852" s="99">
        <v>5120</v>
      </c>
      <c r="F1852" s="100" t="str">
        <f t="shared" si="28"/>
        <v>chp</v>
      </c>
      <c r="G1852" s="100"/>
      <c r="H1852" s="104"/>
      <c r="I1852"/>
      <c r="J1852"/>
      <c r="K1852" s="100"/>
    </row>
    <row r="1853" spans="1:11" ht="15">
      <c r="A1853" s="96">
        <v>1991</v>
      </c>
      <c r="B1853" s="97" t="s">
        <v>60</v>
      </c>
      <c r="C1853" s="98" t="s">
        <v>29823</v>
      </c>
      <c r="D1853" s="98" t="s">
        <v>2257</v>
      </c>
      <c r="E1853" s="99">
        <v>385381</v>
      </c>
      <c r="F1853" s="100" t="str">
        <f t="shared" si="28"/>
        <v>chp</v>
      </c>
      <c r="G1853" s="100"/>
      <c r="H1853" s="104"/>
      <c r="I1853"/>
      <c r="J1853"/>
      <c r="K1853" s="100"/>
    </row>
    <row r="1854" spans="1:11" ht="15">
      <c r="A1854" s="96">
        <v>1991</v>
      </c>
      <c r="B1854" s="97" t="s">
        <v>60</v>
      </c>
      <c r="C1854" s="98" t="s">
        <v>29823</v>
      </c>
      <c r="D1854" s="98" t="s">
        <v>29813</v>
      </c>
      <c r="E1854" s="99">
        <v>4503</v>
      </c>
      <c r="F1854" s="100" t="str">
        <f t="shared" si="28"/>
        <v>chp</v>
      </c>
      <c r="G1854" s="100"/>
      <c r="H1854" s="104"/>
      <c r="I1854"/>
      <c r="J1854"/>
      <c r="K1854" s="100"/>
    </row>
    <row r="1855" spans="1:11" ht="15">
      <c r="A1855" s="96">
        <v>1991</v>
      </c>
      <c r="B1855" s="97" t="s">
        <v>60</v>
      </c>
      <c r="C1855" s="98" t="s">
        <v>29823</v>
      </c>
      <c r="D1855" s="98" t="s">
        <v>29816</v>
      </c>
      <c r="E1855" s="99">
        <v>211</v>
      </c>
      <c r="F1855" s="100" t="str">
        <f t="shared" si="28"/>
        <v>chp</v>
      </c>
      <c r="G1855" s="100"/>
      <c r="H1855" s="104"/>
      <c r="I1855"/>
      <c r="J1855"/>
      <c r="K1855" s="100"/>
    </row>
    <row r="1856" spans="1:11" ht="15">
      <c r="A1856" s="96">
        <v>1991</v>
      </c>
      <c r="B1856" s="97" t="s">
        <v>60</v>
      </c>
      <c r="C1856" s="98" t="s">
        <v>29803</v>
      </c>
      <c r="D1856" s="98" t="s">
        <v>45</v>
      </c>
      <c r="E1856" s="99">
        <v>37664</v>
      </c>
      <c r="F1856" s="100" t="b">
        <f t="shared" si="28"/>
        <v>1</v>
      </c>
      <c r="G1856" s="100"/>
      <c r="H1856" s="104"/>
      <c r="I1856"/>
      <c r="J1856"/>
      <c r="K1856" s="100"/>
    </row>
    <row r="1857" spans="1:11" ht="15">
      <c r="A1857" s="96">
        <v>1991</v>
      </c>
      <c r="B1857" s="97" t="s">
        <v>60</v>
      </c>
      <c r="C1857" s="98" t="s">
        <v>29803</v>
      </c>
      <c r="D1857" s="98" t="s">
        <v>47</v>
      </c>
      <c r="E1857" s="99">
        <v>9334</v>
      </c>
      <c r="F1857" s="100" t="b">
        <f t="shared" si="28"/>
        <v>1</v>
      </c>
      <c r="G1857" s="100"/>
      <c r="H1857" s="104"/>
      <c r="I1857"/>
      <c r="J1857"/>
      <c r="K1857" s="100"/>
    </row>
    <row r="1858" spans="1:11" ht="15">
      <c r="A1858" s="96">
        <v>1991</v>
      </c>
      <c r="B1858" s="97" t="s">
        <v>60</v>
      </c>
      <c r="C1858" s="98" t="s">
        <v>29803</v>
      </c>
      <c r="D1858" s="98" t="s">
        <v>29812</v>
      </c>
      <c r="E1858" s="99">
        <v>28330</v>
      </c>
      <c r="F1858" s="100" t="b">
        <f t="shared" si="28"/>
        <v>1</v>
      </c>
      <c r="G1858" s="100"/>
      <c r="H1858" s="104"/>
      <c r="I1858"/>
      <c r="J1858"/>
      <c r="K1858" s="100"/>
    </row>
    <row r="1859" spans="1:11" ht="15">
      <c r="A1859" s="96">
        <v>1991</v>
      </c>
      <c r="B1859" s="97" t="s">
        <v>60</v>
      </c>
      <c r="C1859" s="98" t="s">
        <v>29825</v>
      </c>
      <c r="D1859" s="98" t="s">
        <v>45</v>
      </c>
      <c r="E1859" s="99">
        <v>102433</v>
      </c>
      <c r="F1859" s="100" t="str">
        <f t="shared" si="28"/>
        <v>chp</v>
      </c>
      <c r="G1859" s="100"/>
      <c r="H1859" s="104"/>
      <c r="I1859"/>
      <c r="J1859"/>
      <c r="K1859" s="100"/>
    </row>
    <row r="1860" spans="1:11" ht="15">
      <c r="A1860" s="96">
        <v>1991</v>
      </c>
      <c r="B1860" s="97" t="s">
        <v>60</v>
      </c>
      <c r="C1860" s="98" t="s">
        <v>29825</v>
      </c>
      <c r="D1860" s="98" t="s">
        <v>47</v>
      </c>
      <c r="E1860" s="99">
        <v>95080</v>
      </c>
      <c r="F1860" s="100" t="str">
        <f t="shared" ref="F1860:F1923" si="29">INDEX($I$3:$I$8,MATCH(C1860,$H$3:$H$8,0))</f>
        <v>chp</v>
      </c>
      <c r="G1860" s="100"/>
      <c r="H1860" s="104"/>
      <c r="I1860"/>
      <c r="J1860"/>
      <c r="K1860" s="100"/>
    </row>
    <row r="1861" spans="1:11" ht="15">
      <c r="A1861" s="96">
        <v>1991</v>
      </c>
      <c r="B1861" s="97" t="s">
        <v>60</v>
      </c>
      <c r="C1861" s="98" t="s">
        <v>29825</v>
      </c>
      <c r="D1861" s="98" t="s">
        <v>29812</v>
      </c>
      <c r="E1861" s="99">
        <v>7353</v>
      </c>
      <c r="F1861" s="100" t="str">
        <f t="shared" si="29"/>
        <v>chp</v>
      </c>
      <c r="G1861" s="100"/>
      <c r="H1861" s="104"/>
      <c r="I1861"/>
      <c r="J1861"/>
      <c r="K1861" s="100"/>
    </row>
    <row r="1862" spans="1:11" ht="15">
      <c r="A1862" s="96">
        <v>1991</v>
      </c>
      <c r="B1862" s="97" t="s">
        <v>60</v>
      </c>
      <c r="C1862" s="98" t="s">
        <v>29825</v>
      </c>
      <c r="D1862" s="98" t="s">
        <v>29813</v>
      </c>
      <c r="E1862" s="99">
        <v>0</v>
      </c>
      <c r="F1862" s="100" t="str">
        <f t="shared" si="29"/>
        <v>chp</v>
      </c>
      <c r="G1862" s="100"/>
      <c r="H1862" s="104"/>
      <c r="I1862"/>
      <c r="J1862"/>
      <c r="K1862" s="100"/>
    </row>
    <row r="1863" spans="1:11" ht="15">
      <c r="A1863" s="96">
        <v>1991</v>
      </c>
      <c r="B1863" s="97" t="s">
        <v>61</v>
      </c>
      <c r="C1863" s="98" t="s">
        <v>29811</v>
      </c>
      <c r="D1863" s="98" t="s">
        <v>45</v>
      </c>
      <c r="E1863" s="99">
        <v>101981299</v>
      </c>
      <c r="F1863" s="100" t="b">
        <f t="shared" si="29"/>
        <v>0</v>
      </c>
      <c r="G1863" s="100"/>
      <c r="H1863" s="104"/>
      <c r="I1863"/>
      <c r="J1863"/>
      <c r="K1863" s="100"/>
    </row>
    <row r="1864" spans="1:11" ht="15">
      <c r="A1864" s="96">
        <v>1991</v>
      </c>
      <c r="B1864" s="97" t="s">
        <v>61</v>
      </c>
      <c r="C1864" s="98" t="s">
        <v>29811</v>
      </c>
      <c r="D1864" s="98" t="s">
        <v>29806</v>
      </c>
      <c r="E1864" s="99">
        <v>97457227</v>
      </c>
      <c r="F1864" s="100" t="b">
        <f t="shared" si="29"/>
        <v>0</v>
      </c>
      <c r="G1864" s="100"/>
      <c r="H1864" s="104"/>
      <c r="I1864"/>
      <c r="J1864"/>
      <c r="K1864" s="100"/>
    </row>
    <row r="1865" spans="1:11" ht="15">
      <c r="A1865" s="96">
        <v>1991</v>
      </c>
      <c r="B1865" s="97" t="s">
        <v>61</v>
      </c>
      <c r="C1865" s="98" t="s">
        <v>29811</v>
      </c>
      <c r="D1865" s="98" t="s">
        <v>29822</v>
      </c>
      <c r="E1865" s="99">
        <v>399051</v>
      </c>
      <c r="F1865" s="100" t="b">
        <f t="shared" si="29"/>
        <v>0</v>
      </c>
      <c r="G1865" s="100"/>
      <c r="H1865" s="104"/>
      <c r="I1865"/>
      <c r="J1865"/>
      <c r="K1865" s="100"/>
    </row>
    <row r="1866" spans="1:11" ht="15">
      <c r="A1866" s="96">
        <v>1991</v>
      </c>
      <c r="B1866" s="97" t="s">
        <v>61</v>
      </c>
      <c r="C1866" s="98" t="s">
        <v>29811</v>
      </c>
      <c r="D1866" s="98" t="s">
        <v>47</v>
      </c>
      <c r="E1866" s="99">
        <v>1454748</v>
      </c>
      <c r="F1866" s="100" t="b">
        <f t="shared" si="29"/>
        <v>0</v>
      </c>
      <c r="G1866" s="100"/>
      <c r="H1866" s="104"/>
      <c r="I1866"/>
      <c r="J1866"/>
      <c r="K1866" s="100"/>
    </row>
    <row r="1867" spans="1:11" ht="15">
      <c r="A1867" s="96">
        <v>1991</v>
      </c>
      <c r="B1867" s="97" t="s">
        <v>61</v>
      </c>
      <c r="C1867" s="98" t="s">
        <v>29811</v>
      </c>
      <c r="D1867" s="98" t="s">
        <v>29812</v>
      </c>
      <c r="E1867" s="99">
        <v>33114</v>
      </c>
      <c r="F1867" s="100" t="b">
        <f t="shared" si="29"/>
        <v>0</v>
      </c>
      <c r="G1867" s="100"/>
      <c r="H1867" s="104"/>
      <c r="I1867"/>
      <c r="J1867"/>
      <c r="K1867" s="100"/>
    </row>
    <row r="1868" spans="1:11" ht="15">
      <c r="A1868" s="96">
        <v>1991</v>
      </c>
      <c r="B1868" s="97" t="s">
        <v>61</v>
      </c>
      <c r="C1868" s="98" t="s">
        <v>29811</v>
      </c>
      <c r="D1868" s="98" t="s">
        <v>2257</v>
      </c>
      <c r="E1868" s="99">
        <v>2107806</v>
      </c>
      <c r="F1868" s="100" t="b">
        <f t="shared" si="29"/>
        <v>0</v>
      </c>
      <c r="G1868" s="100"/>
      <c r="H1868" s="104"/>
      <c r="I1868"/>
      <c r="J1868"/>
      <c r="K1868" s="100"/>
    </row>
    <row r="1869" spans="1:11" ht="15">
      <c r="A1869" s="96">
        <v>1991</v>
      </c>
      <c r="B1869" s="97" t="s">
        <v>61</v>
      </c>
      <c r="C1869" s="98" t="s">
        <v>29811</v>
      </c>
      <c r="D1869" s="98" t="s">
        <v>29813</v>
      </c>
      <c r="E1869" s="99">
        <v>529353</v>
      </c>
      <c r="F1869" s="100" t="b">
        <f t="shared" si="29"/>
        <v>0</v>
      </c>
      <c r="G1869" s="100"/>
      <c r="H1869" s="104"/>
      <c r="I1869"/>
      <c r="J1869"/>
      <c r="K1869" s="100"/>
    </row>
    <row r="1870" spans="1:11" ht="15">
      <c r="A1870" s="96">
        <v>1991</v>
      </c>
      <c r="B1870" s="97" t="s">
        <v>61</v>
      </c>
      <c r="C1870" s="98" t="s">
        <v>29807</v>
      </c>
      <c r="D1870" s="98" t="s">
        <v>45</v>
      </c>
      <c r="E1870" s="99">
        <v>98199986</v>
      </c>
      <c r="F1870" s="100" t="b">
        <f t="shared" si="29"/>
        <v>1</v>
      </c>
      <c r="G1870" s="100"/>
      <c r="H1870" s="104"/>
      <c r="I1870"/>
      <c r="J1870"/>
      <c r="K1870" s="100"/>
    </row>
    <row r="1871" spans="1:11" ht="15">
      <c r="A1871" s="96">
        <v>1991</v>
      </c>
      <c r="B1871" s="97" t="s">
        <v>61</v>
      </c>
      <c r="C1871" s="98" t="s">
        <v>29807</v>
      </c>
      <c r="D1871" s="98" t="s">
        <v>29806</v>
      </c>
      <c r="E1871" s="99">
        <v>96526976</v>
      </c>
      <c r="F1871" s="100" t="b">
        <f t="shared" si="29"/>
        <v>1</v>
      </c>
      <c r="G1871" s="100"/>
      <c r="H1871" s="104"/>
      <c r="I1871"/>
      <c r="J1871"/>
      <c r="K1871" s="100"/>
    </row>
    <row r="1872" spans="1:11" ht="15">
      <c r="A1872" s="96">
        <v>1991</v>
      </c>
      <c r="B1872" s="97" t="s">
        <v>61</v>
      </c>
      <c r="C1872" s="98" t="s">
        <v>29807</v>
      </c>
      <c r="D1872" s="98" t="s">
        <v>29822</v>
      </c>
      <c r="E1872" s="99">
        <v>399051</v>
      </c>
      <c r="F1872" s="100" t="b">
        <f t="shared" si="29"/>
        <v>1</v>
      </c>
      <c r="G1872" s="100"/>
      <c r="H1872" s="104"/>
      <c r="I1872"/>
      <c r="J1872"/>
      <c r="K1872" s="100"/>
    </row>
    <row r="1873" spans="1:11" ht="15">
      <c r="A1873" s="96">
        <v>1991</v>
      </c>
      <c r="B1873" s="97" t="s">
        <v>61</v>
      </c>
      <c r="C1873" s="98" t="s">
        <v>29807</v>
      </c>
      <c r="D1873" s="98" t="s">
        <v>47</v>
      </c>
      <c r="E1873" s="99">
        <v>919662</v>
      </c>
      <c r="F1873" s="100" t="b">
        <f t="shared" si="29"/>
        <v>1</v>
      </c>
      <c r="G1873" s="100"/>
      <c r="H1873" s="104"/>
      <c r="I1873"/>
      <c r="J1873"/>
      <c r="K1873" s="100"/>
    </row>
    <row r="1874" spans="1:11" ht="15">
      <c r="A1874" s="96">
        <v>1991</v>
      </c>
      <c r="B1874" s="97" t="s">
        <v>61</v>
      </c>
      <c r="C1874" s="98" t="s">
        <v>29807</v>
      </c>
      <c r="D1874" s="98" t="s">
        <v>29813</v>
      </c>
      <c r="E1874" s="99">
        <v>354297</v>
      </c>
      <c r="F1874" s="100" t="b">
        <f t="shared" si="29"/>
        <v>1</v>
      </c>
      <c r="G1874" s="100"/>
      <c r="H1874" s="104"/>
      <c r="I1874"/>
      <c r="J1874"/>
      <c r="K1874" s="100"/>
    </row>
    <row r="1875" spans="1:11" ht="15">
      <c r="A1875" s="96">
        <v>1991</v>
      </c>
      <c r="B1875" s="97" t="s">
        <v>61</v>
      </c>
      <c r="C1875" s="98" t="s">
        <v>29823</v>
      </c>
      <c r="D1875" s="98" t="s">
        <v>45</v>
      </c>
      <c r="E1875" s="99">
        <v>3647595</v>
      </c>
      <c r="F1875" s="100" t="str">
        <f t="shared" si="29"/>
        <v>chp</v>
      </c>
      <c r="G1875" s="100"/>
      <c r="H1875" s="104"/>
      <c r="I1875"/>
      <c r="J1875"/>
      <c r="K1875" s="100"/>
    </row>
    <row r="1876" spans="1:11" ht="15">
      <c r="A1876" s="96">
        <v>1991</v>
      </c>
      <c r="B1876" s="97" t="s">
        <v>61</v>
      </c>
      <c r="C1876" s="98" t="s">
        <v>29823</v>
      </c>
      <c r="D1876" s="98" t="s">
        <v>29806</v>
      </c>
      <c r="E1876" s="99">
        <v>842324</v>
      </c>
      <c r="F1876" s="100" t="str">
        <f t="shared" si="29"/>
        <v>chp</v>
      </c>
      <c r="G1876" s="100"/>
      <c r="H1876" s="104"/>
      <c r="I1876"/>
      <c r="J1876"/>
      <c r="K1876" s="100"/>
    </row>
    <row r="1877" spans="1:11" ht="15">
      <c r="A1877" s="96">
        <v>1991</v>
      </c>
      <c r="B1877" s="97" t="s">
        <v>61</v>
      </c>
      <c r="C1877" s="98" t="s">
        <v>29823</v>
      </c>
      <c r="D1877" s="98" t="s">
        <v>47</v>
      </c>
      <c r="E1877" s="99">
        <v>523311</v>
      </c>
      <c r="F1877" s="100" t="str">
        <f t="shared" si="29"/>
        <v>chp</v>
      </c>
      <c r="G1877" s="100"/>
      <c r="H1877" s="104"/>
      <c r="I1877"/>
      <c r="J1877"/>
      <c r="K1877" s="100"/>
    </row>
    <row r="1878" spans="1:11" ht="15">
      <c r="A1878" s="96">
        <v>1991</v>
      </c>
      <c r="B1878" s="97" t="s">
        <v>61</v>
      </c>
      <c r="C1878" s="98" t="s">
        <v>29823</v>
      </c>
      <c r="D1878" s="98" t="s">
        <v>2257</v>
      </c>
      <c r="E1878" s="99">
        <v>2107806</v>
      </c>
      <c r="F1878" s="100" t="str">
        <f t="shared" si="29"/>
        <v>chp</v>
      </c>
      <c r="G1878" s="100"/>
      <c r="H1878" s="104"/>
      <c r="I1878"/>
      <c r="J1878"/>
      <c r="K1878" s="100"/>
    </row>
    <row r="1879" spans="1:11" ht="15">
      <c r="A1879" s="96">
        <v>1991</v>
      </c>
      <c r="B1879" s="97" t="s">
        <v>61</v>
      </c>
      <c r="C1879" s="98" t="s">
        <v>29823</v>
      </c>
      <c r="D1879" s="98" t="s">
        <v>29813</v>
      </c>
      <c r="E1879" s="99">
        <v>174154</v>
      </c>
      <c r="F1879" s="100" t="str">
        <f t="shared" si="29"/>
        <v>chp</v>
      </c>
      <c r="G1879" s="100"/>
      <c r="H1879" s="104"/>
      <c r="I1879"/>
      <c r="J1879"/>
      <c r="K1879" s="100"/>
    </row>
    <row r="1880" spans="1:11" ht="15">
      <c r="A1880" s="96">
        <v>1991</v>
      </c>
      <c r="B1880" s="97" t="s">
        <v>61</v>
      </c>
      <c r="C1880" s="98" t="s">
        <v>29825</v>
      </c>
      <c r="D1880" s="98" t="s">
        <v>45</v>
      </c>
      <c r="E1880" s="99">
        <v>133718</v>
      </c>
      <c r="F1880" s="100" t="str">
        <f t="shared" si="29"/>
        <v>chp</v>
      </c>
      <c r="G1880" s="100"/>
      <c r="H1880" s="104"/>
      <c r="I1880"/>
      <c r="J1880"/>
      <c r="K1880" s="100"/>
    </row>
    <row r="1881" spans="1:11" ht="15">
      <c r="A1881" s="96">
        <v>1991</v>
      </c>
      <c r="B1881" s="97" t="s">
        <v>61</v>
      </c>
      <c r="C1881" s="98" t="s">
        <v>29825</v>
      </c>
      <c r="D1881" s="98" t="s">
        <v>29806</v>
      </c>
      <c r="E1881" s="99">
        <v>87927</v>
      </c>
      <c r="F1881" s="100" t="str">
        <f t="shared" si="29"/>
        <v>chp</v>
      </c>
      <c r="G1881" s="100"/>
      <c r="H1881" s="104"/>
      <c r="I1881"/>
      <c r="J1881"/>
      <c r="K1881" s="100"/>
    </row>
    <row r="1882" spans="1:11" ht="15">
      <c r="A1882" s="96">
        <v>1991</v>
      </c>
      <c r="B1882" s="97" t="s">
        <v>61</v>
      </c>
      <c r="C1882" s="98" t="s">
        <v>29825</v>
      </c>
      <c r="D1882" s="98" t="s">
        <v>47</v>
      </c>
      <c r="E1882" s="99">
        <v>11775</v>
      </c>
      <c r="F1882" s="100" t="str">
        <f t="shared" si="29"/>
        <v>chp</v>
      </c>
      <c r="G1882" s="100"/>
      <c r="H1882" s="104"/>
      <c r="I1882"/>
      <c r="J1882"/>
      <c r="K1882" s="100"/>
    </row>
    <row r="1883" spans="1:11" ht="15">
      <c r="A1883" s="96">
        <v>1991</v>
      </c>
      <c r="B1883" s="97" t="s">
        <v>61</v>
      </c>
      <c r="C1883" s="98" t="s">
        <v>29825</v>
      </c>
      <c r="D1883" s="98" t="s">
        <v>29812</v>
      </c>
      <c r="E1883" s="99">
        <v>33114</v>
      </c>
      <c r="F1883" s="100" t="str">
        <f t="shared" si="29"/>
        <v>chp</v>
      </c>
      <c r="G1883" s="100"/>
      <c r="H1883" s="104"/>
      <c r="I1883"/>
      <c r="J1883"/>
      <c r="K1883" s="100"/>
    </row>
    <row r="1884" spans="1:11" ht="15">
      <c r="A1884" s="96">
        <v>1991</v>
      </c>
      <c r="B1884" s="97" t="s">
        <v>61</v>
      </c>
      <c r="C1884" s="98" t="s">
        <v>29825</v>
      </c>
      <c r="D1884" s="98" t="s">
        <v>29813</v>
      </c>
      <c r="E1884" s="99">
        <v>902</v>
      </c>
      <c r="F1884" s="100" t="str">
        <f t="shared" si="29"/>
        <v>chp</v>
      </c>
      <c r="G1884" s="100"/>
      <c r="H1884" s="104"/>
      <c r="I1884"/>
      <c r="J1884"/>
      <c r="K1884" s="100"/>
    </row>
    <row r="1885" spans="1:11" ht="15">
      <c r="A1885" s="96">
        <v>1991</v>
      </c>
      <c r="B1885" s="97" t="s">
        <v>62</v>
      </c>
      <c r="C1885" s="98" t="s">
        <v>29811</v>
      </c>
      <c r="D1885" s="98" t="s">
        <v>45</v>
      </c>
      <c r="E1885" s="99">
        <v>32630743</v>
      </c>
      <c r="F1885" s="100" t="b">
        <f t="shared" si="29"/>
        <v>0</v>
      </c>
      <c r="G1885" s="100"/>
      <c r="H1885" s="104"/>
      <c r="I1885"/>
      <c r="J1885"/>
      <c r="K1885" s="100"/>
    </row>
    <row r="1886" spans="1:11" ht="15">
      <c r="A1886" s="96">
        <v>1991</v>
      </c>
      <c r="B1886" s="97" t="s">
        <v>62</v>
      </c>
      <c r="C1886" s="98" t="s">
        <v>29811</v>
      </c>
      <c r="D1886" s="98" t="s">
        <v>29806</v>
      </c>
      <c r="E1886" s="99">
        <v>23435008</v>
      </c>
      <c r="F1886" s="100" t="b">
        <f t="shared" si="29"/>
        <v>0</v>
      </c>
      <c r="G1886" s="100"/>
      <c r="H1886" s="104"/>
      <c r="I1886"/>
      <c r="J1886"/>
      <c r="K1886" s="100"/>
    </row>
    <row r="1887" spans="1:11" ht="15">
      <c r="A1887" s="96">
        <v>1991</v>
      </c>
      <c r="B1887" s="97" t="s">
        <v>62</v>
      </c>
      <c r="C1887" s="98" t="s">
        <v>29811</v>
      </c>
      <c r="D1887" s="98" t="s">
        <v>29822</v>
      </c>
      <c r="E1887" s="99">
        <v>10567</v>
      </c>
      <c r="F1887" s="100" t="b">
        <f t="shared" si="29"/>
        <v>0</v>
      </c>
      <c r="G1887" s="100"/>
      <c r="H1887" s="104"/>
      <c r="I1887"/>
      <c r="J1887"/>
      <c r="K1887" s="100"/>
    </row>
    <row r="1888" spans="1:11" ht="15">
      <c r="A1888" s="96">
        <v>1991</v>
      </c>
      <c r="B1888" s="97" t="s">
        <v>62</v>
      </c>
      <c r="C1888" s="98" t="s">
        <v>29811</v>
      </c>
      <c r="D1888" s="98" t="s">
        <v>47</v>
      </c>
      <c r="E1888" s="99">
        <v>3265529</v>
      </c>
      <c r="F1888" s="100" t="b">
        <f t="shared" si="29"/>
        <v>0</v>
      </c>
      <c r="G1888" s="100"/>
      <c r="H1888" s="104"/>
      <c r="I1888"/>
      <c r="J1888"/>
      <c r="K1888" s="100"/>
    </row>
    <row r="1889" spans="1:11" ht="15">
      <c r="A1889" s="96">
        <v>1991</v>
      </c>
      <c r="B1889" s="97" t="s">
        <v>62</v>
      </c>
      <c r="C1889" s="98" t="s">
        <v>29811</v>
      </c>
      <c r="D1889" s="98" t="s">
        <v>315</v>
      </c>
      <c r="E1889" s="99">
        <v>5858613</v>
      </c>
      <c r="F1889" s="100" t="b">
        <f t="shared" si="29"/>
        <v>0</v>
      </c>
      <c r="G1889" s="100"/>
      <c r="H1889" s="104"/>
      <c r="I1889"/>
      <c r="J1889"/>
      <c r="K1889" s="100"/>
    </row>
    <row r="1890" spans="1:11" ht="15">
      <c r="A1890" s="96">
        <v>1991</v>
      </c>
      <c r="B1890" s="97" t="s">
        <v>62</v>
      </c>
      <c r="C1890" s="98" t="s">
        <v>29811</v>
      </c>
      <c r="D1890" s="98" t="s">
        <v>29813</v>
      </c>
      <c r="E1890" s="99">
        <v>60984</v>
      </c>
      <c r="F1890" s="100" t="b">
        <f t="shared" si="29"/>
        <v>0</v>
      </c>
      <c r="G1890" s="100"/>
      <c r="H1890" s="104"/>
      <c r="I1890"/>
      <c r="J1890"/>
      <c r="K1890" s="100"/>
    </row>
    <row r="1891" spans="1:11" ht="15">
      <c r="A1891" s="96">
        <v>1991</v>
      </c>
      <c r="B1891" s="97" t="s">
        <v>62</v>
      </c>
      <c r="C1891" s="98" t="s">
        <v>29811</v>
      </c>
      <c r="D1891" s="98" t="s">
        <v>27865</v>
      </c>
      <c r="E1891" s="99">
        <v>42</v>
      </c>
      <c r="F1891" s="100" t="b">
        <f t="shared" si="29"/>
        <v>0</v>
      </c>
      <c r="G1891" s="100"/>
      <c r="H1891" s="104"/>
      <c r="I1891"/>
      <c r="J1891"/>
      <c r="K1891" s="100"/>
    </row>
    <row r="1892" spans="1:11" ht="15">
      <c r="A1892" s="96">
        <v>1991</v>
      </c>
      <c r="B1892" s="97" t="s">
        <v>62</v>
      </c>
      <c r="C1892" s="98" t="s">
        <v>29808</v>
      </c>
      <c r="D1892" s="98" t="s">
        <v>45</v>
      </c>
      <c r="E1892" s="99">
        <v>1465</v>
      </c>
      <c r="F1892" s="100" t="b">
        <f t="shared" si="29"/>
        <v>1</v>
      </c>
      <c r="G1892" s="100"/>
      <c r="H1892" s="104"/>
      <c r="I1892"/>
      <c r="J1892"/>
      <c r="K1892" s="100"/>
    </row>
    <row r="1893" spans="1:11" ht="15">
      <c r="A1893" s="96">
        <v>1991</v>
      </c>
      <c r="B1893" s="97" t="s">
        <v>62</v>
      </c>
      <c r="C1893" s="98" t="s">
        <v>29808</v>
      </c>
      <c r="D1893" s="98" t="s">
        <v>29822</v>
      </c>
      <c r="E1893" s="99">
        <v>1465</v>
      </c>
      <c r="F1893" s="100" t="b">
        <f t="shared" si="29"/>
        <v>1</v>
      </c>
      <c r="G1893" s="100"/>
      <c r="H1893" s="104"/>
      <c r="I1893"/>
      <c r="J1893"/>
      <c r="K1893" s="100"/>
    </row>
    <row r="1894" spans="1:11" ht="15">
      <c r="A1894" s="96">
        <v>1991</v>
      </c>
      <c r="B1894" s="97" t="s">
        <v>62</v>
      </c>
      <c r="C1894" s="98" t="s">
        <v>29807</v>
      </c>
      <c r="D1894" s="98" t="s">
        <v>45</v>
      </c>
      <c r="E1894" s="99">
        <v>32314825</v>
      </c>
      <c r="F1894" s="100" t="b">
        <f t="shared" si="29"/>
        <v>1</v>
      </c>
      <c r="G1894" s="100"/>
      <c r="H1894" s="104"/>
      <c r="I1894"/>
      <c r="J1894"/>
      <c r="K1894" s="100"/>
    </row>
    <row r="1895" spans="1:11" ht="15">
      <c r="A1895" s="96">
        <v>1991</v>
      </c>
      <c r="B1895" s="97" t="s">
        <v>62</v>
      </c>
      <c r="C1895" s="98" t="s">
        <v>29807</v>
      </c>
      <c r="D1895" s="98" t="s">
        <v>29806</v>
      </c>
      <c r="E1895" s="99">
        <v>23435008</v>
      </c>
      <c r="F1895" s="100" t="b">
        <f t="shared" si="29"/>
        <v>1</v>
      </c>
      <c r="G1895" s="100"/>
      <c r="H1895" s="104"/>
      <c r="I1895"/>
      <c r="J1895"/>
      <c r="K1895" s="100"/>
    </row>
    <row r="1896" spans="1:11" ht="15">
      <c r="A1896" s="96">
        <v>1991</v>
      </c>
      <c r="B1896" s="97" t="s">
        <v>62</v>
      </c>
      <c r="C1896" s="98" t="s">
        <v>29807</v>
      </c>
      <c r="D1896" s="98" t="s">
        <v>29822</v>
      </c>
      <c r="E1896" s="99">
        <v>9102</v>
      </c>
      <c r="F1896" s="100" t="b">
        <f t="shared" si="29"/>
        <v>1</v>
      </c>
      <c r="G1896" s="100"/>
      <c r="H1896" s="104"/>
      <c r="I1896"/>
      <c r="J1896"/>
      <c r="K1896" s="100"/>
    </row>
    <row r="1897" spans="1:11" ht="15">
      <c r="A1897" s="96">
        <v>1991</v>
      </c>
      <c r="B1897" s="97" t="s">
        <v>62</v>
      </c>
      <c r="C1897" s="98" t="s">
        <v>29807</v>
      </c>
      <c r="D1897" s="98" t="s">
        <v>47</v>
      </c>
      <c r="E1897" s="99">
        <v>2959358</v>
      </c>
      <c r="F1897" s="100" t="b">
        <f t="shared" si="29"/>
        <v>1</v>
      </c>
      <c r="G1897" s="100"/>
      <c r="H1897" s="104"/>
      <c r="I1897"/>
      <c r="J1897"/>
      <c r="K1897" s="100"/>
    </row>
    <row r="1898" spans="1:11" ht="15">
      <c r="A1898" s="96">
        <v>1991</v>
      </c>
      <c r="B1898" s="97" t="s">
        <v>62</v>
      </c>
      <c r="C1898" s="98" t="s">
        <v>29807</v>
      </c>
      <c r="D1898" s="98" t="s">
        <v>315</v>
      </c>
      <c r="E1898" s="99">
        <v>5858613</v>
      </c>
      <c r="F1898" s="100" t="b">
        <f t="shared" si="29"/>
        <v>1</v>
      </c>
      <c r="G1898" s="100"/>
      <c r="H1898" s="104"/>
      <c r="I1898"/>
      <c r="J1898"/>
      <c r="K1898" s="100"/>
    </row>
    <row r="1899" spans="1:11" ht="15">
      <c r="A1899" s="96">
        <v>1991</v>
      </c>
      <c r="B1899" s="97" t="s">
        <v>62</v>
      </c>
      <c r="C1899" s="98" t="s">
        <v>29807</v>
      </c>
      <c r="D1899" s="98" t="s">
        <v>29813</v>
      </c>
      <c r="E1899" s="99">
        <v>52702</v>
      </c>
      <c r="F1899" s="100" t="b">
        <f t="shared" si="29"/>
        <v>1</v>
      </c>
      <c r="G1899" s="100"/>
      <c r="H1899" s="104"/>
      <c r="I1899"/>
      <c r="J1899"/>
      <c r="K1899" s="100"/>
    </row>
    <row r="1900" spans="1:11" ht="15">
      <c r="A1900" s="96">
        <v>1991</v>
      </c>
      <c r="B1900" s="97" t="s">
        <v>62</v>
      </c>
      <c r="C1900" s="98" t="s">
        <v>29807</v>
      </c>
      <c r="D1900" s="98" t="s">
        <v>27865</v>
      </c>
      <c r="E1900" s="99">
        <v>42</v>
      </c>
      <c r="F1900" s="100" t="b">
        <f t="shared" si="29"/>
        <v>1</v>
      </c>
      <c r="G1900" s="100"/>
      <c r="H1900" s="104"/>
      <c r="I1900"/>
      <c r="J1900"/>
      <c r="K1900" s="100"/>
    </row>
    <row r="1901" spans="1:11" ht="15">
      <c r="A1901" s="96">
        <v>1991</v>
      </c>
      <c r="B1901" s="97" t="s">
        <v>62</v>
      </c>
      <c r="C1901" s="98" t="s">
        <v>29823</v>
      </c>
      <c r="D1901" s="98" t="s">
        <v>45</v>
      </c>
      <c r="E1901" s="99">
        <v>314453</v>
      </c>
      <c r="F1901" s="100" t="str">
        <f t="shared" si="29"/>
        <v>chp</v>
      </c>
      <c r="G1901" s="100"/>
      <c r="H1901" s="104"/>
      <c r="I1901"/>
      <c r="J1901"/>
      <c r="K1901" s="100"/>
    </row>
    <row r="1902" spans="1:11" ht="15">
      <c r="A1902" s="96">
        <v>1991</v>
      </c>
      <c r="B1902" s="97" t="s">
        <v>62</v>
      </c>
      <c r="C1902" s="98" t="s">
        <v>29823</v>
      </c>
      <c r="D1902" s="98" t="s">
        <v>47</v>
      </c>
      <c r="E1902" s="99">
        <v>306171</v>
      </c>
      <c r="F1902" s="100" t="str">
        <f t="shared" si="29"/>
        <v>chp</v>
      </c>
      <c r="G1902" s="100"/>
      <c r="H1902" s="104"/>
      <c r="I1902"/>
      <c r="J1902"/>
      <c r="K1902" s="100"/>
    </row>
    <row r="1903" spans="1:11" ht="15">
      <c r="A1903" s="96">
        <v>1991</v>
      </c>
      <c r="B1903" s="97" t="s">
        <v>62</v>
      </c>
      <c r="C1903" s="98" t="s">
        <v>29823</v>
      </c>
      <c r="D1903" s="98" t="s">
        <v>29813</v>
      </c>
      <c r="E1903" s="99">
        <v>8282</v>
      </c>
      <c r="F1903" s="100" t="str">
        <f t="shared" si="29"/>
        <v>chp</v>
      </c>
      <c r="G1903" s="100"/>
      <c r="H1903" s="104"/>
      <c r="I1903"/>
      <c r="J1903"/>
      <c r="K1903" s="100"/>
    </row>
    <row r="1904" spans="1:11" ht="15">
      <c r="A1904" s="96">
        <v>1991</v>
      </c>
      <c r="B1904" s="97" t="s">
        <v>63</v>
      </c>
      <c r="C1904" s="98" t="s">
        <v>29811</v>
      </c>
      <c r="D1904" s="98" t="s">
        <v>45</v>
      </c>
      <c r="E1904" s="99">
        <v>75505081</v>
      </c>
      <c r="F1904" s="100" t="b">
        <f t="shared" si="29"/>
        <v>0</v>
      </c>
      <c r="G1904" s="100"/>
      <c r="H1904" s="104"/>
      <c r="I1904"/>
      <c r="J1904"/>
      <c r="K1904" s="100"/>
    </row>
    <row r="1905" spans="1:11" ht="15">
      <c r="A1905" s="96">
        <v>1991</v>
      </c>
      <c r="B1905" s="97" t="s">
        <v>63</v>
      </c>
      <c r="C1905" s="98" t="s">
        <v>29811</v>
      </c>
      <c r="D1905" s="98" t="s">
        <v>29806</v>
      </c>
      <c r="E1905" s="99">
        <v>71713851</v>
      </c>
      <c r="F1905" s="100" t="b">
        <f t="shared" si="29"/>
        <v>0</v>
      </c>
      <c r="G1905" s="100"/>
      <c r="H1905" s="104"/>
      <c r="I1905"/>
      <c r="J1905"/>
      <c r="K1905" s="100"/>
    </row>
    <row r="1906" spans="1:11" ht="15">
      <c r="A1906" s="96">
        <v>1991</v>
      </c>
      <c r="B1906" s="97" t="s">
        <v>63</v>
      </c>
      <c r="C1906" s="98" t="s">
        <v>29811</v>
      </c>
      <c r="D1906" s="98" t="s">
        <v>29822</v>
      </c>
      <c r="E1906" s="99">
        <v>3657801</v>
      </c>
      <c r="F1906" s="100" t="b">
        <f t="shared" si="29"/>
        <v>0</v>
      </c>
      <c r="G1906" s="100"/>
      <c r="H1906" s="104"/>
      <c r="I1906"/>
      <c r="J1906"/>
      <c r="K1906" s="100"/>
    </row>
    <row r="1907" spans="1:11" ht="15">
      <c r="A1907" s="96">
        <v>1991</v>
      </c>
      <c r="B1907" s="97" t="s">
        <v>63</v>
      </c>
      <c r="C1907" s="98" t="s">
        <v>29811</v>
      </c>
      <c r="D1907" s="98" t="s">
        <v>47</v>
      </c>
      <c r="E1907" s="99">
        <v>21871</v>
      </c>
      <c r="F1907" s="100" t="b">
        <f t="shared" si="29"/>
        <v>0</v>
      </c>
      <c r="G1907" s="100"/>
      <c r="H1907" s="104"/>
      <c r="I1907"/>
      <c r="J1907"/>
      <c r="K1907" s="100"/>
    </row>
    <row r="1908" spans="1:11" ht="15">
      <c r="A1908" s="96">
        <v>1991</v>
      </c>
      <c r="B1908" s="97" t="s">
        <v>63</v>
      </c>
      <c r="C1908" s="98" t="s">
        <v>29811</v>
      </c>
      <c r="D1908" s="98" t="s">
        <v>29813</v>
      </c>
      <c r="E1908" s="99">
        <v>111558</v>
      </c>
      <c r="F1908" s="100" t="b">
        <f t="shared" si="29"/>
        <v>0</v>
      </c>
      <c r="G1908" s="100"/>
      <c r="H1908" s="104"/>
      <c r="I1908"/>
      <c r="J1908"/>
      <c r="K1908" s="100"/>
    </row>
    <row r="1909" spans="1:11" ht="15">
      <c r="A1909" s="96">
        <v>1991</v>
      </c>
      <c r="B1909" s="97" t="s">
        <v>63</v>
      </c>
      <c r="C1909" s="98" t="s">
        <v>29807</v>
      </c>
      <c r="D1909" s="98" t="s">
        <v>45</v>
      </c>
      <c r="E1909" s="99">
        <v>75505081</v>
      </c>
      <c r="F1909" s="100" t="b">
        <f t="shared" si="29"/>
        <v>1</v>
      </c>
      <c r="G1909" s="100"/>
      <c r="H1909" s="104"/>
      <c r="I1909"/>
      <c r="J1909"/>
      <c r="K1909" s="100"/>
    </row>
    <row r="1910" spans="1:11" ht="15">
      <c r="A1910" s="96">
        <v>1991</v>
      </c>
      <c r="B1910" s="97" t="s">
        <v>63</v>
      </c>
      <c r="C1910" s="98" t="s">
        <v>29807</v>
      </c>
      <c r="D1910" s="98" t="s">
        <v>29806</v>
      </c>
      <c r="E1910" s="99">
        <v>71713851</v>
      </c>
      <c r="F1910" s="100" t="b">
        <f t="shared" si="29"/>
        <v>1</v>
      </c>
      <c r="G1910" s="100"/>
      <c r="H1910" s="104"/>
      <c r="I1910"/>
      <c r="J1910"/>
      <c r="K1910" s="100"/>
    </row>
    <row r="1911" spans="1:11" ht="15">
      <c r="A1911" s="96">
        <v>1991</v>
      </c>
      <c r="B1911" s="97" t="s">
        <v>63</v>
      </c>
      <c r="C1911" s="98" t="s">
        <v>29807</v>
      </c>
      <c r="D1911" s="98" t="s">
        <v>29822</v>
      </c>
      <c r="E1911" s="99">
        <v>3657801</v>
      </c>
      <c r="F1911" s="100" t="b">
        <f t="shared" si="29"/>
        <v>1</v>
      </c>
      <c r="G1911" s="100"/>
      <c r="H1911" s="104"/>
      <c r="I1911"/>
      <c r="J1911"/>
      <c r="K1911" s="100"/>
    </row>
    <row r="1912" spans="1:11" ht="15">
      <c r="A1912" s="96">
        <v>1991</v>
      </c>
      <c r="B1912" s="97" t="s">
        <v>63</v>
      </c>
      <c r="C1912" s="98" t="s">
        <v>29807</v>
      </c>
      <c r="D1912" s="98" t="s">
        <v>47</v>
      </c>
      <c r="E1912" s="99">
        <v>21871</v>
      </c>
      <c r="F1912" s="100" t="b">
        <f t="shared" si="29"/>
        <v>1</v>
      </c>
      <c r="G1912" s="100"/>
      <c r="H1912" s="104"/>
      <c r="I1912"/>
      <c r="J1912"/>
      <c r="K1912" s="100"/>
    </row>
    <row r="1913" spans="1:11" ht="15">
      <c r="A1913" s="96">
        <v>1991</v>
      </c>
      <c r="B1913" s="97" t="s">
        <v>63</v>
      </c>
      <c r="C1913" s="98" t="s">
        <v>29807</v>
      </c>
      <c r="D1913" s="98" t="s">
        <v>29813</v>
      </c>
      <c r="E1913" s="99">
        <v>111558</v>
      </c>
      <c r="F1913" s="100" t="b">
        <f t="shared" si="29"/>
        <v>1</v>
      </c>
      <c r="G1913" s="100"/>
      <c r="H1913" s="104"/>
      <c r="I1913"/>
      <c r="J1913"/>
      <c r="K1913" s="100"/>
    </row>
    <row r="1914" spans="1:11" ht="15">
      <c r="A1914" s="96">
        <v>1991</v>
      </c>
      <c r="B1914" s="97" t="s">
        <v>64</v>
      </c>
      <c r="C1914" s="98" t="s">
        <v>29811</v>
      </c>
      <c r="D1914" s="98" t="s">
        <v>45</v>
      </c>
      <c r="E1914" s="99">
        <v>74972693</v>
      </c>
      <c r="F1914" s="100" t="b">
        <f t="shared" si="29"/>
        <v>0</v>
      </c>
      <c r="G1914" s="100"/>
      <c r="H1914" s="104"/>
      <c r="I1914"/>
      <c r="J1914"/>
      <c r="K1914" s="100"/>
    </row>
    <row r="1915" spans="1:11" ht="15">
      <c r="A1915" s="96">
        <v>1991</v>
      </c>
      <c r="B1915" s="97" t="s">
        <v>64</v>
      </c>
      <c r="C1915" s="98" t="s">
        <v>29811</v>
      </c>
      <c r="D1915" s="98" t="s">
        <v>29806</v>
      </c>
      <c r="E1915" s="99">
        <v>18968479</v>
      </c>
      <c r="F1915" s="100" t="b">
        <f t="shared" si="29"/>
        <v>0</v>
      </c>
      <c r="G1915" s="100"/>
      <c r="H1915" s="104"/>
      <c r="I1915"/>
      <c r="J1915"/>
      <c r="K1915" s="100"/>
    </row>
    <row r="1916" spans="1:11" ht="15">
      <c r="A1916" s="96">
        <v>1991</v>
      </c>
      <c r="B1916" s="97" t="s">
        <v>64</v>
      </c>
      <c r="C1916" s="98" t="s">
        <v>29811</v>
      </c>
      <c r="D1916" s="98" t="s">
        <v>29822</v>
      </c>
      <c r="E1916" s="99">
        <v>656492</v>
      </c>
      <c r="F1916" s="100" t="b">
        <f t="shared" si="29"/>
        <v>0</v>
      </c>
      <c r="G1916" s="100"/>
      <c r="H1916" s="104"/>
      <c r="I1916"/>
      <c r="J1916"/>
      <c r="K1916" s="100"/>
    </row>
    <row r="1917" spans="1:11" ht="15">
      <c r="A1917" s="96">
        <v>1991</v>
      </c>
      <c r="B1917" s="97" t="s">
        <v>64</v>
      </c>
      <c r="C1917" s="98" t="s">
        <v>29811</v>
      </c>
      <c r="D1917" s="98" t="s">
        <v>47</v>
      </c>
      <c r="E1917" s="99">
        <v>36363381</v>
      </c>
      <c r="F1917" s="100" t="b">
        <f t="shared" si="29"/>
        <v>0</v>
      </c>
      <c r="G1917" s="100"/>
      <c r="H1917" s="104"/>
      <c r="I1917"/>
      <c r="J1917"/>
      <c r="K1917" s="100"/>
    </row>
    <row r="1918" spans="1:11" ht="15">
      <c r="A1918" s="96">
        <v>1991</v>
      </c>
      <c r="B1918" s="97" t="s">
        <v>64</v>
      </c>
      <c r="C1918" s="98" t="s">
        <v>29811</v>
      </c>
      <c r="D1918" s="98" t="s">
        <v>315</v>
      </c>
      <c r="E1918" s="99">
        <v>13956196</v>
      </c>
      <c r="F1918" s="100" t="b">
        <f t="shared" si="29"/>
        <v>0</v>
      </c>
      <c r="G1918" s="100"/>
      <c r="H1918" s="104"/>
      <c r="I1918"/>
      <c r="J1918"/>
      <c r="K1918" s="100"/>
    </row>
    <row r="1919" spans="1:11" ht="15">
      <c r="A1919" s="96">
        <v>1991</v>
      </c>
      <c r="B1919" s="97" t="s">
        <v>64</v>
      </c>
      <c r="C1919" s="98" t="s">
        <v>29811</v>
      </c>
      <c r="D1919" s="98" t="s">
        <v>29814</v>
      </c>
      <c r="E1919" s="99">
        <v>1583053</v>
      </c>
      <c r="F1919" s="100" t="b">
        <f t="shared" si="29"/>
        <v>0</v>
      </c>
      <c r="G1919" s="100"/>
      <c r="H1919" s="104"/>
      <c r="I1919"/>
      <c r="J1919"/>
      <c r="K1919" s="100"/>
    </row>
    <row r="1920" spans="1:11" ht="15">
      <c r="A1920" s="96">
        <v>1991</v>
      </c>
      <c r="B1920" s="97" t="s">
        <v>64</v>
      </c>
      <c r="C1920" s="98" t="s">
        <v>29811</v>
      </c>
      <c r="D1920" s="98" t="s">
        <v>29812</v>
      </c>
      <c r="E1920" s="99">
        <v>91661</v>
      </c>
      <c r="F1920" s="100" t="b">
        <f t="shared" si="29"/>
        <v>0</v>
      </c>
      <c r="G1920" s="100"/>
      <c r="H1920" s="104"/>
      <c r="I1920"/>
      <c r="J1920"/>
      <c r="K1920" s="100"/>
    </row>
    <row r="1921" spans="1:11" ht="15">
      <c r="A1921" s="96">
        <v>1991</v>
      </c>
      <c r="B1921" s="97" t="s">
        <v>64</v>
      </c>
      <c r="C1921" s="98" t="s">
        <v>29811</v>
      </c>
      <c r="D1921" s="98" t="s">
        <v>2257</v>
      </c>
      <c r="E1921" s="99">
        <v>955600</v>
      </c>
      <c r="F1921" s="100" t="b">
        <f t="shared" si="29"/>
        <v>0</v>
      </c>
      <c r="G1921" s="100"/>
      <c r="H1921" s="104"/>
      <c r="I1921"/>
      <c r="J1921"/>
      <c r="K1921" s="100"/>
    </row>
    <row r="1922" spans="1:11" ht="15">
      <c r="A1922" s="96">
        <v>1991</v>
      </c>
      <c r="B1922" s="97" t="s">
        <v>64</v>
      </c>
      <c r="C1922" s="98" t="s">
        <v>29811</v>
      </c>
      <c r="D1922" s="98" t="s">
        <v>29813</v>
      </c>
      <c r="E1922" s="99">
        <v>55760</v>
      </c>
      <c r="F1922" s="100" t="b">
        <f t="shared" si="29"/>
        <v>0</v>
      </c>
      <c r="G1922" s="100"/>
      <c r="H1922" s="104"/>
      <c r="I1922"/>
      <c r="J1922"/>
      <c r="K1922" s="100"/>
    </row>
    <row r="1923" spans="1:11" ht="15">
      <c r="A1923" s="96">
        <v>1991</v>
      </c>
      <c r="B1923" s="97" t="s">
        <v>64</v>
      </c>
      <c r="C1923" s="98" t="s">
        <v>29811</v>
      </c>
      <c r="D1923" s="98" t="s">
        <v>29816</v>
      </c>
      <c r="E1923" s="99">
        <v>2342071</v>
      </c>
      <c r="F1923" s="100" t="b">
        <f t="shared" si="29"/>
        <v>0</v>
      </c>
      <c r="G1923" s="100"/>
      <c r="H1923" s="104"/>
      <c r="I1923"/>
      <c r="J1923"/>
      <c r="K1923" s="100"/>
    </row>
    <row r="1924" spans="1:11" ht="15">
      <c r="A1924" s="96">
        <v>1991</v>
      </c>
      <c r="B1924" s="97" t="s">
        <v>64</v>
      </c>
      <c r="C1924" s="98" t="s">
        <v>29808</v>
      </c>
      <c r="D1924" s="98" t="s">
        <v>45</v>
      </c>
      <c r="E1924" s="99">
        <v>748753</v>
      </c>
      <c r="F1924" s="100" t="b">
        <f t="shared" ref="F1924:F1987" si="30">INDEX($I$3:$I$8,MATCH(C1924,$H$3:$H$8,0))</f>
        <v>1</v>
      </c>
      <c r="G1924" s="100"/>
      <c r="H1924" s="104"/>
      <c r="I1924"/>
      <c r="J1924"/>
      <c r="K1924" s="100"/>
    </row>
    <row r="1925" spans="1:11" ht="15">
      <c r="A1925" s="96">
        <v>1991</v>
      </c>
      <c r="B1925" s="97" t="s">
        <v>64</v>
      </c>
      <c r="C1925" s="98" t="s">
        <v>29808</v>
      </c>
      <c r="D1925" s="98" t="s">
        <v>29822</v>
      </c>
      <c r="E1925" s="99">
        <v>656492</v>
      </c>
      <c r="F1925" s="100" t="b">
        <f t="shared" si="30"/>
        <v>1</v>
      </c>
      <c r="G1925" s="100"/>
      <c r="H1925" s="104"/>
      <c r="I1925"/>
      <c r="J1925"/>
      <c r="K1925" s="100"/>
    </row>
    <row r="1926" spans="1:11" ht="15">
      <c r="A1926" s="96">
        <v>1991</v>
      </c>
      <c r="B1926" s="97" t="s">
        <v>64</v>
      </c>
      <c r="C1926" s="98" t="s">
        <v>29808</v>
      </c>
      <c r="D1926" s="98" t="s">
        <v>47</v>
      </c>
      <c r="E1926" s="99">
        <v>600</v>
      </c>
      <c r="F1926" s="100" t="b">
        <f t="shared" si="30"/>
        <v>1</v>
      </c>
      <c r="G1926" s="100"/>
      <c r="H1926" s="104"/>
      <c r="I1926"/>
      <c r="J1926"/>
      <c r="K1926" s="100"/>
    </row>
    <row r="1927" spans="1:11" ht="15">
      <c r="A1927" s="96">
        <v>1991</v>
      </c>
      <c r="B1927" s="97" t="s">
        <v>64</v>
      </c>
      <c r="C1927" s="98" t="s">
        <v>29808</v>
      </c>
      <c r="D1927" s="98" t="s">
        <v>29812</v>
      </c>
      <c r="E1927" s="99">
        <v>91661</v>
      </c>
      <c r="F1927" s="100" t="b">
        <f t="shared" si="30"/>
        <v>1</v>
      </c>
      <c r="G1927" s="100"/>
      <c r="H1927" s="104"/>
      <c r="I1927"/>
      <c r="J1927"/>
      <c r="K1927" s="100"/>
    </row>
    <row r="1928" spans="1:11" ht="15">
      <c r="A1928" s="96">
        <v>1991</v>
      </c>
      <c r="B1928" s="97" t="s">
        <v>64</v>
      </c>
      <c r="C1928" s="98" t="s">
        <v>29808</v>
      </c>
      <c r="D1928" s="98" t="s">
        <v>29813</v>
      </c>
      <c r="E1928" s="99">
        <v>0</v>
      </c>
      <c r="F1928" s="100" t="b">
        <f t="shared" si="30"/>
        <v>1</v>
      </c>
      <c r="G1928" s="100"/>
      <c r="H1928" s="104"/>
      <c r="I1928"/>
      <c r="J1928"/>
      <c r="K1928" s="100"/>
    </row>
    <row r="1929" spans="1:11" ht="15">
      <c r="A1929" s="96">
        <v>1991</v>
      </c>
      <c r="B1929" s="97" t="s">
        <v>64</v>
      </c>
      <c r="C1929" s="98" t="s">
        <v>29807</v>
      </c>
      <c r="D1929" s="98" t="s">
        <v>45</v>
      </c>
      <c r="E1929" s="99">
        <v>57157976</v>
      </c>
      <c r="F1929" s="100" t="b">
        <f t="shared" si="30"/>
        <v>1</v>
      </c>
      <c r="G1929" s="100"/>
      <c r="H1929" s="104"/>
      <c r="I1929"/>
      <c r="J1929"/>
      <c r="K1929" s="100"/>
    </row>
    <row r="1930" spans="1:11" ht="15">
      <c r="A1930" s="96">
        <v>1991</v>
      </c>
      <c r="B1930" s="97" t="s">
        <v>64</v>
      </c>
      <c r="C1930" s="98" t="s">
        <v>29807</v>
      </c>
      <c r="D1930" s="98" t="s">
        <v>29806</v>
      </c>
      <c r="E1930" s="99">
        <v>18911856</v>
      </c>
      <c r="F1930" s="100" t="b">
        <f t="shared" si="30"/>
        <v>1</v>
      </c>
      <c r="G1930" s="100"/>
      <c r="H1930" s="104"/>
      <c r="I1930"/>
      <c r="J1930"/>
      <c r="K1930" s="100"/>
    </row>
    <row r="1931" spans="1:11" ht="15">
      <c r="A1931" s="96">
        <v>1991</v>
      </c>
      <c r="B1931" s="97" t="s">
        <v>64</v>
      </c>
      <c r="C1931" s="98" t="s">
        <v>29807</v>
      </c>
      <c r="D1931" s="98" t="s">
        <v>47</v>
      </c>
      <c r="E1931" s="99">
        <v>24244619</v>
      </c>
      <c r="F1931" s="100" t="b">
        <f t="shared" si="30"/>
        <v>1</v>
      </c>
      <c r="G1931" s="100"/>
      <c r="H1931" s="104"/>
      <c r="I1931"/>
      <c r="J1931"/>
      <c r="K1931" s="100"/>
    </row>
    <row r="1932" spans="1:11" ht="15">
      <c r="A1932" s="96">
        <v>1991</v>
      </c>
      <c r="B1932" s="97" t="s">
        <v>64</v>
      </c>
      <c r="C1932" s="98" t="s">
        <v>29807</v>
      </c>
      <c r="D1932" s="98" t="s">
        <v>315</v>
      </c>
      <c r="E1932" s="99">
        <v>13956196</v>
      </c>
      <c r="F1932" s="100" t="b">
        <f t="shared" si="30"/>
        <v>1</v>
      </c>
      <c r="G1932" s="100"/>
      <c r="H1932" s="104"/>
      <c r="I1932"/>
      <c r="J1932"/>
      <c r="K1932" s="100"/>
    </row>
    <row r="1933" spans="1:11" ht="15">
      <c r="A1933" s="96">
        <v>1991</v>
      </c>
      <c r="B1933" s="97" t="s">
        <v>64</v>
      </c>
      <c r="C1933" s="98" t="s">
        <v>29807</v>
      </c>
      <c r="D1933" s="98" t="s">
        <v>29813</v>
      </c>
      <c r="E1933" s="99">
        <v>45305</v>
      </c>
      <c r="F1933" s="100" t="b">
        <f t="shared" si="30"/>
        <v>1</v>
      </c>
      <c r="G1933" s="100"/>
      <c r="H1933" s="104"/>
      <c r="I1933"/>
      <c r="J1933"/>
      <c r="K1933" s="100"/>
    </row>
    <row r="1934" spans="1:11" ht="15">
      <c r="A1934" s="96">
        <v>1991</v>
      </c>
      <c r="B1934" s="97" t="s">
        <v>64</v>
      </c>
      <c r="C1934" s="98" t="s">
        <v>29823</v>
      </c>
      <c r="D1934" s="98" t="s">
        <v>45</v>
      </c>
      <c r="E1934" s="99">
        <v>15457489</v>
      </c>
      <c r="F1934" s="100" t="str">
        <f t="shared" si="30"/>
        <v>chp</v>
      </c>
      <c r="G1934" s="100"/>
      <c r="H1934" s="104"/>
      <c r="I1934"/>
      <c r="J1934"/>
      <c r="K1934" s="100"/>
    </row>
    <row r="1935" spans="1:11" ht="15">
      <c r="A1935" s="96">
        <v>1991</v>
      </c>
      <c r="B1935" s="97" t="s">
        <v>64</v>
      </c>
      <c r="C1935" s="98" t="s">
        <v>29823</v>
      </c>
      <c r="D1935" s="98" t="s">
        <v>29806</v>
      </c>
      <c r="E1935" s="99">
        <v>56623</v>
      </c>
      <c r="F1935" s="100" t="str">
        <f t="shared" si="30"/>
        <v>chp</v>
      </c>
      <c r="G1935" s="100"/>
      <c r="H1935" s="104"/>
      <c r="I1935"/>
      <c r="J1935"/>
      <c r="K1935" s="100"/>
    </row>
    <row r="1936" spans="1:11" ht="15">
      <c r="A1936" s="96">
        <v>1991</v>
      </c>
      <c r="B1936" s="97" t="s">
        <v>64</v>
      </c>
      <c r="C1936" s="98" t="s">
        <v>29823</v>
      </c>
      <c r="D1936" s="98" t="s">
        <v>47</v>
      </c>
      <c r="E1936" s="99">
        <v>10509687</v>
      </c>
      <c r="F1936" s="100" t="str">
        <f t="shared" si="30"/>
        <v>chp</v>
      </c>
      <c r="G1936" s="100"/>
      <c r="H1936" s="104"/>
      <c r="I1936"/>
      <c r="J1936"/>
      <c r="K1936" s="100"/>
    </row>
    <row r="1937" spans="1:11" ht="15">
      <c r="A1937" s="96">
        <v>1991</v>
      </c>
      <c r="B1937" s="97" t="s">
        <v>64</v>
      </c>
      <c r="C1937" s="98" t="s">
        <v>29823</v>
      </c>
      <c r="D1937" s="98" t="s">
        <v>29814</v>
      </c>
      <c r="E1937" s="99">
        <v>1583053</v>
      </c>
      <c r="F1937" s="100" t="str">
        <f t="shared" si="30"/>
        <v>chp</v>
      </c>
      <c r="G1937" s="100"/>
      <c r="H1937" s="104"/>
      <c r="I1937"/>
      <c r="J1937"/>
      <c r="K1937" s="100"/>
    </row>
    <row r="1938" spans="1:11" ht="15">
      <c r="A1938" s="96">
        <v>1991</v>
      </c>
      <c r="B1938" s="97" t="s">
        <v>64</v>
      </c>
      <c r="C1938" s="98" t="s">
        <v>29823</v>
      </c>
      <c r="D1938" s="98" t="s">
        <v>29812</v>
      </c>
      <c r="E1938" s="99">
        <v>0</v>
      </c>
      <c r="F1938" s="100" t="str">
        <f t="shared" si="30"/>
        <v>chp</v>
      </c>
      <c r="G1938" s="100"/>
      <c r="H1938" s="104"/>
      <c r="I1938"/>
      <c r="J1938"/>
      <c r="K1938" s="100"/>
    </row>
    <row r="1939" spans="1:11" ht="15">
      <c r="A1939" s="96">
        <v>1991</v>
      </c>
      <c r="B1939" s="97" t="s">
        <v>64</v>
      </c>
      <c r="C1939" s="98" t="s">
        <v>29823</v>
      </c>
      <c r="D1939" s="98" t="s">
        <v>2257</v>
      </c>
      <c r="E1939" s="99">
        <v>955600</v>
      </c>
      <c r="F1939" s="100" t="str">
        <f t="shared" si="30"/>
        <v>chp</v>
      </c>
      <c r="G1939" s="100"/>
      <c r="H1939" s="104"/>
      <c r="I1939"/>
      <c r="J1939"/>
      <c r="K1939" s="100"/>
    </row>
    <row r="1940" spans="1:11" ht="15">
      <c r="A1940" s="96">
        <v>1991</v>
      </c>
      <c r="B1940" s="97" t="s">
        <v>64</v>
      </c>
      <c r="C1940" s="98" t="s">
        <v>29823</v>
      </c>
      <c r="D1940" s="98" t="s">
        <v>29813</v>
      </c>
      <c r="E1940" s="99">
        <v>10455</v>
      </c>
      <c r="F1940" s="100" t="str">
        <f t="shared" si="30"/>
        <v>chp</v>
      </c>
      <c r="G1940" s="100"/>
      <c r="H1940" s="104"/>
      <c r="I1940"/>
      <c r="J1940"/>
      <c r="K1940" s="100"/>
    </row>
    <row r="1941" spans="1:11" ht="15">
      <c r="A1941" s="96">
        <v>1991</v>
      </c>
      <c r="B1941" s="97" t="s">
        <v>64</v>
      </c>
      <c r="C1941" s="98" t="s">
        <v>29823</v>
      </c>
      <c r="D1941" s="98" t="s">
        <v>29816</v>
      </c>
      <c r="E1941" s="99">
        <v>2342071</v>
      </c>
      <c r="F1941" s="100" t="str">
        <f t="shared" si="30"/>
        <v>chp</v>
      </c>
      <c r="G1941" s="100"/>
      <c r="H1941" s="104"/>
      <c r="I1941"/>
      <c r="J1941"/>
      <c r="K1941" s="100"/>
    </row>
    <row r="1942" spans="1:11" ht="15">
      <c r="A1942" s="96">
        <v>1991</v>
      </c>
      <c r="B1942" s="97" t="s">
        <v>64</v>
      </c>
      <c r="C1942" s="98" t="s">
        <v>29803</v>
      </c>
      <c r="D1942" s="98" t="s">
        <v>45</v>
      </c>
      <c r="E1942" s="99">
        <v>1580946</v>
      </c>
      <c r="F1942" s="100" t="b">
        <f t="shared" si="30"/>
        <v>1</v>
      </c>
      <c r="G1942" s="100"/>
      <c r="H1942" s="104"/>
      <c r="I1942"/>
      <c r="J1942"/>
      <c r="K1942" s="100"/>
    </row>
    <row r="1943" spans="1:11" ht="15">
      <c r="A1943" s="96">
        <v>1991</v>
      </c>
      <c r="B1943" s="97" t="s">
        <v>64</v>
      </c>
      <c r="C1943" s="98" t="s">
        <v>29803</v>
      </c>
      <c r="D1943" s="98" t="s">
        <v>47</v>
      </c>
      <c r="E1943" s="99">
        <v>1580946</v>
      </c>
      <c r="F1943" s="100" t="b">
        <f t="shared" si="30"/>
        <v>1</v>
      </c>
      <c r="G1943" s="100"/>
      <c r="H1943" s="104"/>
      <c r="I1943"/>
      <c r="J1943"/>
      <c r="K1943" s="100"/>
    </row>
    <row r="1944" spans="1:11" ht="15">
      <c r="A1944" s="96">
        <v>1991</v>
      </c>
      <c r="B1944" s="97" t="s">
        <v>64</v>
      </c>
      <c r="C1944" s="98" t="s">
        <v>29825</v>
      </c>
      <c r="D1944" s="98" t="s">
        <v>45</v>
      </c>
      <c r="E1944" s="99">
        <v>27529</v>
      </c>
      <c r="F1944" s="100" t="str">
        <f t="shared" si="30"/>
        <v>chp</v>
      </c>
      <c r="G1944" s="100"/>
      <c r="H1944" s="104"/>
      <c r="I1944"/>
      <c r="J1944"/>
      <c r="K1944" s="100"/>
    </row>
    <row r="1945" spans="1:11" ht="15">
      <c r="A1945" s="96">
        <v>1991</v>
      </c>
      <c r="B1945" s="97" t="s">
        <v>64</v>
      </c>
      <c r="C1945" s="98" t="s">
        <v>29825</v>
      </c>
      <c r="D1945" s="98" t="s">
        <v>47</v>
      </c>
      <c r="E1945" s="99">
        <v>27529</v>
      </c>
      <c r="F1945" s="100" t="str">
        <f t="shared" si="30"/>
        <v>chp</v>
      </c>
      <c r="G1945" s="100"/>
      <c r="H1945" s="104"/>
      <c r="I1945"/>
      <c r="J1945"/>
      <c r="K1945" s="100"/>
    </row>
    <row r="1946" spans="1:11" ht="15">
      <c r="A1946" s="96">
        <v>1991</v>
      </c>
      <c r="B1946" s="97" t="s">
        <v>65</v>
      </c>
      <c r="C1946" s="98" t="s">
        <v>29811</v>
      </c>
      <c r="D1946" s="98" t="s">
        <v>45</v>
      </c>
      <c r="E1946" s="99">
        <v>41019791</v>
      </c>
      <c r="F1946" s="100" t="b">
        <f t="shared" si="30"/>
        <v>0</v>
      </c>
      <c r="G1946" s="100"/>
      <c r="H1946" s="104"/>
      <c r="I1946"/>
      <c r="J1946"/>
      <c r="K1946" s="100"/>
    </row>
    <row r="1947" spans="1:11" ht="15">
      <c r="A1947" s="96">
        <v>1991</v>
      </c>
      <c r="B1947" s="97" t="s">
        <v>65</v>
      </c>
      <c r="C1947" s="98" t="s">
        <v>29811</v>
      </c>
      <c r="D1947" s="98" t="s">
        <v>29806</v>
      </c>
      <c r="E1947" s="99">
        <v>11985593</v>
      </c>
      <c r="F1947" s="100" t="b">
        <f t="shared" si="30"/>
        <v>0</v>
      </c>
      <c r="G1947" s="100"/>
      <c r="H1947" s="104"/>
      <c r="I1947"/>
      <c r="J1947"/>
      <c r="K1947" s="100"/>
    </row>
    <row r="1948" spans="1:11" ht="15">
      <c r="A1948" s="96">
        <v>1991</v>
      </c>
      <c r="B1948" s="97" t="s">
        <v>65</v>
      </c>
      <c r="C1948" s="98" t="s">
        <v>29811</v>
      </c>
      <c r="D1948" s="98" t="s">
        <v>29822</v>
      </c>
      <c r="E1948" s="99">
        <v>1114929</v>
      </c>
      <c r="F1948" s="100" t="b">
        <f t="shared" si="30"/>
        <v>0</v>
      </c>
      <c r="G1948" s="100"/>
      <c r="H1948" s="104"/>
      <c r="I1948"/>
      <c r="J1948"/>
      <c r="K1948" s="100"/>
    </row>
    <row r="1949" spans="1:11" ht="15">
      <c r="A1949" s="96">
        <v>1991</v>
      </c>
      <c r="B1949" s="97" t="s">
        <v>65</v>
      </c>
      <c r="C1949" s="98" t="s">
        <v>29811</v>
      </c>
      <c r="D1949" s="98" t="s">
        <v>47</v>
      </c>
      <c r="E1949" s="99">
        <v>6329862</v>
      </c>
      <c r="F1949" s="100" t="b">
        <f t="shared" si="30"/>
        <v>0</v>
      </c>
      <c r="G1949" s="100"/>
      <c r="H1949" s="104"/>
      <c r="I1949"/>
      <c r="J1949"/>
      <c r="K1949" s="100"/>
    </row>
    <row r="1950" spans="1:11" ht="15">
      <c r="A1950" s="96">
        <v>1991</v>
      </c>
      <c r="B1950" s="97" t="s">
        <v>65</v>
      </c>
      <c r="C1950" s="98" t="s">
        <v>29811</v>
      </c>
      <c r="D1950" s="98" t="s">
        <v>315</v>
      </c>
      <c r="E1950" s="99">
        <v>4416611</v>
      </c>
      <c r="F1950" s="100" t="b">
        <f t="shared" si="30"/>
        <v>0</v>
      </c>
      <c r="G1950" s="100"/>
      <c r="H1950" s="104"/>
      <c r="I1950"/>
      <c r="J1950"/>
      <c r="K1950" s="100"/>
    </row>
    <row r="1951" spans="1:11" ht="15">
      <c r="A1951" s="96">
        <v>1991</v>
      </c>
      <c r="B1951" s="97" t="s">
        <v>65</v>
      </c>
      <c r="C1951" s="98" t="s">
        <v>29811</v>
      </c>
      <c r="D1951" s="98" t="s">
        <v>29812</v>
      </c>
      <c r="E1951" s="99">
        <v>1634651</v>
      </c>
      <c r="F1951" s="100" t="b">
        <f t="shared" si="30"/>
        <v>0</v>
      </c>
      <c r="G1951" s="100"/>
      <c r="H1951" s="104"/>
      <c r="I1951"/>
      <c r="J1951"/>
      <c r="K1951" s="100"/>
    </row>
    <row r="1952" spans="1:11" ht="15">
      <c r="A1952" s="96">
        <v>1991</v>
      </c>
      <c r="B1952" s="97" t="s">
        <v>65</v>
      </c>
      <c r="C1952" s="98" t="s">
        <v>29811</v>
      </c>
      <c r="D1952" s="98" t="s">
        <v>2257</v>
      </c>
      <c r="E1952" s="99">
        <v>800</v>
      </c>
      <c r="F1952" s="100" t="b">
        <f t="shared" si="30"/>
        <v>0</v>
      </c>
      <c r="G1952" s="100"/>
      <c r="H1952" s="104"/>
      <c r="I1952"/>
      <c r="J1952"/>
      <c r="K1952" s="100"/>
    </row>
    <row r="1953" spans="1:11" ht="15">
      <c r="A1953" s="96">
        <v>1991</v>
      </c>
      <c r="B1953" s="97" t="s">
        <v>65</v>
      </c>
      <c r="C1953" s="98" t="s">
        <v>29811</v>
      </c>
      <c r="D1953" s="98" t="s">
        <v>29813</v>
      </c>
      <c r="E1953" s="99">
        <v>16159825</v>
      </c>
      <c r="F1953" s="100" t="b">
        <f t="shared" si="30"/>
        <v>0</v>
      </c>
      <c r="G1953" s="100"/>
      <c r="H1953" s="104"/>
      <c r="I1953"/>
      <c r="J1953"/>
      <c r="K1953" s="100"/>
    </row>
    <row r="1954" spans="1:11" ht="15">
      <c r="A1954" s="96">
        <v>1991</v>
      </c>
      <c r="B1954" s="97" t="s">
        <v>65</v>
      </c>
      <c r="C1954" s="98" t="s">
        <v>29811</v>
      </c>
      <c r="D1954" s="98" t="s">
        <v>29817</v>
      </c>
      <c r="E1954" s="99">
        <v>-622480</v>
      </c>
      <c r="F1954" s="100" t="b">
        <f t="shared" si="30"/>
        <v>0</v>
      </c>
      <c r="G1954" s="100"/>
      <c r="H1954" s="104"/>
      <c r="I1954"/>
      <c r="J1954"/>
      <c r="K1954" s="100"/>
    </row>
    <row r="1955" spans="1:11" ht="15">
      <c r="A1955" s="96">
        <v>1991</v>
      </c>
      <c r="B1955" s="97" t="s">
        <v>65</v>
      </c>
      <c r="C1955" s="98" t="s">
        <v>29808</v>
      </c>
      <c r="D1955" s="98" t="s">
        <v>45</v>
      </c>
      <c r="E1955" s="99">
        <v>1772224</v>
      </c>
      <c r="F1955" s="100" t="b">
        <f t="shared" si="30"/>
        <v>1</v>
      </c>
      <c r="G1955" s="100"/>
      <c r="H1955" s="104"/>
      <c r="I1955"/>
      <c r="J1955"/>
      <c r="K1955" s="100"/>
    </row>
    <row r="1956" spans="1:11" ht="15">
      <c r="A1956" s="96">
        <v>1991</v>
      </c>
      <c r="B1956" s="97" t="s">
        <v>65</v>
      </c>
      <c r="C1956" s="98" t="s">
        <v>29808</v>
      </c>
      <c r="D1956" s="98" t="s">
        <v>29822</v>
      </c>
      <c r="E1956" s="99">
        <v>248483</v>
      </c>
      <c r="F1956" s="100" t="b">
        <f t="shared" si="30"/>
        <v>1</v>
      </c>
      <c r="G1956" s="100"/>
      <c r="H1956" s="104"/>
      <c r="I1956"/>
      <c r="J1956"/>
      <c r="K1956" s="100"/>
    </row>
    <row r="1957" spans="1:11" ht="15">
      <c r="A1957" s="96">
        <v>1991</v>
      </c>
      <c r="B1957" s="97" t="s">
        <v>65</v>
      </c>
      <c r="C1957" s="98" t="s">
        <v>29808</v>
      </c>
      <c r="D1957" s="98" t="s">
        <v>47</v>
      </c>
      <c r="E1957" s="99">
        <v>6901</v>
      </c>
      <c r="F1957" s="100" t="b">
        <f t="shared" si="30"/>
        <v>1</v>
      </c>
      <c r="G1957" s="100"/>
      <c r="H1957" s="104"/>
      <c r="I1957"/>
      <c r="J1957"/>
      <c r="K1957" s="100"/>
    </row>
    <row r="1958" spans="1:11" ht="15">
      <c r="A1958" s="96">
        <v>1991</v>
      </c>
      <c r="B1958" s="97" t="s">
        <v>65</v>
      </c>
      <c r="C1958" s="98" t="s">
        <v>29808</v>
      </c>
      <c r="D1958" s="98" t="s">
        <v>29812</v>
      </c>
      <c r="E1958" s="99">
        <v>1507484</v>
      </c>
      <c r="F1958" s="100" t="b">
        <f t="shared" si="30"/>
        <v>1</v>
      </c>
      <c r="G1958" s="100"/>
      <c r="H1958" s="104"/>
      <c r="I1958"/>
      <c r="J1958"/>
      <c r="K1958" s="100"/>
    </row>
    <row r="1959" spans="1:11" ht="15">
      <c r="A1959" s="96">
        <v>1991</v>
      </c>
      <c r="B1959" s="97" t="s">
        <v>65</v>
      </c>
      <c r="C1959" s="98" t="s">
        <v>29808</v>
      </c>
      <c r="D1959" s="98" t="s">
        <v>29813</v>
      </c>
      <c r="E1959" s="99">
        <v>9356</v>
      </c>
      <c r="F1959" s="100" t="b">
        <f t="shared" si="30"/>
        <v>1</v>
      </c>
      <c r="G1959" s="100"/>
      <c r="H1959" s="104"/>
      <c r="I1959"/>
      <c r="J1959"/>
      <c r="K1959" s="100"/>
    </row>
    <row r="1960" spans="1:11" ht="15">
      <c r="A1960" s="96">
        <v>1991</v>
      </c>
      <c r="B1960" s="97" t="s">
        <v>65</v>
      </c>
      <c r="C1960" s="98" t="s">
        <v>29807</v>
      </c>
      <c r="D1960" s="98" t="s">
        <v>45</v>
      </c>
      <c r="E1960" s="99">
        <v>35802358</v>
      </c>
      <c r="F1960" s="100" t="b">
        <f t="shared" si="30"/>
        <v>1</v>
      </c>
      <c r="G1960" s="100"/>
      <c r="H1960" s="104"/>
      <c r="I1960"/>
      <c r="J1960"/>
      <c r="K1960" s="100"/>
    </row>
    <row r="1961" spans="1:11" ht="15">
      <c r="A1961" s="96">
        <v>1991</v>
      </c>
      <c r="B1961" s="97" t="s">
        <v>65</v>
      </c>
      <c r="C1961" s="98" t="s">
        <v>29807</v>
      </c>
      <c r="D1961" s="98" t="s">
        <v>29806</v>
      </c>
      <c r="E1961" s="99">
        <v>11861344</v>
      </c>
      <c r="F1961" s="100" t="b">
        <f t="shared" si="30"/>
        <v>1</v>
      </c>
      <c r="G1961" s="100"/>
      <c r="H1961" s="104"/>
      <c r="I1961"/>
      <c r="J1961"/>
      <c r="K1961" s="100"/>
    </row>
    <row r="1962" spans="1:11" ht="15">
      <c r="A1962" s="96">
        <v>1991</v>
      </c>
      <c r="B1962" s="97" t="s">
        <v>65</v>
      </c>
      <c r="C1962" s="98" t="s">
        <v>29807</v>
      </c>
      <c r="D1962" s="98" t="s">
        <v>29822</v>
      </c>
      <c r="E1962" s="99">
        <v>855193</v>
      </c>
      <c r="F1962" s="100" t="b">
        <f t="shared" si="30"/>
        <v>1</v>
      </c>
      <c r="G1962" s="100"/>
      <c r="H1962" s="104"/>
      <c r="I1962"/>
      <c r="J1962"/>
      <c r="K1962" s="100"/>
    </row>
    <row r="1963" spans="1:11" ht="15">
      <c r="A1963" s="96">
        <v>1991</v>
      </c>
      <c r="B1963" s="97" t="s">
        <v>65</v>
      </c>
      <c r="C1963" s="98" t="s">
        <v>29807</v>
      </c>
      <c r="D1963" s="98" t="s">
        <v>47</v>
      </c>
      <c r="E1963" s="99">
        <v>3679433</v>
      </c>
      <c r="F1963" s="100" t="b">
        <f t="shared" si="30"/>
        <v>1</v>
      </c>
      <c r="G1963" s="100"/>
      <c r="H1963" s="104"/>
      <c r="I1963"/>
      <c r="J1963"/>
      <c r="K1963" s="100"/>
    </row>
    <row r="1964" spans="1:11" ht="15">
      <c r="A1964" s="96">
        <v>1991</v>
      </c>
      <c r="B1964" s="97" t="s">
        <v>65</v>
      </c>
      <c r="C1964" s="98" t="s">
        <v>29807</v>
      </c>
      <c r="D1964" s="98" t="s">
        <v>315</v>
      </c>
      <c r="E1964" s="99">
        <v>4416611</v>
      </c>
      <c r="F1964" s="100" t="b">
        <f t="shared" si="30"/>
        <v>1</v>
      </c>
      <c r="G1964" s="100"/>
      <c r="H1964" s="104"/>
      <c r="I1964"/>
      <c r="J1964"/>
      <c r="K1964" s="100"/>
    </row>
    <row r="1965" spans="1:11" ht="15">
      <c r="A1965" s="96">
        <v>1991</v>
      </c>
      <c r="B1965" s="97" t="s">
        <v>65</v>
      </c>
      <c r="C1965" s="98" t="s">
        <v>29807</v>
      </c>
      <c r="D1965" s="98" t="s">
        <v>29813</v>
      </c>
      <c r="E1965" s="99">
        <v>15612257</v>
      </c>
      <c r="F1965" s="100" t="b">
        <f t="shared" si="30"/>
        <v>1</v>
      </c>
      <c r="G1965" s="100"/>
      <c r="H1965" s="104"/>
      <c r="I1965"/>
      <c r="J1965"/>
      <c r="K1965" s="100"/>
    </row>
    <row r="1966" spans="1:11" ht="15">
      <c r="A1966" s="96">
        <v>1991</v>
      </c>
      <c r="B1966" s="97" t="s">
        <v>65</v>
      </c>
      <c r="C1966" s="98" t="s">
        <v>29807</v>
      </c>
      <c r="D1966" s="98" t="s">
        <v>29817</v>
      </c>
      <c r="E1966" s="99">
        <v>-622480</v>
      </c>
      <c r="F1966" s="100" t="b">
        <f t="shared" si="30"/>
        <v>1</v>
      </c>
      <c r="G1966" s="100"/>
      <c r="H1966" s="104"/>
      <c r="I1966"/>
      <c r="J1966"/>
      <c r="K1966" s="100"/>
    </row>
    <row r="1967" spans="1:11" ht="15">
      <c r="A1967" s="96">
        <v>1991</v>
      </c>
      <c r="B1967" s="97" t="s">
        <v>65</v>
      </c>
      <c r="C1967" s="98" t="s">
        <v>29823</v>
      </c>
      <c r="D1967" s="98" t="s">
        <v>45</v>
      </c>
      <c r="E1967" s="99">
        <v>546313</v>
      </c>
      <c r="F1967" s="100" t="str">
        <f t="shared" si="30"/>
        <v>chp</v>
      </c>
      <c r="G1967" s="100"/>
      <c r="H1967" s="104"/>
      <c r="I1967"/>
      <c r="J1967"/>
      <c r="K1967" s="100"/>
    </row>
    <row r="1968" spans="1:11" ht="15">
      <c r="A1968" s="96">
        <v>1991</v>
      </c>
      <c r="B1968" s="97" t="s">
        <v>65</v>
      </c>
      <c r="C1968" s="98" t="s">
        <v>29823</v>
      </c>
      <c r="D1968" s="98" t="s">
        <v>29806</v>
      </c>
      <c r="E1968" s="99">
        <v>50414</v>
      </c>
      <c r="F1968" s="100" t="str">
        <f t="shared" si="30"/>
        <v>chp</v>
      </c>
      <c r="G1968" s="100"/>
      <c r="H1968" s="104"/>
      <c r="I1968"/>
      <c r="J1968"/>
      <c r="K1968" s="100"/>
    </row>
    <row r="1969" spans="1:11" ht="15">
      <c r="A1969" s="96">
        <v>1991</v>
      </c>
      <c r="B1969" s="97" t="s">
        <v>65</v>
      </c>
      <c r="C1969" s="98" t="s">
        <v>29823</v>
      </c>
      <c r="D1969" s="98" t="s">
        <v>29822</v>
      </c>
      <c r="E1969" s="99">
        <v>11253</v>
      </c>
      <c r="F1969" s="100" t="str">
        <f t="shared" si="30"/>
        <v>chp</v>
      </c>
      <c r="G1969" s="100"/>
      <c r="H1969" s="104"/>
      <c r="I1969"/>
      <c r="J1969"/>
      <c r="K1969" s="100"/>
    </row>
    <row r="1970" spans="1:11" ht="15">
      <c r="A1970" s="96">
        <v>1991</v>
      </c>
      <c r="B1970" s="97" t="s">
        <v>65</v>
      </c>
      <c r="C1970" s="98" t="s">
        <v>29823</v>
      </c>
      <c r="D1970" s="98" t="s">
        <v>47</v>
      </c>
      <c r="E1970" s="99">
        <v>166306</v>
      </c>
      <c r="F1970" s="100" t="str">
        <f t="shared" si="30"/>
        <v>chp</v>
      </c>
      <c r="G1970" s="100"/>
      <c r="H1970" s="104"/>
      <c r="I1970"/>
      <c r="J1970"/>
      <c r="K1970" s="100"/>
    </row>
    <row r="1971" spans="1:11" ht="15">
      <c r="A1971" s="96">
        <v>1991</v>
      </c>
      <c r="B1971" s="97" t="s">
        <v>65</v>
      </c>
      <c r="C1971" s="98" t="s">
        <v>29823</v>
      </c>
      <c r="D1971" s="98" t="s">
        <v>29812</v>
      </c>
      <c r="E1971" s="99">
        <v>64046</v>
      </c>
      <c r="F1971" s="100" t="str">
        <f t="shared" si="30"/>
        <v>chp</v>
      </c>
      <c r="G1971" s="100"/>
      <c r="H1971" s="104"/>
      <c r="I1971"/>
      <c r="J1971"/>
      <c r="K1971" s="100"/>
    </row>
    <row r="1972" spans="1:11" ht="15">
      <c r="A1972" s="96">
        <v>1991</v>
      </c>
      <c r="B1972" s="97" t="s">
        <v>65</v>
      </c>
      <c r="C1972" s="98" t="s">
        <v>29823</v>
      </c>
      <c r="D1972" s="98" t="s">
        <v>29813</v>
      </c>
      <c r="E1972" s="99">
        <v>254294</v>
      </c>
      <c r="F1972" s="100" t="str">
        <f t="shared" si="30"/>
        <v>chp</v>
      </c>
      <c r="G1972" s="100"/>
      <c r="H1972" s="104"/>
      <c r="I1972"/>
      <c r="J1972"/>
      <c r="K1972" s="100"/>
    </row>
    <row r="1973" spans="1:11" ht="15">
      <c r="A1973" s="96">
        <v>1991</v>
      </c>
      <c r="B1973" s="97" t="s">
        <v>65</v>
      </c>
      <c r="C1973" s="98" t="s">
        <v>29803</v>
      </c>
      <c r="D1973" s="98" t="s">
        <v>45</v>
      </c>
      <c r="E1973" s="99">
        <v>2573039</v>
      </c>
      <c r="F1973" s="100" t="b">
        <f t="shared" si="30"/>
        <v>1</v>
      </c>
      <c r="G1973" s="100"/>
      <c r="H1973" s="104"/>
      <c r="I1973"/>
      <c r="J1973"/>
      <c r="K1973" s="100"/>
    </row>
    <row r="1974" spans="1:11" ht="15">
      <c r="A1974" s="96">
        <v>1991</v>
      </c>
      <c r="B1974" s="97" t="s">
        <v>65</v>
      </c>
      <c r="C1974" s="98" t="s">
        <v>29803</v>
      </c>
      <c r="D1974" s="98" t="s">
        <v>29806</v>
      </c>
      <c r="E1974" s="99">
        <v>73835</v>
      </c>
      <c r="F1974" s="100" t="b">
        <f t="shared" si="30"/>
        <v>1</v>
      </c>
      <c r="G1974" s="100"/>
      <c r="H1974" s="104"/>
      <c r="I1974"/>
      <c r="J1974"/>
      <c r="K1974" s="100"/>
    </row>
    <row r="1975" spans="1:11" ht="15">
      <c r="A1975" s="96">
        <v>1991</v>
      </c>
      <c r="B1975" s="97" t="s">
        <v>65</v>
      </c>
      <c r="C1975" s="98" t="s">
        <v>29803</v>
      </c>
      <c r="D1975" s="98" t="s">
        <v>47</v>
      </c>
      <c r="E1975" s="99">
        <v>2440904</v>
      </c>
      <c r="F1975" s="100" t="b">
        <f t="shared" si="30"/>
        <v>1</v>
      </c>
      <c r="G1975" s="100"/>
      <c r="H1975" s="104"/>
      <c r="I1975"/>
      <c r="J1975"/>
      <c r="K1975" s="100"/>
    </row>
    <row r="1976" spans="1:11" ht="15">
      <c r="A1976" s="96">
        <v>1991</v>
      </c>
      <c r="B1976" s="97" t="s">
        <v>65</v>
      </c>
      <c r="C1976" s="98" t="s">
        <v>29803</v>
      </c>
      <c r="D1976" s="98" t="s">
        <v>29812</v>
      </c>
      <c r="E1976" s="99">
        <v>45541</v>
      </c>
      <c r="F1976" s="100" t="b">
        <f t="shared" si="30"/>
        <v>1</v>
      </c>
      <c r="G1976" s="100"/>
      <c r="H1976" s="104"/>
      <c r="I1976"/>
      <c r="J1976"/>
      <c r="K1976" s="100"/>
    </row>
    <row r="1977" spans="1:11" ht="15">
      <c r="A1977" s="96">
        <v>1991</v>
      </c>
      <c r="B1977" s="97" t="s">
        <v>65</v>
      </c>
      <c r="C1977" s="98" t="s">
        <v>29803</v>
      </c>
      <c r="D1977" s="98" t="s">
        <v>2257</v>
      </c>
      <c r="E1977" s="99">
        <v>800</v>
      </c>
      <c r="F1977" s="100" t="b">
        <f t="shared" si="30"/>
        <v>1</v>
      </c>
      <c r="G1977" s="100"/>
      <c r="H1977" s="104"/>
      <c r="I1977"/>
      <c r="J1977"/>
      <c r="K1977" s="100"/>
    </row>
    <row r="1978" spans="1:11" ht="15">
      <c r="A1978" s="96">
        <v>1991</v>
      </c>
      <c r="B1978" s="97" t="s">
        <v>65</v>
      </c>
      <c r="C1978" s="98" t="s">
        <v>29803</v>
      </c>
      <c r="D1978" s="98" t="s">
        <v>29813</v>
      </c>
      <c r="E1978" s="99">
        <v>11959</v>
      </c>
      <c r="F1978" s="100" t="b">
        <f t="shared" si="30"/>
        <v>1</v>
      </c>
      <c r="G1978" s="100"/>
      <c r="H1978" s="104"/>
      <c r="I1978"/>
      <c r="J1978"/>
      <c r="K1978" s="100"/>
    </row>
    <row r="1979" spans="1:11" ht="15">
      <c r="A1979" s="96">
        <v>1991</v>
      </c>
      <c r="B1979" s="97" t="s">
        <v>65</v>
      </c>
      <c r="C1979" s="98" t="s">
        <v>29825</v>
      </c>
      <c r="D1979" s="98" t="s">
        <v>45</v>
      </c>
      <c r="E1979" s="99">
        <v>325857</v>
      </c>
      <c r="F1979" s="100" t="str">
        <f t="shared" si="30"/>
        <v>chp</v>
      </c>
      <c r="G1979" s="100"/>
      <c r="H1979" s="104"/>
      <c r="I1979"/>
      <c r="J1979"/>
      <c r="K1979" s="100"/>
    </row>
    <row r="1980" spans="1:11" ht="15">
      <c r="A1980" s="96">
        <v>1991</v>
      </c>
      <c r="B1980" s="97" t="s">
        <v>65</v>
      </c>
      <c r="C1980" s="98" t="s">
        <v>29825</v>
      </c>
      <c r="D1980" s="98" t="s">
        <v>47</v>
      </c>
      <c r="E1980" s="99">
        <v>36318</v>
      </c>
      <c r="F1980" s="100" t="str">
        <f t="shared" si="30"/>
        <v>chp</v>
      </c>
      <c r="G1980" s="100"/>
      <c r="H1980" s="104"/>
      <c r="I1980"/>
      <c r="J1980"/>
      <c r="K1980" s="100"/>
    </row>
    <row r="1981" spans="1:11" ht="15">
      <c r="A1981" s="96">
        <v>1991</v>
      </c>
      <c r="B1981" s="97" t="s">
        <v>65</v>
      </c>
      <c r="C1981" s="98" t="s">
        <v>29825</v>
      </c>
      <c r="D1981" s="98" t="s">
        <v>29812</v>
      </c>
      <c r="E1981" s="99">
        <v>17580</v>
      </c>
      <c r="F1981" s="100" t="str">
        <f t="shared" si="30"/>
        <v>chp</v>
      </c>
      <c r="G1981" s="100"/>
      <c r="H1981" s="104"/>
      <c r="I1981"/>
      <c r="J1981"/>
      <c r="K1981" s="100"/>
    </row>
    <row r="1982" spans="1:11" ht="15">
      <c r="A1982" s="96">
        <v>1991</v>
      </c>
      <c r="B1982" s="97" t="s">
        <v>65</v>
      </c>
      <c r="C1982" s="98" t="s">
        <v>29825</v>
      </c>
      <c r="D1982" s="98" t="s">
        <v>29813</v>
      </c>
      <c r="E1982" s="99">
        <v>271959</v>
      </c>
      <c r="F1982" s="100" t="str">
        <f t="shared" si="30"/>
        <v>chp</v>
      </c>
      <c r="G1982" s="100"/>
      <c r="H1982" s="104"/>
      <c r="I1982"/>
      <c r="J1982"/>
      <c r="K1982" s="100"/>
    </row>
    <row r="1983" spans="1:11" ht="15">
      <c r="A1983" s="96">
        <v>1991</v>
      </c>
      <c r="B1983" s="97" t="s">
        <v>66</v>
      </c>
      <c r="C1983" s="98" t="s">
        <v>29811</v>
      </c>
      <c r="D1983" s="98" t="s">
        <v>45</v>
      </c>
      <c r="E1983" s="99">
        <v>39850884</v>
      </c>
      <c r="F1983" s="100" t="b">
        <f t="shared" si="30"/>
        <v>0</v>
      </c>
      <c r="G1983" s="100"/>
      <c r="H1983" s="104"/>
      <c r="I1983"/>
      <c r="J1983"/>
      <c r="K1983" s="100"/>
    </row>
    <row r="1984" spans="1:11" ht="15">
      <c r="A1984" s="96">
        <v>1991</v>
      </c>
      <c r="B1984" s="97" t="s">
        <v>66</v>
      </c>
      <c r="C1984" s="98" t="s">
        <v>29811</v>
      </c>
      <c r="D1984" s="98" t="s">
        <v>29806</v>
      </c>
      <c r="E1984" s="99">
        <v>22835671</v>
      </c>
      <c r="F1984" s="100" t="b">
        <f t="shared" si="30"/>
        <v>0</v>
      </c>
      <c r="G1984" s="100"/>
      <c r="H1984" s="104"/>
      <c r="I1984"/>
      <c r="J1984"/>
      <c r="K1984" s="100"/>
    </row>
    <row r="1985" spans="1:11" ht="15">
      <c r="A1985" s="96">
        <v>1991</v>
      </c>
      <c r="B1985" s="97" t="s">
        <v>66</v>
      </c>
      <c r="C1985" s="98" t="s">
        <v>29811</v>
      </c>
      <c r="D1985" s="98" t="s">
        <v>29822</v>
      </c>
      <c r="E1985" s="99">
        <v>1407287</v>
      </c>
      <c r="F1985" s="100" t="b">
        <f t="shared" si="30"/>
        <v>0</v>
      </c>
      <c r="G1985" s="100"/>
      <c r="H1985" s="104"/>
      <c r="I1985"/>
      <c r="J1985"/>
      <c r="K1985" s="100"/>
    </row>
    <row r="1986" spans="1:11" ht="15">
      <c r="A1986" s="96">
        <v>1991</v>
      </c>
      <c r="B1986" s="97" t="s">
        <v>66</v>
      </c>
      <c r="C1986" s="98" t="s">
        <v>29811</v>
      </c>
      <c r="D1986" s="98" t="s">
        <v>47</v>
      </c>
      <c r="E1986" s="99">
        <v>1517463</v>
      </c>
      <c r="F1986" s="100" t="b">
        <f t="shared" si="30"/>
        <v>0</v>
      </c>
      <c r="G1986" s="100"/>
      <c r="H1986" s="104"/>
      <c r="I1986"/>
      <c r="J1986"/>
      <c r="K1986" s="100"/>
    </row>
    <row r="1987" spans="1:11" ht="15">
      <c r="A1987" s="96">
        <v>1991</v>
      </c>
      <c r="B1987" s="97" t="s">
        <v>66</v>
      </c>
      <c r="C1987" s="98" t="s">
        <v>29811</v>
      </c>
      <c r="D1987" s="98" t="s">
        <v>315</v>
      </c>
      <c r="E1987" s="99">
        <v>9036100</v>
      </c>
      <c r="F1987" s="100" t="b">
        <f t="shared" si="30"/>
        <v>0</v>
      </c>
      <c r="G1987" s="100"/>
      <c r="H1987" s="104"/>
      <c r="I1987"/>
      <c r="J1987"/>
      <c r="K1987" s="100"/>
    </row>
    <row r="1988" spans="1:11" ht="15">
      <c r="A1988" s="96">
        <v>1991</v>
      </c>
      <c r="B1988" s="97" t="s">
        <v>66</v>
      </c>
      <c r="C1988" s="98" t="s">
        <v>29811</v>
      </c>
      <c r="D1988" s="98" t="s">
        <v>29812</v>
      </c>
      <c r="E1988" s="99">
        <v>336551</v>
      </c>
      <c r="F1988" s="100" t="b">
        <f t="shared" ref="F1988:F2051" si="31">INDEX($I$3:$I$8,MATCH(C1988,$H$3:$H$8,0))</f>
        <v>0</v>
      </c>
      <c r="G1988" s="100"/>
      <c r="H1988" s="104"/>
      <c r="I1988"/>
      <c r="J1988"/>
      <c r="K1988" s="100"/>
    </row>
    <row r="1989" spans="1:11" ht="15">
      <c r="A1989" s="96">
        <v>1991</v>
      </c>
      <c r="B1989" s="97" t="s">
        <v>66</v>
      </c>
      <c r="C1989" s="98" t="s">
        <v>29811</v>
      </c>
      <c r="D1989" s="98" t="s">
        <v>2257</v>
      </c>
      <c r="E1989" s="99">
        <v>478704</v>
      </c>
      <c r="F1989" s="100" t="b">
        <f t="shared" si="31"/>
        <v>0</v>
      </c>
      <c r="G1989" s="100"/>
      <c r="H1989" s="104"/>
      <c r="I1989"/>
      <c r="J1989"/>
      <c r="K1989" s="100"/>
    </row>
    <row r="1990" spans="1:11" ht="15">
      <c r="A1990" s="96">
        <v>1991</v>
      </c>
      <c r="B1990" s="97" t="s">
        <v>66</v>
      </c>
      <c r="C1990" s="98" t="s">
        <v>29811</v>
      </c>
      <c r="D1990" s="98" t="s">
        <v>29813</v>
      </c>
      <c r="E1990" s="99">
        <v>4078506</v>
      </c>
      <c r="F1990" s="100" t="b">
        <f t="shared" si="31"/>
        <v>0</v>
      </c>
      <c r="G1990" s="100"/>
      <c r="H1990" s="104"/>
      <c r="I1990"/>
      <c r="J1990"/>
      <c r="K1990" s="100"/>
    </row>
    <row r="1991" spans="1:11" ht="15">
      <c r="A1991" s="96">
        <v>1991</v>
      </c>
      <c r="B1991" s="97" t="s">
        <v>66</v>
      </c>
      <c r="C1991" s="98" t="s">
        <v>29811</v>
      </c>
      <c r="D1991" s="98" t="s">
        <v>29816</v>
      </c>
      <c r="E1991" s="99">
        <v>160602</v>
      </c>
      <c r="F1991" s="100" t="b">
        <f t="shared" si="31"/>
        <v>0</v>
      </c>
      <c r="G1991" s="100"/>
      <c r="H1991" s="104"/>
      <c r="I1991"/>
      <c r="J1991"/>
      <c r="K1991" s="100"/>
    </row>
    <row r="1992" spans="1:11" ht="15">
      <c r="A1992" s="96">
        <v>1991</v>
      </c>
      <c r="B1992" s="97" t="s">
        <v>66</v>
      </c>
      <c r="C1992" s="98" t="s">
        <v>29808</v>
      </c>
      <c r="D1992" s="98" t="s">
        <v>45</v>
      </c>
      <c r="E1992" s="99">
        <v>19857</v>
      </c>
      <c r="F1992" s="100" t="b">
        <f t="shared" si="31"/>
        <v>1</v>
      </c>
      <c r="G1992" s="100"/>
      <c r="H1992" s="104"/>
      <c r="I1992"/>
      <c r="J1992"/>
      <c r="K1992" s="100"/>
    </row>
    <row r="1993" spans="1:11" ht="15">
      <c r="A1993" s="96">
        <v>1991</v>
      </c>
      <c r="B1993" s="97" t="s">
        <v>66</v>
      </c>
      <c r="C1993" s="98" t="s">
        <v>29808</v>
      </c>
      <c r="D1993" s="98" t="s">
        <v>29812</v>
      </c>
      <c r="E1993" s="99">
        <v>19857</v>
      </c>
      <c r="F1993" s="100" t="b">
        <f t="shared" si="31"/>
        <v>1</v>
      </c>
      <c r="G1993" s="100"/>
      <c r="H1993" s="104"/>
      <c r="I1993"/>
      <c r="J1993"/>
      <c r="K1993" s="100"/>
    </row>
    <row r="1994" spans="1:11" ht="15">
      <c r="A1994" s="96">
        <v>1991</v>
      </c>
      <c r="B1994" s="97" t="s">
        <v>66</v>
      </c>
      <c r="C1994" s="98" t="s">
        <v>29807</v>
      </c>
      <c r="D1994" s="98" t="s">
        <v>45</v>
      </c>
      <c r="E1994" s="99">
        <v>38215120</v>
      </c>
      <c r="F1994" s="100" t="b">
        <f t="shared" si="31"/>
        <v>1</v>
      </c>
      <c r="G1994" s="100"/>
      <c r="H1994" s="104"/>
      <c r="I1994"/>
      <c r="J1994"/>
      <c r="K1994" s="100"/>
    </row>
    <row r="1995" spans="1:11" ht="15">
      <c r="A1995" s="96">
        <v>1991</v>
      </c>
      <c r="B1995" s="97" t="s">
        <v>66</v>
      </c>
      <c r="C1995" s="98" t="s">
        <v>29807</v>
      </c>
      <c r="D1995" s="98" t="s">
        <v>29806</v>
      </c>
      <c r="E1995" s="99">
        <v>22622989</v>
      </c>
      <c r="F1995" s="100" t="b">
        <f t="shared" si="31"/>
        <v>1</v>
      </c>
      <c r="G1995" s="100"/>
      <c r="H1995" s="104"/>
      <c r="I1995"/>
      <c r="J1995"/>
      <c r="K1995" s="100"/>
    </row>
    <row r="1996" spans="1:11" ht="15">
      <c r="A1996" s="96">
        <v>1991</v>
      </c>
      <c r="B1996" s="97" t="s">
        <v>66</v>
      </c>
      <c r="C1996" s="98" t="s">
        <v>29807</v>
      </c>
      <c r="D1996" s="98" t="s">
        <v>29822</v>
      </c>
      <c r="E1996" s="99">
        <v>1407287</v>
      </c>
      <c r="F1996" s="100" t="b">
        <f t="shared" si="31"/>
        <v>1</v>
      </c>
      <c r="G1996" s="100"/>
      <c r="H1996" s="104"/>
      <c r="I1996"/>
      <c r="J1996"/>
      <c r="K1996" s="100"/>
    </row>
    <row r="1997" spans="1:11" ht="15">
      <c r="A1997" s="96">
        <v>1991</v>
      </c>
      <c r="B1997" s="97" t="s">
        <v>66</v>
      </c>
      <c r="C1997" s="98" t="s">
        <v>29807</v>
      </c>
      <c r="D1997" s="98" t="s">
        <v>47</v>
      </c>
      <c r="E1997" s="99">
        <v>1213523</v>
      </c>
      <c r="F1997" s="100" t="b">
        <f t="shared" si="31"/>
        <v>1</v>
      </c>
      <c r="G1997" s="100"/>
      <c r="H1997" s="104"/>
      <c r="I1997"/>
      <c r="J1997"/>
      <c r="K1997" s="100"/>
    </row>
    <row r="1998" spans="1:11" ht="15">
      <c r="A1998" s="96">
        <v>1991</v>
      </c>
      <c r="B1998" s="97" t="s">
        <v>66</v>
      </c>
      <c r="C1998" s="98" t="s">
        <v>29807</v>
      </c>
      <c r="D1998" s="98" t="s">
        <v>315</v>
      </c>
      <c r="E1998" s="99">
        <v>9036100</v>
      </c>
      <c r="F1998" s="100" t="b">
        <f t="shared" si="31"/>
        <v>1</v>
      </c>
      <c r="G1998" s="100"/>
      <c r="H1998" s="104"/>
      <c r="I1998"/>
      <c r="J1998"/>
      <c r="K1998" s="100"/>
    </row>
    <row r="1999" spans="1:11" ht="15">
      <c r="A1999" s="96">
        <v>1991</v>
      </c>
      <c r="B1999" s="97" t="s">
        <v>66</v>
      </c>
      <c r="C1999" s="98" t="s">
        <v>29807</v>
      </c>
      <c r="D1999" s="98" t="s">
        <v>29812</v>
      </c>
      <c r="E1999" s="99">
        <v>0</v>
      </c>
      <c r="F1999" s="100" t="b">
        <f t="shared" si="31"/>
        <v>1</v>
      </c>
      <c r="G1999" s="100"/>
      <c r="H1999" s="104"/>
      <c r="I1999"/>
      <c r="J1999"/>
      <c r="K1999" s="100"/>
    </row>
    <row r="2000" spans="1:11" ht="15">
      <c r="A2000" s="96">
        <v>1991</v>
      </c>
      <c r="B2000" s="97" t="s">
        <v>66</v>
      </c>
      <c r="C2000" s="98" t="s">
        <v>29807</v>
      </c>
      <c r="D2000" s="98" t="s">
        <v>29813</v>
      </c>
      <c r="E2000" s="99">
        <v>3935221</v>
      </c>
      <c r="F2000" s="100" t="b">
        <f t="shared" si="31"/>
        <v>1</v>
      </c>
      <c r="G2000" s="100"/>
      <c r="H2000" s="104"/>
      <c r="I2000"/>
      <c r="J2000"/>
      <c r="K2000" s="100"/>
    </row>
    <row r="2001" spans="1:11" ht="15">
      <c r="A2001" s="96">
        <v>1991</v>
      </c>
      <c r="B2001" s="97" t="s">
        <v>66</v>
      </c>
      <c r="C2001" s="98" t="s">
        <v>29823</v>
      </c>
      <c r="D2001" s="98" t="s">
        <v>45</v>
      </c>
      <c r="E2001" s="99">
        <v>407744</v>
      </c>
      <c r="F2001" s="100" t="str">
        <f t="shared" si="31"/>
        <v>chp</v>
      </c>
      <c r="G2001" s="100"/>
      <c r="H2001" s="104"/>
      <c r="I2001"/>
      <c r="J2001"/>
      <c r="K2001" s="100"/>
    </row>
    <row r="2002" spans="1:11" ht="15">
      <c r="A2002" s="96">
        <v>1991</v>
      </c>
      <c r="B2002" s="97" t="s">
        <v>66</v>
      </c>
      <c r="C2002" s="98" t="s">
        <v>29823</v>
      </c>
      <c r="D2002" s="98" t="s">
        <v>29806</v>
      </c>
      <c r="E2002" s="99">
        <v>212682</v>
      </c>
      <c r="F2002" s="100" t="str">
        <f t="shared" si="31"/>
        <v>chp</v>
      </c>
      <c r="G2002" s="100"/>
      <c r="H2002" s="104"/>
      <c r="I2002"/>
      <c r="J2002"/>
      <c r="K2002" s="100"/>
    </row>
    <row r="2003" spans="1:11" ht="15">
      <c r="A2003" s="96">
        <v>1991</v>
      </c>
      <c r="B2003" s="97" t="s">
        <v>66</v>
      </c>
      <c r="C2003" s="98" t="s">
        <v>29823</v>
      </c>
      <c r="D2003" s="98" t="s">
        <v>47</v>
      </c>
      <c r="E2003" s="99">
        <v>31170</v>
      </c>
      <c r="F2003" s="100" t="str">
        <f t="shared" si="31"/>
        <v>chp</v>
      </c>
      <c r="G2003" s="100"/>
      <c r="H2003" s="104"/>
      <c r="I2003"/>
      <c r="J2003"/>
      <c r="K2003" s="100"/>
    </row>
    <row r="2004" spans="1:11" ht="15">
      <c r="A2004" s="96">
        <v>1991</v>
      </c>
      <c r="B2004" s="97" t="s">
        <v>66</v>
      </c>
      <c r="C2004" s="98" t="s">
        <v>29823</v>
      </c>
      <c r="D2004" s="98" t="s">
        <v>29813</v>
      </c>
      <c r="E2004" s="99">
        <v>3290</v>
      </c>
      <c r="F2004" s="100" t="str">
        <f t="shared" si="31"/>
        <v>chp</v>
      </c>
      <c r="G2004" s="100"/>
      <c r="H2004" s="104"/>
      <c r="I2004"/>
      <c r="J2004"/>
      <c r="K2004" s="100"/>
    </row>
    <row r="2005" spans="1:11" ht="15">
      <c r="A2005" s="96">
        <v>1991</v>
      </c>
      <c r="B2005" s="97" t="s">
        <v>66</v>
      </c>
      <c r="C2005" s="98" t="s">
        <v>29823</v>
      </c>
      <c r="D2005" s="98" t="s">
        <v>29816</v>
      </c>
      <c r="E2005" s="99">
        <v>160602</v>
      </c>
      <c r="F2005" s="100" t="str">
        <f t="shared" si="31"/>
        <v>chp</v>
      </c>
      <c r="G2005" s="100"/>
      <c r="H2005" s="104"/>
      <c r="I2005"/>
      <c r="J2005"/>
      <c r="K2005" s="100"/>
    </row>
    <row r="2006" spans="1:11" ht="15">
      <c r="A2006" s="96">
        <v>1991</v>
      </c>
      <c r="B2006" s="97" t="s">
        <v>66</v>
      </c>
      <c r="C2006" s="98" t="s">
        <v>29803</v>
      </c>
      <c r="D2006" s="98" t="s">
        <v>45</v>
      </c>
      <c r="E2006" s="99">
        <v>1191770</v>
      </c>
      <c r="F2006" s="100" t="b">
        <f t="shared" si="31"/>
        <v>1</v>
      </c>
      <c r="G2006" s="100"/>
      <c r="H2006" s="104"/>
      <c r="I2006"/>
      <c r="J2006"/>
      <c r="K2006" s="100"/>
    </row>
    <row r="2007" spans="1:11" ht="15">
      <c r="A2007" s="96">
        <v>1991</v>
      </c>
      <c r="B2007" s="97" t="s">
        <v>66</v>
      </c>
      <c r="C2007" s="98" t="s">
        <v>29803</v>
      </c>
      <c r="D2007" s="98" t="s">
        <v>47</v>
      </c>
      <c r="E2007" s="99">
        <v>272770</v>
      </c>
      <c r="F2007" s="100" t="b">
        <f t="shared" si="31"/>
        <v>1</v>
      </c>
      <c r="G2007" s="100"/>
      <c r="H2007" s="104"/>
      <c r="I2007"/>
      <c r="J2007"/>
      <c r="K2007" s="100"/>
    </row>
    <row r="2008" spans="1:11" ht="15">
      <c r="A2008" s="96">
        <v>1991</v>
      </c>
      <c r="B2008" s="97" t="s">
        <v>66</v>
      </c>
      <c r="C2008" s="98" t="s">
        <v>29803</v>
      </c>
      <c r="D2008" s="98" t="s">
        <v>29812</v>
      </c>
      <c r="E2008" s="99">
        <v>300301</v>
      </c>
      <c r="F2008" s="100" t="b">
        <f t="shared" si="31"/>
        <v>1</v>
      </c>
      <c r="G2008" s="100"/>
      <c r="H2008" s="104"/>
      <c r="I2008"/>
      <c r="J2008"/>
      <c r="K2008" s="100"/>
    </row>
    <row r="2009" spans="1:11" ht="15">
      <c r="A2009" s="96">
        <v>1991</v>
      </c>
      <c r="B2009" s="97" t="s">
        <v>66</v>
      </c>
      <c r="C2009" s="98" t="s">
        <v>29803</v>
      </c>
      <c r="D2009" s="98" t="s">
        <v>2257</v>
      </c>
      <c r="E2009" s="99">
        <v>478704</v>
      </c>
      <c r="F2009" s="100" t="b">
        <f t="shared" si="31"/>
        <v>1</v>
      </c>
      <c r="G2009" s="100"/>
      <c r="H2009" s="104"/>
      <c r="I2009"/>
      <c r="J2009"/>
      <c r="K2009" s="100"/>
    </row>
    <row r="2010" spans="1:11" ht="15">
      <c r="A2010" s="96">
        <v>1991</v>
      </c>
      <c r="B2010" s="97" t="s">
        <v>66</v>
      </c>
      <c r="C2010" s="98" t="s">
        <v>29803</v>
      </c>
      <c r="D2010" s="98" t="s">
        <v>29813</v>
      </c>
      <c r="E2010" s="99">
        <v>139995</v>
      </c>
      <c r="F2010" s="100" t="b">
        <f t="shared" si="31"/>
        <v>1</v>
      </c>
      <c r="G2010" s="100"/>
      <c r="H2010" s="104"/>
      <c r="I2010"/>
      <c r="J2010"/>
      <c r="K2010" s="100"/>
    </row>
    <row r="2011" spans="1:11" ht="15">
      <c r="A2011" s="96">
        <v>1991</v>
      </c>
      <c r="B2011" s="97" t="s">
        <v>66</v>
      </c>
      <c r="C2011" s="98" t="s">
        <v>29825</v>
      </c>
      <c r="D2011" s="98" t="s">
        <v>45</v>
      </c>
      <c r="E2011" s="99">
        <v>16393</v>
      </c>
      <c r="F2011" s="100" t="str">
        <f t="shared" si="31"/>
        <v>chp</v>
      </c>
      <c r="G2011" s="100"/>
      <c r="H2011" s="104"/>
      <c r="I2011"/>
      <c r="J2011"/>
      <c r="K2011" s="100"/>
    </row>
    <row r="2012" spans="1:11" ht="15">
      <c r="A2012" s="96">
        <v>1991</v>
      </c>
      <c r="B2012" s="97" t="s">
        <v>66</v>
      </c>
      <c r="C2012" s="98" t="s">
        <v>29825</v>
      </c>
      <c r="D2012" s="98" t="s">
        <v>29812</v>
      </c>
      <c r="E2012" s="99">
        <v>16393</v>
      </c>
      <c r="F2012" s="100" t="str">
        <f t="shared" si="31"/>
        <v>chp</v>
      </c>
      <c r="G2012" s="100"/>
      <c r="H2012" s="104"/>
      <c r="I2012"/>
      <c r="J2012"/>
      <c r="K2012" s="100"/>
    </row>
    <row r="2013" spans="1:11" ht="15">
      <c r="A2013" s="96">
        <v>1991</v>
      </c>
      <c r="B2013" s="97" t="s">
        <v>66</v>
      </c>
      <c r="C2013" s="98" t="s">
        <v>29825</v>
      </c>
      <c r="D2013" s="98" t="s">
        <v>29813</v>
      </c>
      <c r="E2013" s="99">
        <v>0</v>
      </c>
      <c r="F2013" s="100" t="str">
        <f t="shared" si="31"/>
        <v>chp</v>
      </c>
      <c r="G2013" s="100"/>
      <c r="H2013" s="104"/>
      <c r="I2013"/>
      <c r="J2013"/>
      <c r="K2013" s="100"/>
    </row>
    <row r="2014" spans="1:11" ht="15">
      <c r="A2014" s="96">
        <v>1991</v>
      </c>
      <c r="B2014" s="97" t="s">
        <v>66</v>
      </c>
      <c r="C2014" s="98" t="s">
        <v>29825</v>
      </c>
      <c r="D2014" s="98" t="s">
        <v>29816</v>
      </c>
      <c r="E2014" s="99">
        <v>0</v>
      </c>
      <c r="F2014" s="100" t="str">
        <f t="shared" si="31"/>
        <v>chp</v>
      </c>
      <c r="G2014" s="100"/>
      <c r="H2014" s="104"/>
      <c r="I2014"/>
      <c r="J2014"/>
      <c r="K2014" s="100"/>
    </row>
    <row r="2015" spans="1:11" ht="15">
      <c r="A2015" s="96">
        <v>1991</v>
      </c>
      <c r="B2015" s="97" t="s">
        <v>67</v>
      </c>
      <c r="C2015" s="98" t="s">
        <v>29811</v>
      </c>
      <c r="D2015" s="98" t="s">
        <v>45</v>
      </c>
      <c r="E2015" s="99">
        <v>17344783</v>
      </c>
      <c r="F2015" s="100" t="b">
        <f t="shared" si="31"/>
        <v>0</v>
      </c>
      <c r="G2015" s="100"/>
      <c r="H2015" s="104"/>
      <c r="I2015"/>
      <c r="J2015"/>
      <c r="K2015" s="100"/>
    </row>
    <row r="2016" spans="1:11" ht="15">
      <c r="A2016" s="96">
        <v>1991</v>
      </c>
      <c r="B2016" s="97" t="s">
        <v>67</v>
      </c>
      <c r="C2016" s="98" t="s">
        <v>29811</v>
      </c>
      <c r="D2016" s="98" t="s">
        <v>29806</v>
      </c>
      <c r="E2016" s="99">
        <v>857960</v>
      </c>
      <c r="F2016" s="100" t="b">
        <f t="shared" si="31"/>
        <v>0</v>
      </c>
      <c r="G2016" s="100"/>
      <c r="H2016" s="104"/>
      <c r="I2016"/>
      <c r="J2016"/>
      <c r="K2016" s="100"/>
    </row>
    <row r="2017" spans="1:11" ht="15">
      <c r="A2017" s="96">
        <v>1991</v>
      </c>
      <c r="B2017" s="97" t="s">
        <v>67</v>
      </c>
      <c r="C2017" s="98" t="s">
        <v>29811</v>
      </c>
      <c r="D2017" s="98" t="s">
        <v>29822</v>
      </c>
      <c r="E2017" s="99">
        <v>3817231</v>
      </c>
      <c r="F2017" s="100" t="b">
        <f t="shared" si="31"/>
        <v>0</v>
      </c>
      <c r="G2017" s="100"/>
      <c r="H2017" s="104"/>
      <c r="I2017"/>
      <c r="J2017"/>
      <c r="K2017" s="100"/>
    </row>
    <row r="2018" spans="1:11" ht="15">
      <c r="A2018" s="96">
        <v>1991</v>
      </c>
      <c r="B2018" s="97" t="s">
        <v>67</v>
      </c>
      <c r="C2018" s="98" t="s">
        <v>29811</v>
      </c>
      <c r="D2018" s="98" t="s">
        <v>47</v>
      </c>
      <c r="E2018" s="99">
        <v>49101</v>
      </c>
      <c r="F2018" s="100" t="b">
        <f t="shared" si="31"/>
        <v>0</v>
      </c>
      <c r="G2018" s="100"/>
      <c r="H2018" s="104"/>
      <c r="I2018"/>
      <c r="J2018"/>
      <c r="K2018" s="100"/>
    </row>
    <row r="2019" spans="1:11" ht="15">
      <c r="A2019" s="96">
        <v>1991</v>
      </c>
      <c r="B2019" s="97" t="s">
        <v>67</v>
      </c>
      <c r="C2019" s="98" t="s">
        <v>29811</v>
      </c>
      <c r="D2019" s="98" t="s">
        <v>315</v>
      </c>
      <c r="E2019" s="99">
        <v>6264366</v>
      </c>
      <c r="F2019" s="100" t="b">
        <f t="shared" si="31"/>
        <v>0</v>
      </c>
      <c r="G2019" s="100"/>
      <c r="H2019" s="104"/>
      <c r="I2019"/>
      <c r="J2019"/>
      <c r="K2019" s="100"/>
    </row>
    <row r="2020" spans="1:11" ht="15">
      <c r="A2020" s="96">
        <v>1991</v>
      </c>
      <c r="B2020" s="97" t="s">
        <v>67</v>
      </c>
      <c r="C2020" s="98" t="s">
        <v>29811</v>
      </c>
      <c r="D2020" s="98" t="s">
        <v>29812</v>
      </c>
      <c r="E2020" s="99">
        <v>384419</v>
      </c>
      <c r="F2020" s="100" t="b">
        <f t="shared" si="31"/>
        <v>0</v>
      </c>
      <c r="G2020" s="100"/>
      <c r="H2020" s="104"/>
      <c r="I2020"/>
      <c r="J2020"/>
      <c r="K2020" s="100"/>
    </row>
    <row r="2021" spans="1:11" ht="15">
      <c r="A2021" s="96">
        <v>1991</v>
      </c>
      <c r="B2021" s="97" t="s">
        <v>67</v>
      </c>
      <c r="C2021" s="98" t="s">
        <v>29811</v>
      </c>
      <c r="D2021" s="98" t="s">
        <v>29813</v>
      </c>
      <c r="E2021" s="99">
        <v>2152209</v>
      </c>
      <c r="F2021" s="100" t="b">
        <f t="shared" si="31"/>
        <v>0</v>
      </c>
      <c r="G2021" s="100"/>
      <c r="H2021" s="104"/>
      <c r="I2021"/>
      <c r="J2021"/>
      <c r="K2021" s="100"/>
    </row>
    <row r="2022" spans="1:11" ht="15">
      <c r="A2022" s="96">
        <v>1991</v>
      </c>
      <c r="B2022" s="97" t="s">
        <v>67</v>
      </c>
      <c r="C2022" s="98" t="s">
        <v>29811</v>
      </c>
      <c r="D2022" s="98" t="s">
        <v>29816</v>
      </c>
      <c r="E2022" s="99">
        <v>3819497</v>
      </c>
      <c r="F2022" s="100" t="b">
        <f t="shared" si="31"/>
        <v>0</v>
      </c>
      <c r="G2022" s="100"/>
      <c r="H2022" s="104"/>
      <c r="I2022"/>
      <c r="J2022"/>
      <c r="K2022" s="100"/>
    </row>
    <row r="2023" spans="1:11" ht="15">
      <c r="A2023" s="96">
        <v>1991</v>
      </c>
      <c r="B2023" s="97" t="s">
        <v>67</v>
      </c>
      <c r="C2023" s="98" t="s">
        <v>29808</v>
      </c>
      <c r="D2023" s="98" t="s">
        <v>45</v>
      </c>
      <c r="E2023" s="99">
        <v>1884042</v>
      </c>
      <c r="F2023" s="100" t="b">
        <f t="shared" si="31"/>
        <v>1</v>
      </c>
      <c r="G2023" s="100"/>
      <c r="H2023" s="104"/>
      <c r="I2023"/>
      <c r="J2023"/>
      <c r="K2023" s="100"/>
    </row>
    <row r="2024" spans="1:11" ht="15">
      <c r="A2024" s="96">
        <v>1991</v>
      </c>
      <c r="B2024" s="97" t="s">
        <v>67</v>
      </c>
      <c r="C2024" s="98" t="s">
        <v>29808</v>
      </c>
      <c r="D2024" s="98" t="s">
        <v>29822</v>
      </c>
      <c r="E2024" s="99">
        <v>600635</v>
      </c>
      <c r="F2024" s="100" t="b">
        <f t="shared" si="31"/>
        <v>1</v>
      </c>
      <c r="G2024" s="100"/>
      <c r="H2024" s="104"/>
      <c r="I2024"/>
      <c r="J2024"/>
      <c r="K2024" s="100"/>
    </row>
    <row r="2025" spans="1:11" ht="15">
      <c r="A2025" s="96">
        <v>1991</v>
      </c>
      <c r="B2025" s="97" t="s">
        <v>67</v>
      </c>
      <c r="C2025" s="98" t="s">
        <v>29808</v>
      </c>
      <c r="D2025" s="98" t="s">
        <v>47</v>
      </c>
      <c r="E2025" s="99">
        <v>12414</v>
      </c>
      <c r="F2025" s="100" t="b">
        <f t="shared" si="31"/>
        <v>1</v>
      </c>
      <c r="G2025" s="100"/>
      <c r="H2025" s="104"/>
      <c r="I2025"/>
      <c r="J2025"/>
      <c r="K2025" s="100"/>
    </row>
    <row r="2026" spans="1:11" ht="15">
      <c r="A2026" s="96">
        <v>1991</v>
      </c>
      <c r="B2026" s="97" t="s">
        <v>67</v>
      </c>
      <c r="C2026" s="98" t="s">
        <v>29808</v>
      </c>
      <c r="D2026" s="98" t="s">
        <v>29812</v>
      </c>
      <c r="E2026" s="99">
        <v>215440</v>
      </c>
      <c r="F2026" s="100" t="b">
        <f t="shared" si="31"/>
        <v>1</v>
      </c>
      <c r="G2026" s="100"/>
      <c r="H2026" s="104"/>
      <c r="I2026"/>
      <c r="J2026"/>
      <c r="K2026" s="100"/>
    </row>
    <row r="2027" spans="1:11" ht="15">
      <c r="A2027" s="96">
        <v>1991</v>
      </c>
      <c r="B2027" s="97" t="s">
        <v>67</v>
      </c>
      <c r="C2027" s="98" t="s">
        <v>29808</v>
      </c>
      <c r="D2027" s="98" t="s">
        <v>29813</v>
      </c>
      <c r="E2027" s="99">
        <v>1417</v>
      </c>
      <c r="F2027" s="100" t="b">
        <f t="shared" si="31"/>
        <v>1</v>
      </c>
      <c r="G2027" s="100"/>
      <c r="H2027" s="104"/>
      <c r="I2027"/>
      <c r="J2027"/>
      <c r="K2027" s="100"/>
    </row>
    <row r="2028" spans="1:11" ht="15">
      <c r="A2028" s="96">
        <v>1991</v>
      </c>
      <c r="B2028" s="97" t="s">
        <v>67</v>
      </c>
      <c r="C2028" s="98" t="s">
        <v>29808</v>
      </c>
      <c r="D2028" s="98" t="s">
        <v>29816</v>
      </c>
      <c r="E2028" s="99">
        <v>1054136</v>
      </c>
      <c r="F2028" s="100" t="b">
        <f t="shared" si="31"/>
        <v>1</v>
      </c>
      <c r="G2028" s="100"/>
      <c r="H2028" s="104"/>
      <c r="I2028"/>
      <c r="J2028"/>
      <c r="K2028" s="100"/>
    </row>
    <row r="2029" spans="1:11" ht="15">
      <c r="A2029" s="96">
        <v>1991</v>
      </c>
      <c r="B2029" s="97" t="s">
        <v>67</v>
      </c>
      <c r="C2029" s="98" t="s">
        <v>29807</v>
      </c>
      <c r="D2029" s="98" t="s">
        <v>45</v>
      </c>
      <c r="E2029" s="99">
        <v>9518506</v>
      </c>
      <c r="F2029" s="100" t="b">
        <f t="shared" si="31"/>
        <v>1</v>
      </c>
      <c r="G2029" s="100"/>
      <c r="H2029" s="104"/>
      <c r="I2029"/>
      <c r="J2029"/>
      <c r="K2029" s="100"/>
    </row>
    <row r="2030" spans="1:11" ht="15">
      <c r="A2030" s="96">
        <v>1991</v>
      </c>
      <c r="B2030" s="97" t="s">
        <v>67</v>
      </c>
      <c r="C2030" s="98" t="s">
        <v>29807</v>
      </c>
      <c r="D2030" s="98" t="s">
        <v>29822</v>
      </c>
      <c r="E2030" s="99">
        <v>1985152</v>
      </c>
      <c r="F2030" s="100" t="b">
        <f t="shared" si="31"/>
        <v>1</v>
      </c>
      <c r="G2030" s="100"/>
      <c r="H2030" s="104"/>
      <c r="I2030"/>
      <c r="J2030"/>
      <c r="K2030" s="100"/>
    </row>
    <row r="2031" spans="1:11" ht="15">
      <c r="A2031" s="96">
        <v>1991</v>
      </c>
      <c r="B2031" s="97" t="s">
        <v>67</v>
      </c>
      <c r="C2031" s="98" t="s">
        <v>29807</v>
      </c>
      <c r="D2031" s="98" t="s">
        <v>315</v>
      </c>
      <c r="E2031" s="99">
        <v>6264366</v>
      </c>
      <c r="F2031" s="100" t="b">
        <f t="shared" si="31"/>
        <v>1</v>
      </c>
      <c r="G2031" s="100"/>
      <c r="H2031" s="104"/>
      <c r="I2031"/>
      <c r="J2031"/>
      <c r="K2031" s="100"/>
    </row>
    <row r="2032" spans="1:11" ht="15">
      <c r="A2032" s="96">
        <v>1991</v>
      </c>
      <c r="B2032" s="97" t="s">
        <v>67</v>
      </c>
      <c r="C2032" s="98" t="s">
        <v>29807</v>
      </c>
      <c r="D2032" s="98" t="s">
        <v>29813</v>
      </c>
      <c r="E2032" s="99">
        <v>1268988</v>
      </c>
      <c r="F2032" s="100" t="b">
        <f t="shared" si="31"/>
        <v>1</v>
      </c>
      <c r="G2032" s="100"/>
      <c r="H2032" s="104"/>
      <c r="I2032"/>
      <c r="J2032"/>
      <c r="K2032" s="100"/>
    </row>
    <row r="2033" spans="1:11" ht="15">
      <c r="A2033" s="96">
        <v>1991</v>
      </c>
      <c r="B2033" s="97" t="s">
        <v>67</v>
      </c>
      <c r="C2033" s="98" t="s">
        <v>29823</v>
      </c>
      <c r="D2033" s="98" t="s">
        <v>45</v>
      </c>
      <c r="E2033" s="99">
        <v>5021945</v>
      </c>
      <c r="F2033" s="100" t="str">
        <f t="shared" si="31"/>
        <v>chp</v>
      </c>
      <c r="G2033" s="100"/>
      <c r="H2033" s="104"/>
      <c r="I2033"/>
      <c r="J2033"/>
      <c r="K2033" s="100"/>
    </row>
    <row r="2034" spans="1:11" ht="15">
      <c r="A2034" s="96">
        <v>1991</v>
      </c>
      <c r="B2034" s="97" t="s">
        <v>67</v>
      </c>
      <c r="C2034" s="98" t="s">
        <v>29823</v>
      </c>
      <c r="D2034" s="98" t="s">
        <v>29806</v>
      </c>
      <c r="E2034" s="99">
        <v>384104</v>
      </c>
      <c r="F2034" s="100" t="str">
        <f t="shared" si="31"/>
        <v>chp</v>
      </c>
      <c r="G2034" s="100"/>
      <c r="H2034" s="104"/>
      <c r="I2034"/>
      <c r="J2034"/>
      <c r="K2034" s="100"/>
    </row>
    <row r="2035" spans="1:11" ht="15">
      <c r="A2035" s="96">
        <v>1991</v>
      </c>
      <c r="B2035" s="97" t="s">
        <v>67</v>
      </c>
      <c r="C2035" s="98" t="s">
        <v>29823</v>
      </c>
      <c r="D2035" s="98" t="s">
        <v>29822</v>
      </c>
      <c r="E2035" s="99">
        <v>1231444</v>
      </c>
      <c r="F2035" s="100" t="str">
        <f t="shared" si="31"/>
        <v>chp</v>
      </c>
      <c r="G2035" s="100"/>
      <c r="H2035" s="104"/>
      <c r="I2035"/>
      <c r="J2035"/>
      <c r="K2035" s="100"/>
    </row>
    <row r="2036" spans="1:11" ht="15">
      <c r="A2036" s="96">
        <v>1991</v>
      </c>
      <c r="B2036" s="97" t="s">
        <v>67</v>
      </c>
      <c r="C2036" s="98" t="s">
        <v>29823</v>
      </c>
      <c r="D2036" s="98" t="s">
        <v>47</v>
      </c>
      <c r="E2036" s="99">
        <v>36687</v>
      </c>
      <c r="F2036" s="100" t="str">
        <f t="shared" si="31"/>
        <v>chp</v>
      </c>
      <c r="G2036" s="100"/>
      <c r="H2036" s="104"/>
      <c r="I2036"/>
      <c r="J2036"/>
      <c r="K2036" s="100"/>
    </row>
    <row r="2037" spans="1:11" ht="15">
      <c r="A2037" s="96">
        <v>1991</v>
      </c>
      <c r="B2037" s="97" t="s">
        <v>67</v>
      </c>
      <c r="C2037" s="98" t="s">
        <v>29823</v>
      </c>
      <c r="D2037" s="98" t="s">
        <v>29812</v>
      </c>
      <c r="E2037" s="99">
        <v>61780</v>
      </c>
      <c r="F2037" s="100" t="str">
        <f t="shared" si="31"/>
        <v>chp</v>
      </c>
      <c r="G2037" s="100"/>
      <c r="H2037" s="104"/>
      <c r="I2037"/>
      <c r="J2037"/>
      <c r="K2037" s="100"/>
    </row>
    <row r="2038" spans="1:11" ht="15">
      <c r="A2038" s="96">
        <v>1991</v>
      </c>
      <c r="B2038" s="97" t="s">
        <v>67</v>
      </c>
      <c r="C2038" s="98" t="s">
        <v>29823</v>
      </c>
      <c r="D2038" s="98" t="s">
        <v>29813</v>
      </c>
      <c r="E2038" s="99">
        <v>875356</v>
      </c>
      <c r="F2038" s="100" t="str">
        <f t="shared" si="31"/>
        <v>chp</v>
      </c>
      <c r="G2038" s="100"/>
      <c r="H2038" s="104"/>
      <c r="I2038"/>
      <c r="J2038"/>
      <c r="K2038" s="100"/>
    </row>
    <row r="2039" spans="1:11" ht="15">
      <c r="A2039" s="96">
        <v>1991</v>
      </c>
      <c r="B2039" s="97" t="s">
        <v>67</v>
      </c>
      <c r="C2039" s="98" t="s">
        <v>29823</v>
      </c>
      <c r="D2039" s="98" t="s">
        <v>29816</v>
      </c>
      <c r="E2039" s="99">
        <v>2432574</v>
      </c>
      <c r="F2039" s="100" t="str">
        <f t="shared" si="31"/>
        <v>chp</v>
      </c>
      <c r="G2039" s="100"/>
      <c r="H2039" s="104"/>
      <c r="I2039"/>
      <c r="J2039"/>
      <c r="K2039" s="100"/>
    </row>
    <row r="2040" spans="1:11" ht="15">
      <c r="A2040" s="96">
        <v>1991</v>
      </c>
      <c r="B2040" s="97" t="s">
        <v>67</v>
      </c>
      <c r="C2040" s="98" t="s">
        <v>29803</v>
      </c>
      <c r="D2040" s="98" t="s">
        <v>45</v>
      </c>
      <c r="E2040" s="99">
        <v>750982</v>
      </c>
      <c r="F2040" s="100" t="b">
        <f t="shared" si="31"/>
        <v>1</v>
      </c>
      <c r="G2040" s="100"/>
      <c r="H2040" s="104"/>
      <c r="I2040"/>
      <c r="J2040"/>
      <c r="K2040" s="100"/>
    </row>
    <row r="2041" spans="1:11" ht="15">
      <c r="A2041" s="96">
        <v>1991</v>
      </c>
      <c r="B2041" s="97" t="s">
        <v>67</v>
      </c>
      <c r="C2041" s="98" t="s">
        <v>29803</v>
      </c>
      <c r="D2041" s="98" t="s">
        <v>29806</v>
      </c>
      <c r="E2041" s="99">
        <v>473856</v>
      </c>
      <c r="F2041" s="100" t="b">
        <f t="shared" si="31"/>
        <v>1</v>
      </c>
      <c r="G2041" s="100"/>
      <c r="H2041" s="104"/>
      <c r="I2041"/>
      <c r="J2041"/>
      <c r="K2041" s="100"/>
    </row>
    <row r="2042" spans="1:11" ht="15">
      <c r="A2042" s="96">
        <v>1991</v>
      </c>
      <c r="B2042" s="97" t="s">
        <v>67</v>
      </c>
      <c r="C2042" s="98" t="s">
        <v>29803</v>
      </c>
      <c r="D2042" s="98" t="s">
        <v>29813</v>
      </c>
      <c r="E2042" s="99">
        <v>3633</v>
      </c>
      <c r="F2042" s="100" t="b">
        <f t="shared" si="31"/>
        <v>1</v>
      </c>
      <c r="G2042" s="100"/>
      <c r="H2042" s="104"/>
      <c r="I2042"/>
      <c r="J2042"/>
      <c r="K2042" s="100"/>
    </row>
    <row r="2043" spans="1:11" ht="15">
      <c r="A2043" s="96">
        <v>1991</v>
      </c>
      <c r="B2043" s="97" t="s">
        <v>67</v>
      </c>
      <c r="C2043" s="98" t="s">
        <v>29803</v>
      </c>
      <c r="D2043" s="98" t="s">
        <v>29816</v>
      </c>
      <c r="E2043" s="99">
        <v>273493</v>
      </c>
      <c r="F2043" s="100" t="b">
        <f t="shared" si="31"/>
        <v>1</v>
      </c>
      <c r="G2043" s="100"/>
      <c r="H2043" s="104"/>
      <c r="I2043"/>
      <c r="J2043"/>
      <c r="K2043" s="100"/>
    </row>
    <row r="2044" spans="1:11" ht="15">
      <c r="A2044" s="96">
        <v>1991</v>
      </c>
      <c r="B2044" s="97" t="s">
        <v>67</v>
      </c>
      <c r="C2044" s="98" t="s">
        <v>29825</v>
      </c>
      <c r="D2044" s="98" t="s">
        <v>45</v>
      </c>
      <c r="E2044" s="99">
        <v>169308</v>
      </c>
      <c r="F2044" s="100" t="str">
        <f t="shared" si="31"/>
        <v>chp</v>
      </c>
      <c r="G2044" s="100"/>
      <c r="H2044" s="104"/>
      <c r="I2044"/>
      <c r="J2044"/>
      <c r="K2044" s="100"/>
    </row>
    <row r="2045" spans="1:11" ht="15">
      <c r="A2045" s="96">
        <v>1991</v>
      </c>
      <c r="B2045" s="97" t="s">
        <v>67</v>
      </c>
      <c r="C2045" s="98" t="s">
        <v>29825</v>
      </c>
      <c r="D2045" s="98" t="s">
        <v>29806</v>
      </c>
      <c r="E2045" s="99">
        <v>0</v>
      </c>
      <c r="F2045" s="100" t="str">
        <f t="shared" si="31"/>
        <v>chp</v>
      </c>
      <c r="G2045" s="100"/>
      <c r="H2045" s="104"/>
      <c r="I2045"/>
      <c r="J2045"/>
      <c r="K2045" s="100"/>
    </row>
    <row r="2046" spans="1:11" ht="15">
      <c r="A2046" s="96">
        <v>1991</v>
      </c>
      <c r="B2046" s="97" t="s">
        <v>67</v>
      </c>
      <c r="C2046" s="98" t="s">
        <v>29825</v>
      </c>
      <c r="D2046" s="98" t="s">
        <v>29812</v>
      </c>
      <c r="E2046" s="99">
        <v>107199</v>
      </c>
      <c r="F2046" s="100" t="str">
        <f t="shared" si="31"/>
        <v>chp</v>
      </c>
      <c r="G2046" s="100"/>
      <c r="H2046" s="104"/>
      <c r="I2046"/>
      <c r="J2046"/>
      <c r="K2046" s="100"/>
    </row>
    <row r="2047" spans="1:11" ht="15">
      <c r="A2047" s="96">
        <v>1991</v>
      </c>
      <c r="B2047" s="97" t="s">
        <v>67</v>
      </c>
      <c r="C2047" s="98" t="s">
        <v>29825</v>
      </c>
      <c r="D2047" s="98" t="s">
        <v>29813</v>
      </c>
      <c r="E2047" s="99">
        <v>2815</v>
      </c>
      <c r="F2047" s="100" t="str">
        <f t="shared" si="31"/>
        <v>chp</v>
      </c>
      <c r="G2047" s="100"/>
      <c r="H2047" s="104"/>
      <c r="I2047"/>
      <c r="J2047"/>
      <c r="K2047" s="100"/>
    </row>
    <row r="2048" spans="1:11" ht="15">
      <c r="A2048" s="96">
        <v>1991</v>
      </c>
      <c r="B2048" s="97" t="s">
        <v>67</v>
      </c>
      <c r="C2048" s="98" t="s">
        <v>29825</v>
      </c>
      <c r="D2048" s="98" t="s">
        <v>29816</v>
      </c>
      <c r="E2048" s="99">
        <v>59294</v>
      </c>
      <c r="F2048" s="100" t="str">
        <f t="shared" si="31"/>
        <v>chp</v>
      </c>
      <c r="G2048" s="100"/>
      <c r="H2048" s="104"/>
      <c r="I2048"/>
      <c r="J2048"/>
      <c r="K2048" s="100"/>
    </row>
    <row r="2049" spans="1:11" ht="15">
      <c r="A2049" s="96">
        <v>1991</v>
      </c>
      <c r="B2049" s="97" t="s">
        <v>68</v>
      </c>
      <c r="C2049" s="98" t="s">
        <v>29811</v>
      </c>
      <c r="D2049" s="98" t="s">
        <v>45</v>
      </c>
      <c r="E2049" s="99">
        <v>105978124</v>
      </c>
      <c r="F2049" s="100" t="b">
        <f t="shared" si="31"/>
        <v>0</v>
      </c>
      <c r="G2049" s="100"/>
      <c r="H2049" s="104"/>
      <c r="I2049"/>
      <c r="J2049"/>
      <c r="K2049" s="100"/>
    </row>
    <row r="2050" spans="1:11" ht="15">
      <c r="A2050" s="96">
        <v>1991</v>
      </c>
      <c r="B2050" s="97" t="s">
        <v>68</v>
      </c>
      <c r="C2050" s="98" t="s">
        <v>29811</v>
      </c>
      <c r="D2050" s="98" t="s">
        <v>29806</v>
      </c>
      <c r="E2050" s="99">
        <v>66878223</v>
      </c>
      <c r="F2050" s="100" t="b">
        <f t="shared" si="31"/>
        <v>0</v>
      </c>
      <c r="G2050" s="100"/>
      <c r="H2050" s="104"/>
      <c r="I2050"/>
      <c r="J2050"/>
      <c r="K2050" s="100"/>
    </row>
    <row r="2051" spans="1:11" ht="15">
      <c r="A2051" s="96">
        <v>1991</v>
      </c>
      <c r="B2051" s="97" t="s">
        <v>68</v>
      </c>
      <c r="C2051" s="98" t="s">
        <v>29811</v>
      </c>
      <c r="D2051" s="98" t="s">
        <v>29822</v>
      </c>
      <c r="E2051" s="99">
        <v>1751668</v>
      </c>
      <c r="F2051" s="100" t="b">
        <f t="shared" si="31"/>
        <v>0</v>
      </c>
      <c r="G2051" s="100"/>
      <c r="H2051" s="104"/>
      <c r="I2051"/>
      <c r="J2051"/>
      <c r="K2051" s="100"/>
    </row>
    <row r="2052" spans="1:11" ht="15">
      <c r="A2052" s="96">
        <v>1991</v>
      </c>
      <c r="B2052" s="97" t="s">
        <v>68</v>
      </c>
      <c r="C2052" s="98" t="s">
        <v>29811</v>
      </c>
      <c r="D2052" s="98" t="s">
        <v>47</v>
      </c>
      <c r="E2052" s="99">
        <v>8499078</v>
      </c>
      <c r="F2052" s="100" t="b">
        <f t="shared" ref="F2052:F2115" si="32">INDEX($I$3:$I$8,MATCH(C2052,$H$3:$H$8,0))</f>
        <v>0</v>
      </c>
      <c r="G2052" s="100"/>
      <c r="H2052" s="104"/>
      <c r="I2052"/>
      <c r="J2052"/>
      <c r="K2052" s="100"/>
    </row>
    <row r="2053" spans="1:11" ht="15">
      <c r="A2053" s="96">
        <v>1991</v>
      </c>
      <c r="B2053" s="97" t="s">
        <v>68</v>
      </c>
      <c r="C2053" s="98" t="s">
        <v>29811</v>
      </c>
      <c r="D2053" s="98" t="s">
        <v>315</v>
      </c>
      <c r="E2053" s="99">
        <v>27021214</v>
      </c>
      <c r="F2053" s="100" t="b">
        <f t="shared" si="32"/>
        <v>0</v>
      </c>
      <c r="G2053" s="100"/>
      <c r="H2053" s="104"/>
      <c r="I2053"/>
      <c r="J2053"/>
      <c r="K2053" s="100"/>
    </row>
    <row r="2054" spans="1:11" ht="15">
      <c r="A2054" s="96">
        <v>1991</v>
      </c>
      <c r="B2054" s="97" t="s">
        <v>68</v>
      </c>
      <c r="C2054" s="98" t="s">
        <v>29811</v>
      </c>
      <c r="D2054" s="98" t="s">
        <v>29814</v>
      </c>
      <c r="E2054" s="99">
        <v>28221</v>
      </c>
      <c r="F2054" s="100" t="b">
        <f t="shared" si="32"/>
        <v>0</v>
      </c>
      <c r="G2054" s="100"/>
      <c r="H2054" s="104"/>
      <c r="I2054"/>
      <c r="J2054"/>
      <c r="K2054" s="100"/>
    </row>
    <row r="2055" spans="1:11" ht="15">
      <c r="A2055" s="96">
        <v>1991</v>
      </c>
      <c r="B2055" s="97" t="s">
        <v>68</v>
      </c>
      <c r="C2055" s="98" t="s">
        <v>29811</v>
      </c>
      <c r="D2055" s="98" t="s">
        <v>29812</v>
      </c>
      <c r="E2055" s="99">
        <v>504978</v>
      </c>
      <c r="F2055" s="100" t="b">
        <f t="shared" si="32"/>
        <v>0</v>
      </c>
      <c r="G2055" s="100"/>
      <c r="H2055" s="104"/>
      <c r="I2055"/>
      <c r="J2055"/>
      <c r="K2055" s="100"/>
    </row>
    <row r="2056" spans="1:11" ht="15">
      <c r="A2056" s="96">
        <v>1991</v>
      </c>
      <c r="B2056" s="97" t="s">
        <v>68</v>
      </c>
      <c r="C2056" s="98" t="s">
        <v>29811</v>
      </c>
      <c r="D2056" s="98" t="s">
        <v>2257</v>
      </c>
      <c r="E2056" s="99">
        <v>217829</v>
      </c>
      <c r="F2056" s="100" t="b">
        <f t="shared" si="32"/>
        <v>0</v>
      </c>
      <c r="G2056" s="100"/>
      <c r="H2056" s="104"/>
      <c r="I2056"/>
      <c r="J2056"/>
      <c r="K2056" s="100"/>
    </row>
    <row r="2057" spans="1:11" ht="15">
      <c r="A2057" s="96">
        <v>1991</v>
      </c>
      <c r="B2057" s="97" t="s">
        <v>68</v>
      </c>
      <c r="C2057" s="98" t="s">
        <v>29811</v>
      </c>
      <c r="D2057" s="98" t="s">
        <v>29813</v>
      </c>
      <c r="E2057" s="99">
        <v>658567</v>
      </c>
      <c r="F2057" s="100" t="b">
        <f t="shared" si="32"/>
        <v>0</v>
      </c>
      <c r="G2057" s="100"/>
      <c r="H2057" s="104"/>
      <c r="I2057"/>
      <c r="J2057"/>
      <c r="K2057" s="100"/>
    </row>
    <row r="2058" spans="1:11" ht="15">
      <c r="A2058" s="96">
        <v>1991</v>
      </c>
      <c r="B2058" s="97" t="s">
        <v>68</v>
      </c>
      <c r="C2058" s="98" t="s">
        <v>29811</v>
      </c>
      <c r="D2058" s="98" t="s">
        <v>29817</v>
      </c>
      <c r="E2058" s="99">
        <v>-795785</v>
      </c>
      <c r="F2058" s="100" t="b">
        <f t="shared" si="32"/>
        <v>0</v>
      </c>
      <c r="G2058" s="100"/>
      <c r="H2058" s="104"/>
      <c r="I2058"/>
      <c r="J2058"/>
      <c r="K2058" s="100"/>
    </row>
    <row r="2059" spans="1:11" ht="15">
      <c r="A2059" s="96">
        <v>1991</v>
      </c>
      <c r="B2059" s="97" t="s">
        <v>68</v>
      </c>
      <c r="C2059" s="98" t="s">
        <v>29811</v>
      </c>
      <c r="D2059" s="98" t="s">
        <v>29816</v>
      </c>
      <c r="E2059" s="99">
        <v>1214131</v>
      </c>
      <c r="F2059" s="100" t="b">
        <f t="shared" si="32"/>
        <v>0</v>
      </c>
      <c r="G2059" s="100"/>
      <c r="H2059" s="104"/>
      <c r="I2059"/>
      <c r="J2059"/>
      <c r="K2059" s="100"/>
    </row>
    <row r="2060" spans="1:11" ht="15">
      <c r="A2060" s="96">
        <v>1991</v>
      </c>
      <c r="B2060" s="97" t="s">
        <v>68</v>
      </c>
      <c r="C2060" s="98" t="s">
        <v>29808</v>
      </c>
      <c r="D2060" s="98" t="s">
        <v>45</v>
      </c>
      <c r="E2060" s="99">
        <v>693687</v>
      </c>
      <c r="F2060" s="100" t="b">
        <f t="shared" si="32"/>
        <v>1</v>
      </c>
      <c r="G2060" s="100"/>
      <c r="H2060" s="104"/>
      <c r="I2060"/>
      <c r="J2060"/>
      <c r="K2060" s="100"/>
    </row>
    <row r="2061" spans="1:11" ht="15">
      <c r="A2061" s="96">
        <v>1991</v>
      </c>
      <c r="B2061" s="97" t="s">
        <v>68</v>
      </c>
      <c r="C2061" s="98" t="s">
        <v>29808</v>
      </c>
      <c r="D2061" s="98" t="s">
        <v>29822</v>
      </c>
      <c r="E2061" s="99">
        <v>76816</v>
      </c>
      <c r="F2061" s="100" t="b">
        <f t="shared" si="32"/>
        <v>1</v>
      </c>
      <c r="G2061" s="100"/>
      <c r="H2061" s="104"/>
      <c r="I2061"/>
      <c r="J2061"/>
      <c r="K2061" s="100"/>
    </row>
    <row r="2062" spans="1:11" ht="15">
      <c r="A2062" s="96">
        <v>1991</v>
      </c>
      <c r="B2062" s="97" t="s">
        <v>68</v>
      </c>
      <c r="C2062" s="98" t="s">
        <v>29808</v>
      </c>
      <c r="D2062" s="98" t="s">
        <v>47</v>
      </c>
      <c r="E2062" s="99">
        <v>3720</v>
      </c>
      <c r="F2062" s="100" t="b">
        <f t="shared" si="32"/>
        <v>1</v>
      </c>
      <c r="G2062" s="100"/>
      <c r="H2062" s="104"/>
      <c r="I2062"/>
      <c r="J2062"/>
      <c r="K2062" s="100"/>
    </row>
    <row r="2063" spans="1:11" ht="15">
      <c r="A2063" s="96">
        <v>1991</v>
      </c>
      <c r="B2063" s="97" t="s">
        <v>68</v>
      </c>
      <c r="C2063" s="98" t="s">
        <v>29808</v>
      </c>
      <c r="D2063" s="98" t="s">
        <v>29812</v>
      </c>
      <c r="E2063" s="99">
        <v>174428</v>
      </c>
      <c r="F2063" s="100" t="b">
        <f t="shared" si="32"/>
        <v>1</v>
      </c>
      <c r="G2063" s="100"/>
      <c r="H2063" s="104"/>
      <c r="I2063"/>
      <c r="J2063"/>
      <c r="K2063" s="100"/>
    </row>
    <row r="2064" spans="1:11" ht="15">
      <c r="A2064" s="96">
        <v>1991</v>
      </c>
      <c r="B2064" s="97" t="s">
        <v>68</v>
      </c>
      <c r="C2064" s="98" t="s">
        <v>29808</v>
      </c>
      <c r="D2064" s="98" t="s">
        <v>29813</v>
      </c>
      <c r="E2064" s="99">
        <v>152</v>
      </c>
      <c r="F2064" s="100" t="b">
        <f t="shared" si="32"/>
        <v>1</v>
      </c>
      <c r="G2064" s="100"/>
      <c r="H2064" s="104"/>
      <c r="I2064"/>
      <c r="J2064"/>
      <c r="K2064" s="100"/>
    </row>
    <row r="2065" spans="1:11" ht="15">
      <c r="A2065" s="96">
        <v>1991</v>
      </c>
      <c r="B2065" s="97" t="s">
        <v>68</v>
      </c>
      <c r="C2065" s="98" t="s">
        <v>29808</v>
      </c>
      <c r="D2065" s="98" t="s">
        <v>29816</v>
      </c>
      <c r="E2065" s="99">
        <v>438571</v>
      </c>
      <c r="F2065" s="100" t="b">
        <f t="shared" si="32"/>
        <v>1</v>
      </c>
      <c r="G2065" s="100"/>
      <c r="H2065" s="104"/>
      <c r="I2065"/>
      <c r="J2065"/>
      <c r="K2065" s="100"/>
    </row>
    <row r="2066" spans="1:11" ht="15">
      <c r="A2066" s="96">
        <v>1991</v>
      </c>
      <c r="B2066" s="97" t="s">
        <v>68</v>
      </c>
      <c r="C2066" s="98" t="s">
        <v>29807</v>
      </c>
      <c r="D2066" s="98" t="s">
        <v>45</v>
      </c>
      <c r="E2066" s="99">
        <v>94567383</v>
      </c>
      <c r="F2066" s="100" t="b">
        <f t="shared" si="32"/>
        <v>1</v>
      </c>
      <c r="G2066" s="100"/>
      <c r="H2066" s="104"/>
      <c r="I2066"/>
      <c r="J2066"/>
      <c r="K2066" s="100"/>
    </row>
    <row r="2067" spans="1:11" ht="15">
      <c r="A2067" s="96">
        <v>1991</v>
      </c>
      <c r="B2067" s="97" t="s">
        <v>68</v>
      </c>
      <c r="C2067" s="98" t="s">
        <v>29807</v>
      </c>
      <c r="D2067" s="98" t="s">
        <v>29806</v>
      </c>
      <c r="E2067" s="99">
        <v>65138291</v>
      </c>
      <c r="F2067" s="100" t="b">
        <f t="shared" si="32"/>
        <v>1</v>
      </c>
      <c r="G2067" s="100"/>
      <c r="H2067" s="104"/>
      <c r="I2067"/>
      <c r="J2067"/>
      <c r="K2067" s="100"/>
    </row>
    <row r="2068" spans="1:11" ht="15">
      <c r="A2068" s="96">
        <v>1991</v>
      </c>
      <c r="B2068" s="97" t="s">
        <v>68</v>
      </c>
      <c r="C2068" s="98" t="s">
        <v>29807</v>
      </c>
      <c r="D2068" s="98" t="s">
        <v>29822</v>
      </c>
      <c r="E2068" s="99">
        <v>1651742</v>
      </c>
      <c r="F2068" s="100" t="b">
        <f t="shared" si="32"/>
        <v>1</v>
      </c>
      <c r="G2068" s="100"/>
      <c r="H2068" s="104"/>
      <c r="I2068"/>
      <c r="J2068"/>
      <c r="K2068" s="100"/>
    </row>
    <row r="2069" spans="1:11" ht="15">
      <c r="A2069" s="96">
        <v>1991</v>
      </c>
      <c r="B2069" s="97" t="s">
        <v>68</v>
      </c>
      <c r="C2069" s="98" t="s">
        <v>29807</v>
      </c>
      <c r="D2069" s="98" t="s">
        <v>47</v>
      </c>
      <c r="E2069" s="99">
        <v>998058</v>
      </c>
      <c r="F2069" s="100" t="b">
        <f t="shared" si="32"/>
        <v>1</v>
      </c>
      <c r="G2069" s="100"/>
      <c r="H2069" s="104"/>
      <c r="I2069"/>
      <c r="J2069"/>
      <c r="K2069" s="100"/>
    </row>
    <row r="2070" spans="1:11" ht="15">
      <c r="A2070" s="96">
        <v>1991</v>
      </c>
      <c r="B2070" s="97" t="s">
        <v>68</v>
      </c>
      <c r="C2070" s="98" t="s">
        <v>29807</v>
      </c>
      <c r="D2070" s="98" t="s">
        <v>315</v>
      </c>
      <c r="E2070" s="99">
        <v>27021214</v>
      </c>
      <c r="F2070" s="100" t="b">
        <f t="shared" si="32"/>
        <v>1</v>
      </c>
      <c r="G2070" s="100"/>
      <c r="H2070" s="104"/>
      <c r="I2070"/>
      <c r="J2070"/>
      <c r="K2070" s="100"/>
    </row>
    <row r="2071" spans="1:11" ht="15">
      <c r="A2071" s="96">
        <v>1991</v>
      </c>
      <c r="B2071" s="97" t="s">
        <v>68</v>
      </c>
      <c r="C2071" s="98" t="s">
        <v>29807</v>
      </c>
      <c r="D2071" s="98" t="s">
        <v>29813</v>
      </c>
      <c r="E2071" s="99">
        <v>553863</v>
      </c>
      <c r="F2071" s="100" t="b">
        <f t="shared" si="32"/>
        <v>1</v>
      </c>
      <c r="G2071" s="100"/>
      <c r="H2071" s="104"/>
      <c r="I2071"/>
      <c r="J2071"/>
      <c r="K2071" s="100"/>
    </row>
    <row r="2072" spans="1:11" ht="15">
      <c r="A2072" s="96">
        <v>1991</v>
      </c>
      <c r="B2072" s="97" t="s">
        <v>68</v>
      </c>
      <c r="C2072" s="98" t="s">
        <v>29807</v>
      </c>
      <c r="D2072" s="98" t="s">
        <v>29817</v>
      </c>
      <c r="E2072" s="99">
        <v>-795785</v>
      </c>
      <c r="F2072" s="100" t="b">
        <f t="shared" si="32"/>
        <v>1</v>
      </c>
      <c r="G2072" s="100"/>
      <c r="H2072" s="104"/>
      <c r="I2072"/>
      <c r="J2072"/>
      <c r="K2072" s="100"/>
    </row>
    <row r="2073" spans="1:11" ht="15">
      <c r="A2073" s="96">
        <v>1991</v>
      </c>
      <c r="B2073" s="97" t="s">
        <v>68</v>
      </c>
      <c r="C2073" s="98" t="s">
        <v>29823</v>
      </c>
      <c r="D2073" s="98" t="s">
        <v>45</v>
      </c>
      <c r="E2073" s="99">
        <v>3436531</v>
      </c>
      <c r="F2073" s="100" t="str">
        <f t="shared" si="32"/>
        <v>chp</v>
      </c>
      <c r="G2073" s="100"/>
      <c r="H2073" s="104"/>
      <c r="I2073"/>
      <c r="J2073"/>
      <c r="K2073" s="100"/>
    </row>
    <row r="2074" spans="1:11" ht="15">
      <c r="A2074" s="96">
        <v>1991</v>
      </c>
      <c r="B2074" s="97" t="s">
        <v>68</v>
      </c>
      <c r="C2074" s="98" t="s">
        <v>29823</v>
      </c>
      <c r="D2074" s="98" t="s">
        <v>29806</v>
      </c>
      <c r="E2074" s="99">
        <v>1148818</v>
      </c>
      <c r="F2074" s="100" t="str">
        <f t="shared" si="32"/>
        <v>chp</v>
      </c>
      <c r="G2074" s="100"/>
      <c r="H2074" s="104"/>
      <c r="I2074"/>
      <c r="J2074"/>
      <c r="K2074" s="100"/>
    </row>
    <row r="2075" spans="1:11" ht="15">
      <c r="A2075" s="96">
        <v>1991</v>
      </c>
      <c r="B2075" s="97" t="s">
        <v>68</v>
      </c>
      <c r="C2075" s="98" t="s">
        <v>29823</v>
      </c>
      <c r="D2075" s="98" t="s">
        <v>29822</v>
      </c>
      <c r="E2075" s="99">
        <v>23110</v>
      </c>
      <c r="F2075" s="100" t="str">
        <f t="shared" si="32"/>
        <v>chp</v>
      </c>
      <c r="G2075" s="100"/>
      <c r="H2075" s="104"/>
      <c r="I2075"/>
      <c r="J2075"/>
      <c r="K2075" s="100"/>
    </row>
    <row r="2076" spans="1:11" ht="15">
      <c r="A2076" s="96">
        <v>1991</v>
      </c>
      <c r="B2076" s="97" t="s">
        <v>68</v>
      </c>
      <c r="C2076" s="98" t="s">
        <v>29823</v>
      </c>
      <c r="D2076" s="98" t="s">
        <v>47</v>
      </c>
      <c r="E2076" s="99">
        <v>1171259</v>
      </c>
      <c r="F2076" s="100" t="str">
        <f t="shared" si="32"/>
        <v>chp</v>
      </c>
      <c r="G2076" s="100"/>
      <c r="H2076" s="104"/>
      <c r="I2076"/>
      <c r="J2076"/>
      <c r="K2076" s="100"/>
    </row>
    <row r="2077" spans="1:11" ht="15">
      <c r="A2077" s="96">
        <v>1991</v>
      </c>
      <c r="B2077" s="97" t="s">
        <v>68</v>
      </c>
      <c r="C2077" s="98" t="s">
        <v>29823</v>
      </c>
      <c r="D2077" s="98" t="s">
        <v>29814</v>
      </c>
      <c r="E2077" s="99">
        <v>27606</v>
      </c>
      <c r="F2077" s="100" t="str">
        <f t="shared" si="32"/>
        <v>chp</v>
      </c>
      <c r="G2077" s="100"/>
      <c r="H2077" s="104"/>
      <c r="I2077"/>
      <c r="J2077"/>
      <c r="K2077" s="100"/>
    </row>
    <row r="2078" spans="1:11" ht="15">
      <c r="A2078" s="96">
        <v>1991</v>
      </c>
      <c r="B2078" s="97" t="s">
        <v>68</v>
      </c>
      <c r="C2078" s="98" t="s">
        <v>29823</v>
      </c>
      <c r="D2078" s="98" t="s">
        <v>29812</v>
      </c>
      <c r="E2078" s="99">
        <v>866</v>
      </c>
      <c r="F2078" s="100" t="str">
        <f t="shared" si="32"/>
        <v>chp</v>
      </c>
      <c r="G2078" s="100"/>
      <c r="H2078" s="104"/>
      <c r="I2078"/>
      <c r="J2078"/>
      <c r="K2078" s="100"/>
    </row>
    <row r="2079" spans="1:11" ht="15">
      <c r="A2079" s="96">
        <v>1991</v>
      </c>
      <c r="B2079" s="97" t="s">
        <v>68</v>
      </c>
      <c r="C2079" s="98" t="s">
        <v>29823</v>
      </c>
      <c r="D2079" s="98" t="s">
        <v>2257</v>
      </c>
      <c r="E2079" s="99">
        <v>217824</v>
      </c>
      <c r="F2079" s="100" t="str">
        <f t="shared" si="32"/>
        <v>chp</v>
      </c>
      <c r="G2079" s="100"/>
      <c r="H2079" s="104"/>
      <c r="I2079"/>
      <c r="J2079"/>
      <c r="K2079" s="100"/>
    </row>
    <row r="2080" spans="1:11" ht="15">
      <c r="A2080" s="96">
        <v>1991</v>
      </c>
      <c r="B2080" s="97" t="s">
        <v>68</v>
      </c>
      <c r="C2080" s="98" t="s">
        <v>29823</v>
      </c>
      <c r="D2080" s="98" t="s">
        <v>29813</v>
      </c>
      <c r="E2080" s="99">
        <v>102286</v>
      </c>
      <c r="F2080" s="100" t="str">
        <f t="shared" si="32"/>
        <v>chp</v>
      </c>
      <c r="G2080" s="100"/>
      <c r="H2080" s="104"/>
      <c r="I2080"/>
      <c r="J2080"/>
      <c r="K2080" s="100"/>
    </row>
    <row r="2081" spans="1:11" ht="15">
      <c r="A2081" s="96">
        <v>1991</v>
      </c>
      <c r="B2081" s="97" t="s">
        <v>68</v>
      </c>
      <c r="C2081" s="98" t="s">
        <v>29823</v>
      </c>
      <c r="D2081" s="98" t="s">
        <v>29816</v>
      </c>
      <c r="E2081" s="99">
        <v>744762</v>
      </c>
      <c r="F2081" s="100" t="str">
        <f t="shared" si="32"/>
        <v>chp</v>
      </c>
      <c r="G2081" s="100"/>
      <c r="H2081" s="104"/>
      <c r="I2081"/>
      <c r="J2081"/>
      <c r="K2081" s="100"/>
    </row>
    <row r="2082" spans="1:11" ht="15">
      <c r="A2082" s="96">
        <v>1991</v>
      </c>
      <c r="B2082" s="97" t="s">
        <v>68</v>
      </c>
      <c r="C2082" s="98" t="s">
        <v>29803</v>
      </c>
      <c r="D2082" s="98" t="s">
        <v>45</v>
      </c>
      <c r="E2082" s="99">
        <v>6702210</v>
      </c>
      <c r="F2082" s="100" t="b">
        <f t="shared" si="32"/>
        <v>1</v>
      </c>
      <c r="G2082" s="100"/>
      <c r="H2082" s="104"/>
      <c r="I2082"/>
      <c r="J2082"/>
      <c r="K2082" s="100"/>
    </row>
    <row r="2083" spans="1:11" ht="15">
      <c r="A2083" s="96">
        <v>1991</v>
      </c>
      <c r="B2083" s="97" t="s">
        <v>68</v>
      </c>
      <c r="C2083" s="98" t="s">
        <v>29803</v>
      </c>
      <c r="D2083" s="98" t="s">
        <v>29806</v>
      </c>
      <c r="E2083" s="99">
        <v>389096</v>
      </c>
      <c r="F2083" s="100" t="b">
        <f t="shared" si="32"/>
        <v>1</v>
      </c>
      <c r="G2083" s="100"/>
      <c r="H2083" s="104"/>
      <c r="I2083"/>
      <c r="J2083"/>
      <c r="K2083" s="100"/>
    </row>
    <row r="2084" spans="1:11" ht="15">
      <c r="A2084" s="96">
        <v>1991</v>
      </c>
      <c r="B2084" s="97" t="s">
        <v>68</v>
      </c>
      <c r="C2084" s="98" t="s">
        <v>29803</v>
      </c>
      <c r="D2084" s="98" t="s">
        <v>47</v>
      </c>
      <c r="E2084" s="99">
        <v>6282097</v>
      </c>
      <c r="F2084" s="100" t="b">
        <f t="shared" si="32"/>
        <v>1</v>
      </c>
      <c r="G2084" s="100"/>
      <c r="H2084" s="104"/>
      <c r="I2084"/>
      <c r="J2084"/>
      <c r="K2084" s="100"/>
    </row>
    <row r="2085" spans="1:11" ht="15">
      <c r="A2085" s="96">
        <v>1991</v>
      </c>
      <c r="B2085" s="97" t="s">
        <v>68</v>
      </c>
      <c r="C2085" s="98" t="s">
        <v>29803</v>
      </c>
      <c r="D2085" s="98" t="s">
        <v>2257</v>
      </c>
      <c r="E2085" s="99">
        <v>5</v>
      </c>
      <c r="F2085" s="100" t="b">
        <f t="shared" si="32"/>
        <v>1</v>
      </c>
      <c r="G2085" s="100"/>
      <c r="H2085" s="104"/>
      <c r="I2085"/>
      <c r="J2085"/>
      <c r="K2085" s="100"/>
    </row>
    <row r="2086" spans="1:11" ht="15">
      <c r="A2086" s="96">
        <v>1991</v>
      </c>
      <c r="B2086" s="97" t="s">
        <v>68</v>
      </c>
      <c r="C2086" s="98" t="s">
        <v>29803</v>
      </c>
      <c r="D2086" s="98" t="s">
        <v>29813</v>
      </c>
      <c r="E2086" s="99">
        <v>214</v>
      </c>
      <c r="F2086" s="100" t="b">
        <f t="shared" si="32"/>
        <v>1</v>
      </c>
      <c r="G2086" s="100"/>
      <c r="H2086" s="104"/>
      <c r="I2086"/>
      <c r="J2086"/>
      <c r="K2086" s="100"/>
    </row>
    <row r="2087" spans="1:11" ht="15">
      <c r="A2087" s="96">
        <v>1991</v>
      </c>
      <c r="B2087" s="97" t="s">
        <v>68</v>
      </c>
      <c r="C2087" s="98" t="s">
        <v>29803</v>
      </c>
      <c r="D2087" s="98" t="s">
        <v>29816</v>
      </c>
      <c r="E2087" s="99">
        <v>30798</v>
      </c>
      <c r="F2087" s="100" t="b">
        <f t="shared" si="32"/>
        <v>1</v>
      </c>
      <c r="G2087" s="100"/>
      <c r="H2087" s="104"/>
      <c r="I2087"/>
      <c r="J2087"/>
      <c r="K2087" s="100"/>
    </row>
    <row r="2088" spans="1:11" ht="15">
      <c r="A2088" s="96">
        <v>1991</v>
      </c>
      <c r="B2088" s="97" t="s">
        <v>68</v>
      </c>
      <c r="C2088" s="98" t="s">
        <v>29825</v>
      </c>
      <c r="D2088" s="98" t="s">
        <v>45</v>
      </c>
      <c r="E2088" s="99">
        <v>578313</v>
      </c>
      <c r="F2088" s="100" t="str">
        <f t="shared" si="32"/>
        <v>chp</v>
      </c>
      <c r="G2088" s="100"/>
      <c r="H2088" s="104"/>
      <c r="I2088"/>
      <c r="J2088"/>
      <c r="K2088" s="100"/>
    </row>
    <row r="2089" spans="1:11" ht="15">
      <c r="A2089" s="96">
        <v>1991</v>
      </c>
      <c r="B2089" s="97" t="s">
        <v>68</v>
      </c>
      <c r="C2089" s="98" t="s">
        <v>29825</v>
      </c>
      <c r="D2089" s="98" t="s">
        <v>29806</v>
      </c>
      <c r="E2089" s="99">
        <v>202018</v>
      </c>
      <c r="F2089" s="100" t="str">
        <f t="shared" si="32"/>
        <v>chp</v>
      </c>
      <c r="G2089" s="100"/>
      <c r="H2089" s="104"/>
      <c r="I2089"/>
      <c r="J2089"/>
      <c r="K2089" s="100"/>
    </row>
    <row r="2090" spans="1:11" ht="15">
      <c r="A2090" s="96">
        <v>1991</v>
      </c>
      <c r="B2090" s="97" t="s">
        <v>68</v>
      </c>
      <c r="C2090" s="98" t="s">
        <v>29825</v>
      </c>
      <c r="D2090" s="98" t="s">
        <v>47</v>
      </c>
      <c r="E2090" s="99">
        <v>43944</v>
      </c>
      <c r="F2090" s="100" t="str">
        <f t="shared" si="32"/>
        <v>chp</v>
      </c>
      <c r="G2090" s="100"/>
      <c r="H2090" s="104"/>
      <c r="I2090"/>
      <c r="J2090"/>
      <c r="K2090" s="100"/>
    </row>
    <row r="2091" spans="1:11" ht="15">
      <c r="A2091" s="96">
        <v>1991</v>
      </c>
      <c r="B2091" s="97" t="s">
        <v>68</v>
      </c>
      <c r="C2091" s="98" t="s">
        <v>29825</v>
      </c>
      <c r="D2091" s="98" t="s">
        <v>29814</v>
      </c>
      <c r="E2091" s="99">
        <v>615</v>
      </c>
      <c r="F2091" s="100" t="str">
        <f t="shared" si="32"/>
        <v>chp</v>
      </c>
      <c r="G2091" s="100"/>
      <c r="H2091" s="104"/>
      <c r="I2091"/>
      <c r="J2091"/>
      <c r="K2091" s="100"/>
    </row>
    <row r="2092" spans="1:11" ht="15">
      <c r="A2092" s="96">
        <v>1991</v>
      </c>
      <c r="B2092" s="97" t="s">
        <v>68</v>
      </c>
      <c r="C2092" s="98" t="s">
        <v>29825</v>
      </c>
      <c r="D2092" s="98" t="s">
        <v>29812</v>
      </c>
      <c r="E2092" s="99">
        <v>329684</v>
      </c>
      <c r="F2092" s="100" t="str">
        <f t="shared" si="32"/>
        <v>chp</v>
      </c>
      <c r="G2092" s="100"/>
      <c r="H2092" s="104"/>
      <c r="I2092"/>
      <c r="J2092"/>
      <c r="K2092" s="100"/>
    </row>
    <row r="2093" spans="1:11" ht="15">
      <c r="A2093" s="96">
        <v>1991</v>
      </c>
      <c r="B2093" s="97" t="s">
        <v>68</v>
      </c>
      <c r="C2093" s="98" t="s">
        <v>29825</v>
      </c>
      <c r="D2093" s="98" t="s">
        <v>29813</v>
      </c>
      <c r="E2093" s="99">
        <v>2052</v>
      </c>
      <c r="F2093" s="100" t="str">
        <f t="shared" si="32"/>
        <v>chp</v>
      </c>
      <c r="G2093" s="100"/>
      <c r="H2093" s="104"/>
      <c r="I2093"/>
      <c r="J2093"/>
      <c r="K2093" s="100"/>
    </row>
    <row r="2094" spans="1:11" ht="15">
      <c r="A2094" s="96">
        <v>1991</v>
      </c>
      <c r="B2094" s="97" t="s">
        <v>69</v>
      </c>
      <c r="C2094" s="98" t="s">
        <v>29811</v>
      </c>
      <c r="D2094" s="98" t="s">
        <v>45</v>
      </c>
      <c r="E2094" s="99">
        <v>42132110</v>
      </c>
      <c r="F2094" s="100" t="b">
        <f t="shared" si="32"/>
        <v>0</v>
      </c>
      <c r="G2094" s="100"/>
      <c r="H2094" s="104"/>
      <c r="I2094"/>
      <c r="J2094"/>
      <c r="K2094" s="100"/>
    </row>
    <row r="2095" spans="1:11" ht="15">
      <c r="A2095" s="96">
        <v>1991</v>
      </c>
      <c r="B2095" s="97" t="s">
        <v>69</v>
      </c>
      <c r="C2095" s="98" t="s">
        <v>29811</v>
      </c>
      <c r="D2095" s="98" t="s">
        <v>29806</v>
      </c>
      <c r="E2095" s="99">
        <v>26783813</v>
      </c>
      <c r="F2095" s="100" t="b">
        <f t="shared" si="32"/>
        <v>0</v>
      </c>
      <c r="G2095" s="100"/>
      <c r="H2095" s="104"/>
      <c r="I2095"/>
      <c r="J2095"/>
      <c r="K2095" s="100"/>
    </row>
    <row r="2096" spans="1:11" ht="15">
      <c r="A2096" s="96">
        <v>1991</v>
      </c>
      <c r="B2096" s="97" t="s">
        <v>69</v>
      </c>
      <c r="C2096" s="98" t="s">
        <v>29811</v>
      </c>
      <c r="D2096" s="98" t="s">
        <v>29822</v>
      </c>
      <c r="E2096" s="99">
        <v>1037092</v>
      </c>
      <c r="F2096" s="100" t="b">
        <f t="shared" si="32"/>
        <v>0</v>
      </c>
      <c r="G2096" s="100"/>
      <c r="H2096" s="104"/>
      <c r="I2096"/>
      <c r="J2096"/>
      <c r="K2096" s="100"/>
    </row>
    <row r="2097" spans="1:11" ht="15">
      <c r="A2097" s="96">
        <v>1991</v>
      </c>
      <c r="B2097" s="97" t="s">
        <v>69</v>
      </c>
      <c r="C2097" s="98" t="s">
        <v>29811</v>
      </c>
      <c r="D2097" s="98" t="s">
        <v>47</v>
      </c>
      <c r="E2097" s="99">
        <v>803940</v>
      </c>
      <c r="F2097" s="100" t="b">
        <f t="shared" si="32"/>
        <v>0</v>
      </c>
      <c r="G2097" s="100"/>
      <c r="H2097" s="104"/>
      <c r="I2097"/>
      <c r="J2097"/>
      <c r="K2097" s="100"/>
    </row>
    <row r="2098" spans="1:11" ht="15">
      <c r="A2098" s="96">
        <v>1991</v>
      </c>
      <c r="B2098" s="97" t="s">
        <v>69</v>
      </c>
      <c r="C2098" s="98" t="s">
        <v>29811</v>
      </c>
      <c r="D2098" s="98" t="s">
        <v>315</v>
      </c>
      <c r="E2098" s="99">
        <v>12059055</v>
      </c>
      <c r="F2098" s="100" t="b">
        <f t="shared" si="32"/>
        <v>0</v>
      </c>
      <c r="G2098" s="100"/>
      <c r="H2098" s="104"/>
      <c r="I2098"/>
      <c r="J2098"/>
      <c r="K2098" s="100"/>
    </row>
    <row r="2099" spans="1:11" ht="15">
      <c r="A2099" s="96">
        <v>1991</v>
      </c>
      <c r="B2099" s="97" t="s">
        <v>69</v>
      </c>
      <c r="C2099" s="98" t="s">
        <v>29811</v>
      </c>
      <c r="D2099" s="98" t="s">
        <v>29812</v>
      </c>
      <c r="E2099" s="99">
        <v>439811</v>
      </c>
      <c r="F2099" s="100" t="b">
        <f t="shared" si="32"/>
        <v>0</v>
      </c>
      <c r="G2099" s="100"/>
      <c r="H2099" s="104"/>
      <c r="I2099"/>
      <c r="J2099"/>
      <c r="K2099" s="100"/>
    </row>
    <row r="2100" spans="1:11" ht="15">
      <c r="A2100" s="96">
        <v>1991</v>
      </c>
      <c r="B2100" s="97" t="s">
        <v>69</v>
      </c>
      <c r="C2100" s="98" t="s">
        <v>29811</v>
      </c>
      <c r="D2100" s="98" t="s">
        <v>29813</v>
      </c>
      <c r="E2100" s="99">
        <v>583697</v>
      </c>
      <c r="F2100" s="100" t="b">
        <f t="shared" si="32"/>
        <v>0</v>
      </c>
      <c r="G2100" s="100"/>
      <c r="H2100" s="104"/>
      <c r="I2100"/>
      <c r="J2100"/>
      <c r="K2100" s="100"/>
    </row>
    <row r="2101" spans="1:11" ht="15">
      <c r="A2101" s="96">
        <v>1991</v>
      </c>
      <c r="B2101" s="97" t="s">
        <v>69</v>
      </c>
      <c r="C2101" s="98" t="s">
        <v>29811</v>
      </c>
      <c r="D2101" s="98" t="s">
        <v>27865</v>
      </c>
      <c r="E2101" s="99">
        <v>237</v>
      </c>
      <c r="F2101" s="100" t="b">
        <f t="shared" si="32"/>
        <v>0</v>
      </c>
      <c r="G2101" s="100"/>
      <c r="H2101" s="104"/>
      <c r="I2101"/>
      <c r="J2101"/>
      <c r="K2101" s="100"/>
    </row>
    <row r="2102" spans="1:11" ht="15">
      <c r="A2102" s="96">
        <v>1991</v>
      </c>
      <c r="B2102" s="97" t="s">
        <v>69</v>
      </c>
      <c r="C2102" s="98" t="s">
        <v>29811</v>
      </c>
      <c r="D2102" s="98" t="s">
        <v>29816</v>
      </c>
      <c r="E2102" s="99">
        <v>424465</v>
      </c>
      <c r="F2102" s="100" t="b">
        <f t="shared" si="32"/>
        <v>0</v>
      </c>
      <c r="G2102" s="100"/>
      <c r="H2102" s="104"/>
      <c r="I2102"/>
      <c r="J2102"/>
      <c r="K2102" s="100"/>
    </row>
    <row r="2103" spans="1:11" ht="15">
      <c r="A2103" s="96">
        <v>1991</v>
      </c>
      <c r="B2103" s="97" t="s">
        <v>69</v>
      </c>
      <c r="C2103" s="98" t="s">
        <v>29808</v>
      </c>
      <c r="D2103" s="98" t="s">
        <v>45</v>
      </c>
      <c r="E2103" s="99">
        <v>174474</v>
      </c>
      <c r="F2103" s="100" t="b">
        <f t="shared" si="32"/>
        <v>1</v>
      </c>
      <c r="G2103" s="100"/>
      <c r="H2103" s="104"/>
      <c r="I2103"/>
      <c r="J2103"/>
      <c r="K2103" s="100"/>
    </row>
    <row r="2104" spans="1:11" ht="15">
      <c r="A2104" s="96">
        <v>1991</v>
      </c>
      <c r="B2104" s="97" t="s">
        <v>69</v>
      </c>
      <c r="C2104" s="98" t="s">
        <v>29808</v>
      </c>
      <c r="D2104" s="98" t="s">
        <v>29822</v>
      </c>
      <c r="E2104" s="99">
        <v>35664</v>
      </c>
      <c r="F2104" s="100" t="b">
        <f t="shared" si="32"/>
        <v>1</v>
      </c>
      <c r="G2104" s="100"/>
      <c r="H2104" s="104"/>
      <c r="I2104"/>
      <c r="J2104"/>
      <c r="K2104" s="100"/>
    </row>
    <row r="2105" spans="1:11" ht="15">
      <c r="A2105" s="96">
        <v>1991</v>
      </c>
      <c r="B2105" s="97" t="s">
        <v>69</v>
      </c>
      <c r="C2105" s="98" t="s">
        <v>29808</v>
      </c>
      <c r="D2105" s="98" t="s">
        <v>29812</v>
      </c>
      <c r="E2105" s="99">
        <v>138810</v>
      </c>
      <c r="F2105" s="100" t="b">
        <f t="shared" si="32"/>
        <v>1</v>
      </c>
      <c r="G2105" s="100"/>
      <c r="H2105" s="104"/>
      <c r="I2105"/>
      <c r="J2105"/>
      <c r="K2105" s="100"/>
    </row>
    <row r="2106" spans="1:11" ht="15">
      <c r="A2106" s="96">
        <v>1991</v>
      </c>
      <c r="B2106" s="97" t="s">
        <v>69</v>
      </c>
      <c r="C2106" s="98" t="s">
        <v>29807</v>
      </c>
      <c r="D2106" s="98" t="s">
        <v>45</v>
      </c>
      <c r="E2106" s="99">
        <v>40427575</v>
      </c>
      <c r="F2106" s="100" t="b">
        <f t="shared" si="32"/>
        <v>1</v>
      </c>
      <c r="G2106" s="100"/>
      <c r="H2106" s="104"/>
      <c r="I2106"/>
      <c r="J2106"/>
      <c r="K2106" s="100"/>
    </row>
    <row r="2107" spans="1:11" ht="15">
      <c r="A2107" s="96">
        <v>1991</v>
      </c>
      <c r="B2107" s="97" t="s">
        <v>69</v>
      </c>
      <c r="C2107" s="98" t="s">
        <v>29807</v>
      </c>
      <c r="D2107" s="98" t="s">
        <v>29806</v>
      </c>
      <c r="E2107" s="99">
        <v>26186299</v>
      </c>
      <c r="F2107" s="100" t="b">
        <f t="shared" si="32"/>
        <v>1</v>
      </c>
      <c r="G2107" s="100"/>
      <c r="H2107" s="104"/>
      <c r="I2107"/>
      <c r="J2107"/>
      <c r="K2107" s="100"/>
    </row>
    <row r="2108" spans="1:11" ht="15">
      <c r="A2108" s="96">
        <v>1991</v>
      </c>
      <c r="B2108" s="97" t="s">
        <v>69</v>
      </c>
      <c r="C2108" s="98" t="s">
        <v>29807</v>
      </c>
      <c r="D2108" s="98" t="s">
        <v>29822</v>
      </c>
      <c r="E2108" s="99">
        <v>777563</v>
      </c>
      <c r="F2108" s="100" t="b">
        <f t="shared" si="32"/>
        <v>1</v>
      </c>
      <c r="G2108" s="100"/>
      <c r="H2108" s="104"/>
      <c r="I2108"/>
      <c r="J2108"/>
      <c r="K2108" s="100"/>
    </row>
    <row r="2109" spans="1:11" ht="15">
      <c r="A2109" s="96">
        <v>1991</v>
      </c>
      <c r="B2109" s="97" t="s">
        <v>69</v>
      </c>
      <c r="C2109" s="98" t="s">
        <v>29807</v>
      </c>
      <c r="D2109" s="98" t="s">
        <v>47</v>
      </c>
      <c r="E2109" s="99">
        <v>426122</v>
      </c>
      <c r="F2109" s="100" t="b">
        <f t="shared" si="32"/>
        <v>1</v>
      </c>
      <c r="G2109" s="100"/>
      <c r="H2109" s="104"/>
      <c r="I2109"/>
      <c r="J2109"/>
      <c r="K2109" s="100"/>
    </row>
    <row r="2110" spans="1:11" ht="15">
      <c r="A2110" s="96">
        <v>1991</v>
      </c>
      <c r="B2110" s="97" t="s">
        <v>69</v>
      </c>
      <c r="C2110" s="98" t="s">
        <v>29807</v>
      </c>
      <c r="D2110" s="98" t="s">
        <v>315</v>
      </c>
      <c r="E2110" s="99">
        <v>12059055</v>
      </c>
      <c r="F2110" s="100" t="b">
        <f t="shared" si="32"/>
        <v>1</v>
      </c>
      <c r="G2110" s="100"/>
      <c r="H2110" s="104"/>
      <c r="I2110"/>
      <c r="J2110"/>
      <c r="K2110" s="100"/>
    </row>
    <row r="2111" spans="1:11" ht="15">
      <c r="A2111" s="96">
        <v>1991</v>
      </c>
      <c r="B2111" s="97" t="s">
        <v>69</v>
      </c>
      <c r="C2111" s="98" t="s">
        <v>29807</v>
      </c>
      <c r="D2111" s="98" t="s">
        <v>29812</v>
      </c>
      <c r="E2111" s="99">
        <v>260979</v>
      </c>
      <c r="F2111" s="100" t="b">
        <f t="shared" si="32"/>
        <v>1</v>
      </c>
      <c r="G2111" s="100"/>
      <c r="H2111" s="104"/>
      <c r="I2111"/>
      <c r="J2111"/>
      <c r="K2111" s="100"/>
    </row>
    <row r="2112" spans="1:11" ht="15">
      <c r="A2112" s="96">
        <v>1991</v>
      </c>
      <c r="B2112" s="97" t="s">
        <v>69</v>
      </c>
      <c r="C2112" s="98" t="s">
        <v>29807</v>
      </c>
      <c r="D2112" s="98" t="s">
        <v>29813</v>
      </c>
      <c r="E2112" s="99">
        <v>575916</v>
      </c>
      <c r="F2112" s="100" t="b">
        <f t="shared" si="32"/>
        <v>1</v>
      </c>
      <c r="G2112" s="100"/>
      <c r="H2112" s="104"/>
      <c r="I2112"/>
      <c r="J2112"/>
      <c r="K2112" s="100"/>
    </row>
    <row r="2113" spans="1:11" ht="15">
      <c r="A2113" s="96">
        <v>1991</v>
      </c>
      <c r="B2113" s="97" t="s">
        <v>69</v>
      </c>
      <c r="C2113" s="98" t="s">
        <v>29807</v>
      </c>
      <c r="D2113" s="98" t="s">
        <v>27865</v>
      </c>
      <c r="E2113" s="99">
        <v>237</v>
      </c>
      <c r="F2113" s="100" t="b">
        <f t="shared" si="32"/>
        <v>1</v>
      </c>
      <c r="G2113" s="100"/>
      <c r="H2113" s="104"/>
      <c r="I2113"/>
      <c r="J2113"/>
      <c r="K2113" s="100"/>
    </row>
    <row r="2114" spans="1:11" ht="15">
      <c r="A2114" s="96">
        <v>1991</v>
      </c>
      <c r="B2114" s="97" t="s">
        <v>69</v>
      </c>
      <c r="C2114" s="98" t="s">
        <v>29807</v>
      </c>
      <c r="D2114" s="98" t="s">
        <v>29816</v>
      </c>
      <c r="E2114" s="99">
        <v>141404</v>
      </c>
      <c r="F2114" s="100" t="b">
        <f t="shared" si="32"/>
        <v>1</v>
      </c>
      <c r="G2114" s="100"/>
      <c r="H2114" s="104"/>
      <c r="I2114"/>
      <c r="J2114"/>
      <c r="K2114" s="100"/>
    </row>
    <row r="2115" spans="1:11" ht="15">
      <c r="A2115" s="96">
        <v>1991</v>
      </c>
      <c r="B2115" s="97" t="s">
        <v>69</v>
      </c>
      <c r="C2115" s="98" t="s">
        <v>29823</v>
      </c>
      <c r="D2115" s="98" t="s">
        <v>45</v>
      </c>
      <c r="E2115" s="99">
        <v>1434103</v>
      </c>
      <c r="F2115" s="100" t="str">
        <f t="shared" si="32"/>
        <v>chp</v>
      </c>
      <c r="G2115" s="100"/>
      <c r="H2115" s="104"/>
      <c r="I2115"/>
      <c r="J2115"/>
      <c r="K2115" s="100"/>
    </row>
    <row r="2116" spans="1:11" ht="15">
      <c r="A2116" s="96">
        <v>1991</v>
      </c>
      <c r="B2116" s="97" t="s">
        <v>69</v>
      </c>
      <c r="C2116" s="98" t="s">
        <v>29823</v>
      </c>
      <c r="D2116" s="98" t="s">
        <v>29806</v>
      </c>
      <c r="E2116" s="99">
        <v>597514</v>
      </c>
      <c r="F2116" s="100" t="str">
        <f t="shared" ref="F2116:F2179" si="33">INDEX($I$3:$I$8,MATCH(C2116,$H$3:$H$8,0))</f>
        <v>chp</v>
      </c>
      <c r="G2116" s="100"/>
      <c r="H2116" s="104"/>
      <c r="I2116"/>
      <c r="J2116"/>
      <c r="K2116" s="100"/>
    </row>
    <row r="2117" spans="1:11" ht="15">
      <c r="A2117" s="96">
        <v>1991</v>
      </c>
      <c r="B2117" s="97" t="s">
        <v>69</v>
      </c>
      <c r="C2117" s="98" t="s">
        <v>29823</v>
      </c>
      <c r="D2117" s="98" t="s">
        <v>29822</v>
      </c>
      <c r="E2117" s="99">
        <v>223865</v>
      </c>
      <c r="F2117" s="100" t="str">
        <f t="shared" si="33"/>
        <v>chp</v>
      </c>
      <c r="G2117" s="100"/>
      <c r="H2117" s="104"/>
      <c r="I2117"/>
      <c r="J2117"/>
      <c r="K2117" s="100"/>
    </row>
    <row r="2118" spans="1:11" ht="15">
      <c r="A2118" s="96">
        <v>1991</v>
      </c>
      <c r="B2118" s="97" t="s">
        <v>69</v>
      </c>
      <c r="C2118" s="98" t="s">
        <v>29823</v>
      </c>
      <c r="D2118" s="98" t="s">
        <v>47</v>
      </c>
      <c r="E2118" s="99">
        <v>306625</v>
      </c>
      <c r="F2118" s="100" t="str">
        <f t="shared" si="33"/>
        <v>chp</v>
      </c>
      <c r="G2118" s="100"/>
      <c r="H2118" s="104"/>
      <c r="I2118"/>
      <c r="J2118"/>
      <c r="K2118" s="100"/>
    </row>
    <row r="2119" spans="1:11" ht="15">
      <c r="A2119" s="96">
        <v>1991</v>
      </c>
      <c r="B2119" s="97" t="s">
        <v>69</v>
      </c>
      <c r="C2119" s="98" t="s">
        <v>29823</v>
      </c>
      <c r="D2119" s="98" t="s">
        <v>29812</v>
      </c>
      <c r="E2119" s="99">
        <v>20071</v>
      </c>
      <c r="F2119" s="100" t="str">
        <f t="shared" si="33"/>
        <v>chp</v>
      </c>
      <c r="G2119" s="100"/>
      <c r="H2119" s="104"/>
      <c r="I2119"/>
      <c r="J2119"/>
      <c r="K2119" s="100"/>
    </row>
    <row r="2120" spans="1:11" ht="15">
      <c r="A2120" s="96">
        <v>1991</v>
      </c>
      <c r="B2120" s="97" t="s">
        <v>69</v>
      </c>
      <c r="C2120" s="98" t="s">
        <v>29823</v>
      </c>
      <c r="D2120" s="98" t="s">
        <v>29813</v>
      </c>
      <c r="E2120" s="99">
        <v>2967</v>
      </c>
      <c r="F2120" s="100" t="str">
        <f t="shared" si="33"/>
        <v>chp</v>
      </c>
      <c r="G2120" s="100"/>
      <c r="H2120" s="104"/>
      <c r="I2120"/>
      <c r="J2120"/>
      <c r="K2120" s="100"/>
    </row>
    <row r="2121" spans="1:11" ht="15">
      <c r="A2121" s="96">
        <v>1991</v>
      </c>
      <c r="B2121" s="97" t="s">
        <v>69</v>
      </c>
      <c r="C2121" s="98" t="s">
        <v>29823</v>
      </c>
      <c r="D2121" s="98" t="s">
        <v>29816</v>
      </c>
      <c r="E2121" s="99">
        <v>283061</v>
      </c>
      <c r="F2121" s="100" t="str">
        <f t="shared" si="33"/>
        <v>chp</v>
      </c>
      <c r="G2121" s="100"/>
      <c r="H2121" s="104"/>
      <c r="I2121"/>
      <c r="J2121"/>
      <c r="K2121" s="100"/>
    </row>
    <row r="2122" spans="1:11" ht="15">
      <c r="A2122" s="96">
        <v>1991</v>
      </c>
      <c r="B2122" s="97" t="s">
        <v>69</v>
      </c>
      <c r="C2122" s="98" t="s">
        <v>29825</v>
      </c>
      <c r="D2122" s="98" t="s">
        <v>45</v>
      </c>
      <c r="E2122" s="99">
        <v>95958</v>
      </c>
      <c r="F2122" s="100" t="str">
        <f t="shared" si="33"/>
        <v>chp</v>
      </c>
      <c r="G2122" s="100"/>
      <c r="H2122" s="104"/>
      <c r="I2122"/>
      <c r="J2122"/>
      <c r="K2122" s="100"/>
    </row>
    <row r="2123" spans="1:11" ht="15">
      <c r="A2123" s="96">
        <v>1991</v>
      </c>
      <c r="B2123" s="97" t="s">
        <v>69</v>
      </c>
      <c r="C2123" s="98" t="s">
        <v>29825</v>
      </c>
      <c r="D2123" s="98" t="s">
        <v>47</v>
      </c>
      <c r="E2123" s="99">
        <v>71193</v>
      </c>
      <c r="F2123" s="100" t="str">
        <f t="shared" si="33"/>
        <v>chp</v>
      </c>
      <c r="G2123" s="100"/>
      <c r="H2123" s="104"/>
      <c r="I2123"/>
      <c r="J2123"/>
      <c r="K2123" s="100"/>
    </row>
    <row r="2124" spans="1:11" ht="15">
      <c r="A2124" s="96">
        <v>1991</v>
      </c>
      <c r="B2124" s="97" t="s">
        <v>69</v>
      </c>
      <c r="C2124" s="98" t="s">
        <v>29825</v>
      </c>
      <c r="D2124" s="98" t="s">
        <v>29812</v>
      </c>
      <c r="E2124" s="99">
        <v>19951</v>
      </c>
      <c r="F2124" s="100" t="str">
        <f t="shared" si="33"/>
        <v>chp</v>
      </c>
      <c r="G2124" s="100"/>
      <c r="H2124" s="104"/>
      <c r="I2124"/>
      <c r="J2124"/>
      <c r="K2124" s="100"/>
    </row>
    <row r="2125" spans="1:11" ht="15">
      <c r="A2125" s="96">
        <v>1991</v>
      </c>
      <c r="B2125" s="97" t="s">
        <v>69</v>
      </c>
      <c r="C2125" s="98" t="s">
        <v>29825</v>
      </c>
      <c r="D2125" s="98" t="s">
        <v>29813</v>
      </c>
      <c r="E2125" s="99">
        <v>4814</v>
      </c>
      <c r="F2125" s="100" t="str">
        <f t="shared" si="33"/>
        <v>chp</v>
      </c>
      <c r="G2125" s="100"/>
      <c r="H2125" s="104"/>
      <c r="I2125"/>
      <c r="J2125"/>
      <c r="K2125" s="100"/>
    </row>
    <row r="2126" spans="1:11" ht="15">
      <c r="A2126" s="96">
        <v>1991</v>
      </c>
      <c r="B2126" s="97" t="s">
        <v>70</v>
      </c>
      <c r="C2126" s="98" t="s">
        <v>29811</v>
      </c>
      <c r="D2126" s="98" t="s">
        <v>45</v>
      </c>
      <c r="E2126" s="99">
        <v>60474726</v>
      </c>
      <c r="F2126" s="100" t="b">
        <f t="shared" si="33"/>
        <v>0</v>
      </c>
      <c r="G2126" s="100"/>
      <c r="H2126" s="104"/>
      <c r="I2126"/>
      <c r="J2126"/>
      <c r="K2126" s="100"/>
    </row>
    <row r="2127" spans="1:11" ht="15">
      <c r="A2127" s="96">
        <v>1991</v>
      </c>
      <c r="B2127" s="97" t="s">
        <v>70</v>
      </c>
      <c r="C2127" s="98" t="s">
        <v>29811</v>
      </c>
      <c r="D2127" s="98" t="s">
        <v>29806</v>
      </c>
      <c r="E2127" s="99">
        <v>48211692</v>
      </c>
      <c r="F2127" s="100" t="b">
        <f t="shared" si="33"/>
        <v>0</v>
      </c>
      <c r="G2127" s="100"/>
      <c r="H2127" s="104"/>
      <c r="I2127"/>
      <c r="J2127"/>
      <c r="K2127" s="100"/>
    </row>
    <row r="2128" spans="1:11" ht="15">
      <c r="A2128" s="96">
        <v>1991</v>
      </c>
      <c r="B2128" s="97" t="s">
        <v>70</v>
      </c>
      <c r="C2128" s="98" t="s">
        <v>29811</v>
      </c>
      <c r="D2128" s="98" t="s">
        <v>29822</v>
      </c>
      <c r="E2128" s="99">
        <v>1119389</v>
      </c>
      <c r="F2128" s="100" t="b">
        <f t="shared" si="33"/>
        <v>0</v>
      </c>
      <c r="G2128" s="100"/>
      <c r="H2128" s="104"/>
      <c r="I2128"/>
      <c r="J2128"/>
      <c r="K2128" s="100"/>
    </row>
    <row r="2129" spans="1:11" ht="15">
      <c r="A2129" s="96">
        <v>1991</v>
      </c>
      <c r="B2129" s="97" t="s">
        <v>70</v>
      </c>
      <c r="C2129" s="98" t="s">
        <v>29811</v>
      </c>
      <c r="D2129" s="98" t="s">
        <v>47</v>
      </c>
      <c r="E2129" s="99">
        <v>1093001</v>
      </c>
      <c r="F2129" s="100" t="b">
        <f t="shared" si="33"/>
        <v>0</v>
      </c>
      <c r="G2129" s="100"/>
      <c r="H2129" s="104"/>
      <c r="I2129"/>
      <c r="J2129"/>
      <c r="K2129" s="100"/>
    </row>
    <row r="2130" spans="1:11" ht="15">
      <c r="A2130" s="96">
        <v>1991</v>
      </c>
      <c r="B2130" s="97" t="s">
        <v>70</v>
      </c>
      <c r="C2130" s="98" t="s">
        <v>29811</v>
      </c>
      <c r="D2130" s="98" t="s">
        <v>315</v>
      </c>
      <c r="E2130" s="99">
        <v>9979371</v>
      </c>
      <c r="F2130" s="100" t="b">
        <f t="shared" si="33"/>
        <v>0</v>
      </c>
      <c r="G2130" s="100"/>
      <c r="H2130" s="104"/>
      <c r="I2130"/>
      <c r="J2130"/>
      <c r="K2130" s="100"/>
    </row>
    <row r="2131" spans="1:11" ht="15">
      <c r="A2131" s="96">
        <v>1991</v>
      </c>
      <c r="B2131" s="97" t="s">
        <v>70</v>
      </c>
      <c r="C2131" s="98" t="s">
        <v>29811</v>
      </c>
      <c r="D2131" s="98" t="s">
        <v>29813</v>
      </c>
      <c r="E2131" s="99">
        <v>119145</v>
      </c>
      <c r="F2131" s="100" t="b">
        <f t="shared" si="33"/>
        <v>0</v>
      </c>
      <c r="G2131" s="100"/>
      <c r="H2131" s="104"/>
      <c r="I2131"/>
      <c r="J2131"/>
      <c r="K2131" s="100"/>
    </row>
    <row r="2132" spans="1:11" ht="15">
      <c r="A2132" s="96">
        <v>1991</v>
      </c>
      <c r="B2132" s="97" t="s">
        <v>70</v>
      </c>
      <c r="C2132" s="98" t="s">
        <v>29811</v>
      </c>
      <c r="D2132" s="98" t="s">
        <v>29817</v>
      </c>
      <c r="E2132" s="99">
        <v>-47872</v>
      </c>
      <c r="F2132" s="100" t="b">
        <f t="shared" si="33"/>
        <v>0</v>
      </c>
      <c r="G2132" s="100"/>
      <c r="H2132" s="104"/>
      <c r="I2132"/>
      <c r="J2132"/>
      <c r="K2132" s="100"/>
    </row>
    <row r="2133" spans="1:11" ht="15">
      <c r="A2133" s="96">
        <v>1991</v>
      </c>
      <c r="B2133" s="97" t="s">
        <v>70</v>
      </c>
      <c r="C2133" s="98" t="s">
        <v>29807</v>
      </c>
      <c r="D2133" s="98" t="s">
        <v>45</v>
      </c>
      <c r="E2133" s="99">
        <v>60120689</v>
      </c>
      <c r="F2133" s="100" t="b">
        <f t="shared" si="33"/>
        <v>1</v>
      </c>
      <c r="G2133" s="100"/>
      <c r="H2133" s="104"/>
      <c r="I2133"/>
      <c r="J2133"/>
      <c r="K2133" s="100"/>
    </row>
    <row r="2134" spans="1:11" ht="15">
      <c r="A2134" s="96">
        <v>1991</v>
      </c>
      <c r="B2134" s="97" t="s">
        <v>70</v>
      </c>
      <c r="C2134" s="98" t="s">
        <v>29807</v>
      </c>
      <c r="D2134" s="98" t="s">
        <v>29806</v>
      </c>
      <c r="E2134" s="99">
        <v>47907503</v>
      </c>
      <c r="F2134" s="100" t="b">
        <f t="shared" si="33"/>
        <v>1</v>
      </c>
      <c r="G2134" s="100"/>
      <c r="H2134" s="104"/>
      <c r="I2134"/>
      <c r="J2134"/>
      <c r="K2134" s="100"/>
    </row>
    <row r="2135" spans="1:11" ht="15">
      <c r="A2135" s="96">
        <v>1991</v>
      </c>
      <c r="B2135" s="97" t="s">
        <v>70</v>
      </c>
      <c r="C2135" s="98" t="s">
        <v>29807</v>
      </c>
      <c r="D2135" s="98" t="s">
        <v>29822</v>
      </c>
      <c r="E2135" s="99">
        <v>1119389</v>
      </c>
      <c r="F2135" s="100" t="b">
        <f t="shared" si="33"/>
        <v>1</v>
      </c>
      <c r="G2135" s="100"/>
      <c r="H2135" s="104"/>
      <c r="I2135"/>
      <c r="J2135"/>
      <c r="K2135" s="100"/>
    </row>
    <row r="2136" spans="1:11" ht="15">
      <c r="A2136" s="96">
        <v>1991</v>
      </c>
      <c r="B2136" s="97" t="s">
        <v>70</v>
      </c>
      <c r="C2136" s="98" t="s">
        <v>29807</v>
      </c>
      <c r="D2136" s="98" t="s">
        <v>47</v>
      </c>
      <c r="E2136" s="99">
        <v>1043653</v>
      </c>
      <c r="F2136" s="100" t="b">
        <f t="shared" si="33"/>
        <v>1</v>
      </c>
      <c r="G2136" s="100"/>
      <c r="H2136" s="104"/>
      <c r="I2136"/>
      <c r="J2136"/>
      <c r="K2136" s="100"/>
    </row>
    <row r="2137" spans="1:11" ht="15">
      <c r="A2137" s="96">
        <v>1991</v>
      </c>
      <c r="B2137" s="97" t="s">
        <v>70</v>
      </c>
      <c r="C2137" s="98" t="s">
        <v>29807</v>
      </c>
      <c r="D2137" s="98" t="s">
        <v>315</v>
      </c>
      <c r="E2137" s="99">
        <v>9979371</v>
      </c>
      <c r="F2137" s="100" t="b">
        <f t="shared" si="33"/>
        <v>1</v>
      </c>
      <c r="G2137" s="100"/>
      <c r="H2137" s="104"/>
      <c r="I2137"/>
      <c r="J2137"/>
      <c r="K2137" s="100"/>
    </row>
    <row r="2138" spans="1:11" ht="15">
      <c r="A2138" s="96">
        <v>1991</v>
      </c>
      <c r="B2138" s="97" t="s">
        <v>70</v>
      </c>
      <c r="C2138" s="98" t="s">
        <v>29807</v>
      </c>
      <c r="D2138" s="98" t="s">
        <v>29813</v>
      </c>
      <c r="E2138" s="99">
        <v>118645</v>
      </c>
      <c r="F2138" s="100" t="b">
        <f t="shared" si="33"/>
        <v>1</v>
      </c>
      <c r="G2138" s="100"/>
      <c r="H2138" s="104"/>
      <c r="I2138"/>
      <c r="J2138"/>
      <c r="K2138" s="100"/>
    </row>
    <row r="2139" spans="1:11" ht="15">
      <c r="A2139" s="96">
        <v>1991</v>
      </c>
      <c r="B2139" s="97" t="s">
        <v>70</v>
      </c>
      <c r="C2139" s="98" t="s">
        <v>29807</v>
      </c>
      <c r="D2139" s="98" t="s">
        <v>29817</v>
      </c>
      <c r="E2139" s="99">
        <v>-47872</v>
      </c>
      <c r="F2139" s="100" t="b">
        <f t="shared" si="33"/>
        <v>1</v>
      </c>
      <c r="G2139" s="100"/>
      <c r="H2139" s="104"/>
      <c r="I2139"/>
      <c r="J2139"/>
      <c r="K2139" s="100"/>
    </row>
    <row r="2140" spans="1:11" ht="15">
      <c r="A2140" s="96">
        <v>1991</v>
      </c>
      <c r="B2140" s="97" t="s">
        <v>70</v>
      </c>
      <c r="C2140" s="98" t="s">
        <v>29823</v>
      </c>
      <c r="D2140" s="98" t="s">
        <v>45</v>
      </c>
      <c r="E2140" s="99">
        <v>209344</v>
      </c>
      <c r="F2140" s="100" t="str">
        <f t="shared" si="33"/>
        <v>chp</v>
      </c>
      <c r="G2140" s="100"/>
      <c r="H2140" s="104"/>
      <c r="I2140"/>
      <c r="J2140"/>
      <c r="K2140" s="100"/>
    </row>
    <row r="2141" spans="1:11" ht="15">
      <c r="A2141" s="96">
        <v>1991</v>
      </c>
      <c r="B2141" s="97" t="s">
        <v>70</v>
      </c>
      <c r="C2141" s="98" t="s">
        <v>29823</v>
      </c>
      <c r="D2141" s="98" t="s">
        <v>29806</v>
      </c>
      <c r="E2141" s="99">
        <v>160628</v>
      </c>
      <c r="F2141" s="100" t="str">
        <f t="shared" si="33"/>
        <v>chp</v>
      </c>
      <c r="G2141" s="100"/>
      <c r="H2141" s="104"/>
      <c r="I2141"/>
      <c r="J2141"/>
      <c r="K2141" s="100"/>
    </row>
    <row r="2142" spans="1:11" ht="15">
      <c r="A2142" s="96">
        <v>1991</v>
      </c>
      <c r="B2142" s="97" t="s">
        <v>70</v>
      </c>
      <c r="C2142" s="98" t="s">
        <v>29823</v>
      </c>
      <c r="D2142" s="98" t="s">
        <v>47</v>
      </c>
      <c r="E2142" s="99">
        <v>48372</v>
      </c>
      <c r="F2142" s="100" t="str">
        <f t="shared" si="33"/>
        <v>chp</v>
      </c>
      <c r="G2142" s="100"/>
      <c r="H2142" s="104"/>
      <c r="I2142"/>
      <c r="J2142"/>
      <c r="K2142" s="100"/>
    </row>
    <row r="2143" spans="1:11" ht="15">
      <c r="A2143" s="96">
        <v>1991</v>
      </c>
      <c r="B2143" s="97" t="s">
        <v>70</v>
      </c>
      <c r="C2143" s="98" t="s">
        <v>29823</v>
      </c>
      <c r="D2143" s="98" t="s">
        <v>29813</v>
      </c>
      <c r="E2143" s="99">
        <v>344</v>
      </c>
      <c r="F2143" s="100" t="str">
        <f t="shared" si="33"/>
        <v>chp</v>
      </c>
      <c r="G2143" s="100"/>
      <c r="H2143" s="104"/>
      <c r="I2143"/>
      <c r="J2143"/>
      <c r="K2143" s="100"/>
    </row>
    <row r="2144" spans="1:11" ht="15">
      <c r="A2144" s="96">
        <v>1991</v>
      </c>
      <c r="B2144" s="97" t="s">
        <v>70</v>
      </c>
      <c r="C2144" s="98" t="s">
        <v>29825</v>
      </c>
      <c r="D2144" s="98" t="s">
        <v>45</v>
      </c>
      <c r="E2144" s="99">
        <v>144693</v>
      </c>
      <c r="F2144" s="100" t="str">
        <f t="shared" si="33"/>
        <v>chp</v>
      </c>
      <c r="G2144" s="100"/>
      <c r="H2144" s="104"/>
      <c r="I2144"/>
      <c r="J2144"/>
      <c r="K2144" s="100"/>
    </row>
    <row r="2145" spans="1:11" ht="15">
      <c r="A2145" s="96">
        <v>1991</v>
      </c>
      <c r="B2145" s="97" t="s">
        <v>70</v>
      </c>
      <c r="C2145" s="98" t="s">
        <v>29825</v>
      </c>
      <c r="D2145" s="98" t="s">
        <v>29806</v>
      </c>
      <c r="E2145" s="99">
        <v>143561</v>
      </c>
      <c r="F2145" s="100" t="str">
        <f t="shared" si="33"/>
        <v>chp</v>
      </c>
      <c r="G2145" s="100"/>
      <c r="H2145" s="104"/>
      <c r="I2145"/>
      <c r="J2145"/>
      <c r="K2145" s="100"/>
    </row>
    <row r="2146" spans="1:11" ht="15">
      <c r="A2146" s="96">
        <v>1991</v>
      </c>
      <c r="B2146" s="97" t="s">
        <v>70</v>
      </c>
      <c r="C2146" s="98" t="s">
        <v>29825</v>
      </c>
      <c r="D2146" s="98" t="s">
        <v>47</v>
      </c>
      <c r="E2146" s="99">
        <v>976</v>
      </c>
      <c r="F2146" s="100" t="str">
        <f t="shared" si="33"/>
        <v>chp</v>
      </c>
      <c r="G2146" s="100"/>
      <c r="H2146" s="104"/>
      <c r="I2146"/>
      <c r="J2146"/>
      <c r="K2146" s="100"/>
    </row>
    <row r="2147" spans="1:11" ht="15">
      <c r="A2147" s="96">
        <v>1991</v>
      </c>
      <c r="B2147" s="97" t="s">
        <v>70</v>
      </c>
      <c r="C2147" s="98" t="s">
        <v>29825</v>
      </c>
      <c r="D2147" s="98" t="s">
        <v>29813</v>
      </c>
      <c r="E2147" s="99">
        <v>156</v>
      </c>
      <c r="F2147" s="100" t="str">
        <f t="shared" si="33"/>
        <v>chp</v>
      </c>
      <c r="G2147" s="100"/>
      <c r="H2147" s="104"/>
      <c r="I2147"/>
      <c r="J2147"/>
      <c r="K2147" s="100"/>
    </row>
    <row r="2148" spans="1:11" ht="15">
      <c r="A2148" s="96">
        <v>1991</v>
      </c>
      <c r="B2148" s="97" t="s">
        <v>71</v>
      </c>
      <c r="C2148" s="98" t="s">
        <v>29811</v>
      </c>
      <c r="D2148" s="98" t="s">
        <v>45</v>
      </c>
      <c r="E2148" s="99">
        <v>25876616</v>
      </c>
      <c r="F2148" s="100" t="b">
        <f t="shared" si="33"/>
        <v>0</v>
      </c>
      <c r="G2148" s="100"/>
      <c r="H2148" s="104"/>
      <c r="I2148"/>
      <c r="J2148"/>
      <c r="K2148" s="100"/>
    </row>
    <row r="2149" spans="1:11" ht="15">
      <c r="A2149" s="96">
        <v>1991</v>
      </c>
      <c r="B2149" s="97" t="s">
        <v>71</v>
      </c>
      <c r="C2149" s="98" t="s">
        <v>29811</v>
      </c>
      <c r="D2149" s="98" t="s">
        <v>29806</v>
      </c>
      <c r="E2149" s="99">
        <v>8790265</v>
      </c>
      <c r="F2149" s="100" t="b">
        <f t="shared" si="33"/>
        <v>0</v>
      </c>
      <c r="G2149" s="100"/>
      <c r="H2149" s="104"/>
      <c r="I2149"/>
      <c r="J2149"/>
      <c r="K2149" s="100"/>
    </row>
    <row r="2150" spans="1:11" ht="15">
      <c r="A2150" s="96">
        <v>1991</v>
      </c>
      <c r="B2150" s="97" t="s">
        <v>71</v>
      </c>
      <c r="C2150" s="98" t="s">
        <v>29811</v>
      </c>
      <c r="D2150" s="98" t="s">
        <v>47</v>
      </c>
      <c r="E2150" s="99">
        <v>5718936</v>
      </c>
      <c r="F2150" s="100" t="b">
        <f t="shared" si="33"/>
        <v>0</v>
      </c>
      <c r="G2150" s="100"/>
      <c r="H2150" s="104"/>
      <c r="I2150"/>
      <c r="J2150"/>
      <c r="K2150" s="100"/>
    </row>
    <row r="2151" spans="1:11" ht="15">
      <c r="A2151" s="96">
        <v>1991</v>
      </c>
      <c r="B2151" s="97" t="s">
        <v>71</v>
      </c>
      <c r="C2151" s="98" t="s">
        <v>29811</v>
      </c>
      <c r="D2151" s="98" t="s">
        <v>315</v>
      </c>
      <c r="E2151" s="99">
        <v>9132933</v>
      </c>
      <c r="F2151" s="100" t="b">
        <f t="shared" si="33"/>
        <v>0</v>
      </c>
      <c r="G2151" s="100"/>
      <c r="H2151" s="104"/>
      <c r="I2151"/>
      <c r="J2151"/>
      <c r="K2151" s="100"/>
    </row>
    <row r="2152" spans="1:11" ht="15">
      <c r="A2152" s="96">
        <v>1991</v>
      </c>
      <c r="B2152" s="97" t="s">
        <v>71</v>
      </c>
      <c r="C2152" s="98" t="s">
        <v>29811</v>
      </c>
      <c r="D2152" s="98" t="s">
        <v>29813</v>
      </c>
      <c r="E2152" s="99">
        <v>396188</v>
      </c>
      <c r="F2152" s="100" t="b">
        <f t="shared" si="33"/>
        <v>0</v>
      </c>
      <c r="G2152" s="100"/>
      <c r="H2152" s="104"/>
      <c r="I2152"/>
      <c r="J2152"/>
      <c r="K2152" s="100"/>
    </row>
    <row r="2153" spans="1:11" ht="15">
      <c r="A2153" s="96">
        <v>1991</v>
      </c>
      <c r="B2153" s="97" t="s">
        <v>71</v>
      </c>
      <c r="C2153" s="98" t="s">
        <v>29811</v>
      </c>
      <c r="D2153" s="98" t="s">
        <v>29816</v>
      </c>
      <c r="E2153" s="99">
        <v>1838294</v>
      </c>
      <c r="F2153" s="100" t="b">
        <f t="shared" si="33"/>
        <v>0</v>
      </c>
      <c r="G2153" s="100"/>
      <c r="H2153" s="104"/>
      <c r="I2153"/>
      <c r="J2153"/>
      <c r="K2153" s="100"/>
    </row>
    <row r="2154" spans="1:11" ht="15">
      <c r="A2154" s="96">
        <v>1991</v>
      </c>
      <c r="B2154" s="97" t="s">
        <v>71</v>
      </c>
      <c r="C2154" s="98" t="s">
        <v>29807</v>
      </c>
      <c r="D2154" s="98" t="s">
        <v>45</v>
      </c>
      <c r="E2154" s="99">
        <v>23305127</v>
      </c>
      <c r="F2154" s="100" t="b">
        <f t="shared" si="33"/>
        <v>1</v>
      </c>
      <c r="G2154" s="100"/>
      <c r="H2154" s="104"/>
      <c r="I2154"/>
      <c r="J2154"/>
      <c r="K2154" s="100"/>
    </row>
    <row r="2155" spans="1:11" ht="15">
      <c r="A2155" s="96">
        <v>1991</v>
      </c>
      <c r="B2155" s="97" t="s">
        <v>71</v>
      </c>
      <c r="C2155" s="98" t="s">
        <v>29807</v>
      </c>
      <c r="D2155" s="98" t="s">
        <v>29806</v>
      </c>
      <c r="E2155" s="99">
        <v>8750253</v>
      </c>
      <c r="F2155" s="100" t="b">
        <f t="shared" si="33"/>
        <v>1</v>
      </c>
      <c r="G2155" s="100"/>
      <c r="H2155" s="104"/>
      <c r="I2155"/>
      <c r="J2155"/>
      <c r="K2155" s="100"/>
    </row>
    <row r="2156" spans="1:11" ht="15">
      <c r="A2156" s="96">
        <v>1991</v>
      </c>
      <c r="B2156" s="97" t="s">
        <v>71</v>
      </c>
      <c r="C2156" s="98" t="s">
        <v>29807</v>
      </c>
      <c r="D2156" s="98" t="s">
        <v>47</v>
      </c>
      <c r="E2156" s="99">
        <v>5051811</v>
      </c>
      <c r="F2156" s="100" t="b">
        <f t="shared" si="33"/>
        <v>1</v>
      </c>
      <c r="G2156" s="100"/>
      <c r="H2156" s="104"/>
      <c r="I2156"/>
      <c r="J2156"/>
      <c r="K2156" s="100"/>
    </row>
    <row r="2157" spans="1:11" ht="15">
      <c r="A2157" s="96">
        <v>1991</v>
      </c>
      <c r="B2157" s="97" t="s">
        <v>71</v>
      </c>
      <c r="C2157" s="98" t="s">
        <v>29807</v>
      </c>
      <c r="D2157" s="98" t="s">
        <v>315</v>
      </c>
      <c r="E2157" s="99">
        <v>9132933</v>
      </c>
      <c r="F2157" s="100" t="b">
        <f t="shared" si="33"/>
        <v>1</v>
      </c>
      <c r="G2157" s="100"/>
      <c r="H2157" s="104"/>
      <c r="I2157"/>
      <c r="J2157"/>
      <c r="K2157" s="100"/>
    </row>
    <row r="2158" spans="1:11" ht="15">
      <c r="A2158" s="96">
        <v>1991</v>
      </c>
      <c r="B2158" s="97" t="s">
        <v>71</v>
      </c>
      <c r="C2158" s="98" t="s">
        <v>29807</v>
      </c>
      <c r="D2158" s="98" t="s">
        <v>29813</v>
      </c>
      <c r="E2158" s="99">
        <v>370130</v>
      </c>
      <c r="F2158" s="100" t="b">
        <f t="shared" si="33"/>
        <v>1</v>
      </c>
      <c r="G2158" s="100"/>
      <c r="H2158" s="104"/>
      <c r="I2158"/>
      <c r="J2158"/>
      <c r="K2158" s="100"/>
    </row>
    <row r="2159" spans="1:11" ht="15">
      <c r="A2159" s="96">
        <v>1991</v>
      </c>
      <c r="B2159" s="97" t="s">
        <v>71</v>
      </c>
      <c r="C2159" s="98" t="s">
        <v>29823</v>
      </c>
      <c r="D2159" s="98" t="s">
        <v>45</v>
      </c>
      <c r="E2159" s="99">
        <v>2571489</v>
      </c>
      <c r="F2159" s="100" t="str">
        <f t="shared" si="33"/>
        <v>chp</v>
      </c>
      <c r="G2159" s="100"/>
      <c r="H2159" s="104"/>
      <c r="I2159"/>
      <c r="J2159"/>
      <c r="K2159" s="100"/>
    </row>
    <row r="2160" spans="1:11" ht="15">
      <c r="A2160" s="96">
        <v>1991</v>
      </c>
      <c r="B2160" s="97" t="s">
        <v>71</v>
      </c>
      <c r="C2160" s="98" t="s">
        <v>29823</v>
      </c>
      <c r="D2160" s="98" t="s">
        <v>29806</v>
      </c>
      <c r="E2160" s="99">
        <v>40012</v>
      </c>
      <c r="F2160" s="100" t="str">
        <f t="shared" si="33"/>
        <v>chp</v>
      </c>
      <c r="G2160" s="100"/>
      <c r="H2160" s="104"/>
      <c r="I2160"/>
      <c r="J2160"/>
      <c r="K2160" s="100"/>
    </row>
    <row r="2161" spans="1:11" ht="15">
      <c r="A2161" s="96">
        <v>1991</v>
      </c>
      <c r="B2161" s="97" t="s">
        <v>71</v>
      </c>
      <c r="C2161" s="98" t="s">
        <v>29823</v>
      </c>
      <c r="D2161" s="98" t="s">
        <v>47</v>
      </c>
      <c r="E2161" s="99">
        <v>667125</v>
      </c>
      <c r="F2161" s="100" t="str">
        <f t="shared" si="33"/>
        <v>chp</v>
      </c>
      <c r="G2161" s="100"/>
      <c r="H2161" s="104"/>
      <c r="I2161"/>
      <c r="J2161"/>
      <c r="K2161" s="100"/>
    </row>
    <row r="2162" spans="1:11" ht="15">
      <c r="A2162" s="96">
        <v>1991</v>
      </c>
      <c r="B2162" s="97" t="s">
        <v>71</v>
      </c>
      <c r="C2162" s="98" t="s">
        <v>29823</v>
      </c>
      <c r="D2162" s="98" t="s">
        <v>29813</v>
      </c>
      <c r="E2162" s="99">
        <v>26058</v>
      </c>
      <c r="F2162" s="100" t="str">
        <f t="shared" si="33"/>
        <v>chp</v>
      </c>
      <c r="G2162" s="100"/>
      <c r="H2162" s="104"/>
      <c r="I2162"/>
      <c r="J2162"/>
      <c r="K2162" s="100"/>
    </row>
    <row r="2163" spans="1:11" ht="15">
      <c r="A2163" s="96">
        <v>1991</v>
      </c>
      <c r="B2163" s="97" t="s">
        <v>71</v>
      </c>
      <c r="C2163" s="98" t="s">
        <v>29823</v>
      </c>
      <c r="D2163" s="98" t="s">
        <v>29816</v>
      </c>
      <c r="E2163" s="99">
        <v>1838294</v>
      </c>
      <c r="F2163" s="100" t="str">
        <f t="shared" si="33"/>
        <v>chp</v>
      </c>
      <c r="G2163" s="100"/>
      <c r="H2163" s="104"/>
      <c r="I2163"/>
      <c r="J2163"/>
      <c r="K2163" s="100"/>
    </row>
    <row r="2164" spans="1:11" ht="15">
      <c r="A2164" s="96">
        <v>1991</v>
      </c>
      <c r="B2164" s="97" t="s">
        <v>72</v>
      </c>
      <c r="C2164" s="98" t="s">
        <v>29811</v>
      </c>
      <c r="D2164" s="98" t="s">
        <v>45</v>
      </c>
      <c r="E2164" s="99">
        <v>28553148</v>
      </c>
      <c r="F2164" s="100" t="b">
        <f t="shared" si="33"/>
        <v>0</v>
      </c>
      <c r="G2164" s="100"/>
      <c r="H2164" s="104"/>
      <c r="I2164"/>
      <c r="J2164"/>
      <c r="K2164" s="100"/>
    </row>
    <row r="2165" spans="1:11" ht="15">
      <c r="A2165" s="96">
        <v>1991</v>
      </c>
      <c r="B2165" s="97" t="s">
        <v>72</v>
      </c>
      <c r="C2165" s="98" t="s">
        <v>29811</v>
      </c>
      <c r="D2165" s="98" t="s">
        <v>29806</v>
      </c>
      <c r="E2165" s="99">
        <v>16432520</v>
      </c>
      <c r="F2165" s="100" t="b">
        <f t="shared" si="33"/>
        <v>0</v>
      </c>
      <c r="G2165" s="100"/>
      <c r="H2165" s="104"/>
      <c r="I2165"/>
      <c r="J2165"/>
      <c r="K2165" s="100"/>
    </row>
    <row r="2166" spans="1:11" ht="15">
      <c r="A2166" s="96">
        <v>1991</v>
      </c>
      <c r="B2166" s="97" t="s">
        <v>72</v>
      </c>
      <c r="C2166" s="98" t="s">
        <v>29811</v>
      </c>
      <c r="D2166" s="98" t="s">
        <v>29822</v>
      </c>
      <c r="E2166" s="99">
        <v>11970007</v>
      </c>
      <c r="F2166" s="100" t="b">
        <f t="shared" si="33"/>
        <v>0</v>
      </c>
      <c r="G2166" s="100"/>
      <c r="H2166" s="104"/>
      <c r="I2166"/>
      <c r="J2166"/>
      <c r="K2166" s="100"/>
    </row>
    <row r="2167" spans="1:11" ht="15">
      <c r="A2167" s="96">
        <v>1991</v>
      </c>
      <c r="B2167" s="97" t="s">
        <v>72</v>
      </c>
      <c r="C2167" s="98" t="s">
        <v>29811</v>
      </c>
      <c r="D2167" s="98" t="s">
        <v>47</v>
      </c>
      <c r="E2167" s="99">
        <v>32344</v>
      </c>
      <c r="F2167" s="100" t="b">
        <f t="shared" si="33"/>
        <v>0</v>
      </c>
      <c r="G2167" s="100"/>
      <c r="H2167" s="104"/>
      <c r="I2167"/>
      <c r="J2167"/>
      <c r="K2167" s="100"/>
    </row>
    <row r="2168" spans="1:11" ht="15">
      <c r="A2168" s="96">
        <v>1991</v>
      </c>
      <c r="B2168" s="97" t="s">
        <v>72</v>
      </c>
      <c r="C2168" s="98" t="s">
        <v>29811</v>
      </c>
      <c r="D2168" s="98" t="s">
        <v>29813</v>
      </c>
      <c r="E2168" s="99">
        <v>19654</v>
      </c>
      <c r="F2168" s="100" t="b">
        <f t="shared" si="33"/>
        <v>0</v>
      </c>
      <c r="G2168" s="100"/>
      <c r="H2168" s="104"/>
      <c r="I2168"/>
      <c r="J2168"/>
      <c r="K2168" s="100"/>
    </row>
    <row r="2169" spans="1:11" ht="15">
      <c r="A2169" s="96">
        <v>1991</v>
      </c>
      <c r="B2169" s="97" t="s">
        <v>72</v>
      </c>
      <c r="C2169" s="98" t="s">
        <v>29811</v>
      </c>
      <c r="D2169" s="98" t="s">
        <v>27865</v>
      </c>
      <c r="E2169" s="99">
        <v>0</v>
      </c>
      <c r="F2169" s="100" t="b">
        <f t="shared" si="33"/>
        <v>0</v>
      </c>
      <c r="G2169" s="100"/>
      <c r="H2169" s="104"/>
      <c r="I2169"/>
      <c r="J2169"/>
      <c r="K2169" s="100"/>
    </row>
    <row r="2170" spans="1:11" ht="15">
      <c r="A2170" s="96">
        <v>1991</v>
      </c>
      <c r="B2170" s="97" t="s">
        <v>72</v>
      </c>
      <c r="C2170" s="98" t="s">
        <v>29811</v>
      </c>
      <c r="D2170" s="98" t="s">
        <v>29816</v>
      </c>
      <c r="E2170" s="99">
        <v>98623</v>
      </c>
      <c r="F2170" s="100" t="b">
        <f t="shared" si="33"/>
        <v>0</v>
      </c>
      <c r="G2170" s="100"/>
      <c r="H2170" s="104"/>
      <c r="I2170"/>
      <c r="J2170"/>
      <c r="K2170" s="100"/>
    </row>
    <row r="2171" spans="1:11" ht="15">
      <c r="A2171" s="96">
        <v>1991</v>
      </c>
      <c r="B2171" s="97" t="s">
        <v>72</v>
      </c>
      <c r="C2171" s="98" t="s">
        <v>29808</v>
      </c>
      <c r="D2171" s="98" t="s">
        <v>45</v>
      </c>
      <c r="E2171" s="99">
        <v>351137</v>
      </c>
      <c r="F2171" s="100" t="b">
        <f t="shared" si="33"/>
        <v>1</v>
      </c>
      <c r="G2171" s="100"/>
      <c r="H2171" s="104"/>
      <c r="I2171"/>
      <c r="J2171"/>
      <c r="K2171" s="100"/>
    </row>
    <row r="2172" spans="1:11" ht="15">
      <c r="A2172" s="96">
        <v>1991</v>
      </c>
      <c r="B2172" s="97" t="s">
        <v>72</v>
      </c>
      <c r="C2172" s="98" t="s">
        <v>29808</v>
      </c>
      <c r="D2172" s="98" t="s">
        <v>29806</v>
      </c>
      <c r="E2172" s="99">
        <v>300565</v>
      </c>
      <c r="F2172" s="100" t="b">
        <f t="shared" si="33"/>
        <v>1</v>
      </c>
      <c r="G2172" s="100"/>
      <c r="H2172" s="104"/>
      <c r="I2172"/>
      <c r="J2172"/>
      <c r="K2172" s="100"/>
    </row>
    <row r="2173" spans="1:11" ht="15">
      <c r="A2173" s="96">
        <v>1991</v>
      </c>
      <c r="B2173" s="97" t="s">
        <v>72</v>
      </c>
      <c r="C2173" s="98" t="s">
        <v>29808</v>
      </c>
      <c r="D2173" s="98" t="s">
        <v>29822</v>
      </c>
      <c r="E2173" s="99">
        <v>48938</v>
      </c>
      <c r="F2173" s="100" t="b">
        <f t="shared" si="33"/>
        <v>1</v>
      </c>
      <c r="G2173" s="100"/>
      <c r="H2173" s="104"/>
      <c r="I2173"/>
      <c r="J2173"/>
      <c r="K2173" s="100"/>
    </row>
    <row r="2174" spans="1:11" ht="15">
      <c r="A2174" s="96">
        <v>1991</v>
      </c>
      <c r="B2174" s="97" t="s">
        <v>72</v>
      </c>
      <c r="C2174" s="98" t="s">
        <v>29808</v>
      </c>
      <c r="D2174" s="98" t="s">
        <v>29813</v>
      </c>
      <c r="E2174" s="99">
        <v>1634</v>
      </c>
      <c r="F2174" s="100" t="b">
        <f t="shared" si="33"/>
        <v>1</v>
      </c>
      <c r="G2174" s="100"/>
      <c r="H2174" s="104"/>
      <c r="I2174"/>
      <c r="J2174"/>
      <c r="K2174" s="100"/>
    </row>
    <row r="2175" spans="1:11" ht="15">
      <c r="A2175" s="96">
        <v>1991</v>
      </c>
      <c r="B2175" s="97" t="s">
        <v>72</v>
      </c>
      <c r="C2175" s="98" t="s">
        <v>29807</v>
      </c>
      <c r="D2175" s="98" t="s">
        <v>45</v>
      </c>
      <c r="E2175" s="99">
        <v>28157328</v>
      </c>
      <c r="F2175" s="100" t="b">
        <f t="shared" si="33"/>
        <v>1</v>
      </c>
      <c r="G2175" s="100"/>
      <c r="H2175" s="104"/>
      <c r="I2175"/>
      <c r="J2175"/>
      <c r="K2175" s="100"/>
    </row>
    <row r="2176" spans="1:11" ht="15">
      <c r="A2176" s="96">
        <v>1991</v>
      </c>
      <c r="B2176" s="97" t="s">
        <v>72</v>
      </c>
      <c r="C2176" s="98" t="s">
        <v>29807</v>
      </c>
      <c r="D2176" s="98" t="s">
        <v>29806</v>
      </c>
      <c r="E2176" s="99">
        <v>16131955</v>
      </c>
      <c r="F2176" s="100" t="b">
        <f t="shared" si="33"/>
        <v>1</v>
      </c>
      <c r="G2176" s="100"/>
      <c r="H2176" s="104"/>
      <c r="I2176"/>
      <c r="J2176"/>
      <c r="K2176" s="100"/>
    </row>
    <row r="2177" spans="1:11" ht="15">
      <c r="A2177" s="96">
        <v>1991</v>
      </c>
      <c r="B2177" s="97" t="s">
        <v>72</v>
      </c>
      <c r="C2177" s="98" t="s">
        <v>29807</v>
      </c>
      <c r="D2177" s="98" t="s">
        <v>29822</v>
      </c>
      <c r="E2177" s="99">
        <v>11921069</v>
      </c>
      <c r="F2177" s="100" t="b">
        <f t="shared" si="33"/>
        <v>1</v>
      </c>
      <c r="G2177" s="100"/>
      <c r="H2177" s="104"/>
      <c r="I2177"/>
      <c r="J2177"/>
      <c r="K2177" s="100"/>
    </row>
    <row r="2178" spans="1:11" ht="15">
      <c r="A2178" s="96">
        <v>1991</v>
      </c>
      <c r="B2178" s="97" t="s">
        <v>72</v>
      </c>
      <c r="C2178" s="98" t="s">
        <v>29807</v>
      </c>
      <c r="D2178" s="98" t="s">
        <v>47</v>
      </c>
      <c r="E2178" s="99">
        <v>24370</v>
      </c>
      <c r="F2178" s="100" t="b">
        <f t="shared" si="33"/>
        <v>1</v>
      </c>
      <c r="G2178" s="100"/>
      <c r="H2178" s="104"/>
      <c r="I2178"/>
      <c r="J2178"/>
      <c r="K2178" s="100"/>
    </row>
    <row r="2179" spans="1:11" ht="15">
      <c r="A2179" s="96">
        <v>1991</v>
      </c>
      <c r="B2179" s="97" t="s">
        <v>72</v>
      </c>
      <c r="C2179" s="98" t="s">
        <v>29807</v>
      </c>
      <c r="D2179" s="98" t="s">
        <v>29813</v>
      </c>
      <c r="E2179" s="99">
        <v>17598</v>
      </c>
      <c r="F2179" s="100" t="b">
        <f t="shared" si="33"/>
        <v>1</v>
      </c>
      <c r="G2179" s="100"/>
      <c r="H2179" s="104"/>
      <c r="I2179"/>
      <c r="J2179"/>
      <c r="K2179" s="100"/>
    </row>
    <row r="2180" spans="1:11" ht="15">
      <c r="A2180" s="96">
        <v>1991</v>
      </c>
      <c r="B2180" s="97" t="s">
        <v>72</v>
      </c>
      <c r="C2180" s="98" t="s">
        <v>29807</v>
      </c>
      <c r="D2180" s="98" t="s">
        <v>27865</v>
      </c>
      <c r="E2180" s="99">
        <v>0</v>
      </c>
      <c r="F2180" s="100" t="b">
        <f t="shared" ref="F2180:F2243" si="34">INDEX($I$3:$I$8,MATCH(C2180,$H$3:$H$8,0))</f>
        <v>1</v>
      </c>
      <c r="G2180" s="100"/>
      <c r="H2180" s="104"/>
      <c r="I2180"/>
      <c r="J2180"/>
      <c r="K2180" s="100"/>
    </row>
    <row r="2181" spans="1:11" ht="15">
      <c r="A2181" s="96">
        <v>1991</v>
      </c>
      <c r="B2181" s="97" t="s">
        <v>72</v>
      </c>
      <c r="C2181" s="98" t="s">
        <v>29807</v>
      </c>
      <c r="D2181" s="98" t="s">
        <v>29816</v>
      </c>
      <c r="E2181" s="99">
        <v>62336</v>
      </c>
      <c r="F2181" s="100" t="b">
        <f t="shared" si="34"/>
        <v>1</v>
      </c>
      <c r="G2181" s="100"/>
      <c r="H2181" s="104"/>
      <c r="I2181"/>
      <c r="J2181"/>
      <c r="K2181" s="100"/>
    </row>
    <row r="2182" spans="1:11" ht="15">
      <c r="A2182" s="96">
        <v>1991</v>
      </c>
      <c r="B2182" s="97" t="s">
        <v>72</v>
      </c>
      <c r="C2182" s="98" t="s">
        <v>29823</v>
      </c>
      <c r="D2182" s="98" t="s">
        <v>45</v>
      </c>
      <c r="E2182" s="99">
        <v>44683</v>
      </c>
      <c r="F2182" s="100" t="str">
        <f t="shared" si="34"/>
        <v>chp</v>
      </c>
      <c r="G2182" s="100"/>
      <c r="H2182" s="104"/>
      <c r="I2182"/>
      <c r="J2182"/>
      <c r="K2182" s="100"/>
    </row>
    <row r="2183" spans="1:11" ht="15">
      <c r="A2183" s="96">
        <v>1991</v>
      </c>
      <c r="B2183" s="97" t="s">
        <v>72</v>
      </c>
      <c r="C2183" s="98" t="s">
        <v>29823</v>
      </c>
      <c r="D2183" s="98" t="s">
        <v>47</v>
      </c>
      <c r="E2183" s="99">
        <v>7974</v>
      </c>
      <c r="F2183" s="100" t="str">
        <f t="shared" si="34"/>
        <v>chp</v>
      </c>
      <c r="G2183" s="100"/>
      <c r="H2183" s="104"/>
      <c r="I2183"/>
      <c r="J2183"/>
      <c r="K2183" s="100"/>
    </row>
    <row r="2184" spans="1:11" ht="15">
      <c r="A2184" s="96">
        <v>1991</v>
      </c>
      <c r="B2184" s="97" t="s">
        <v>72</v>
      </c>
      <c r="C2184" s="98" t="s">
        <v>29823</v>
      </c>
      <c r="D2184" s="98" t="s">
        <v>29813</v>
      </c>
      <c r="E2184" s="99">
        <v>422</v>
      </c>
      <c r="F2184" s="100" t="str">
        <f t="shared" si="34"/>
        <v>chp</v>
      </c>
      <c r="G2184" s="100"/>
      <c r="H2184" s="104"/>
      <c r="I2184"/>
      <c r="J2184"/>
      <c r="K2184" s="100"/>
    </row>
    <row r="2185" spans="1:11" ht="15">
      <c r="A2185" s="96">
        <v>1991</v>
      </c>
      <c r="B2185" s="97" t="s">
        <v>72</v>
      </c>
      <c r="C2185" s="98" t="s">
        <v>29823</v>
      </c>
      <c r="D2185" s="98" t="s">
        <v>29816</v>
      </c>
      <c r="E2185" s="99">
        <v>36287</v>
      </c>
      <c r="F2185" s="100" t="str">
        <f t="shared" si="34"/>
        <v>chp</v>
      </c>
      <c r="G2185" s="100"/>
      <c r="H2185" s="104"/>
      <c r="I2185"/>
      <c r="J2185"/>
      <c r="K2185" s="100"/>
    </row>
    <row r="2186" spans="1:11" ht="15">
      <c r="A2186" s="96">
        <v>1991</v>
      </c>
      <c r="B2186" s="97" t="s">
        <v>73</v>
      </c>
      <c r="C2186" s="98" t="s">
        <v>29811</v>
      </c>
      <c r="D2186" s="98" t="s">
        <v>45</v>
      </c>
      <c r="E2186" s="99">
        <v>89375284</v>
      </c>
      <c r="F2186" s="100" t="b">
        <f t="shared" si="34"/>
        <v>0</v>
      </c>
      <c r="G2186" s="100"/>
      <c r="H2186" s="104"/>
      <c r="I2186"/>
      <c r="J2186"/>
      <c r="K2186" s="100"/>
    </row>
    <row r="2187" spans="1:11" ht="15">
      <c r="A2187" s="96">
        <v>1991</v>
      </c>
      <c r="B2187" s="97" t="s">
        <v>73</v>
      </c>
      <c r="C2187" s="98" t="s">
        <v>29811</v>
      </c>
      <c r="D2187" s="98" t="s">
        <v>29806</v>
      </c>
      <c r="E2187" s="99">
        <v>50767188</v>
      </c>
      <c r="F2187" s="100" t="b">
        <f t="shared" si="34"/>
        <v>0</v>
      </c>
      <c r="G2187" s="100"/>
      <c r="H2187" s="104"/>
      <c r="I2187"/>
      <c r="J2187"/>
      <c r="K2187" s="100"/>
    </row>
    <row r="2188" spans="1:11" ht="15">
      <c r="A2188" s="96">
        <v>1991</v>
      </c>
      <c r="B2188" s="97" t="s">
        <v>73</v>
      </c>
      <c r="C2188" s="98" t="s">
        <v>29811</v>
      </c>
      <c r="D2188" s="98" t="s">
        <v>29822</v>
      </c>
      <c r="E2188" s="99">
        <v>5850120</v>
      </c>
      <c r="F2188" s="100" t="b">
        <f t="shared" si="34"/>
        <v>0</v>
      </c>
      <c r="G2188" s="100"/>
      <c r="H2188" s="104"/>
      <c r="I2188"/>
      <c r="J2188"/>
      <c r="K2188" s="100"/>
    </row>
    <row r="2189" spans="1:11" ht="15">
      <c r="A2189" s="96">
        <v>1991</v>
      </c>
      <c r="B2189" s="97" t="s">
        <v>73</v>
      </c>
      <c r="C2189" s="98" t="s">
        <v>29811</v>
      </c>
      <c r="D2189" s="98" t="s">
        <v>47</v>
      </c>
      <c r="E2189" s="99">
        <v>385907</v>
      </c>
      <c r="F2189" s="100" t="b">
        <f t="shared" si="34"/>
        <v>0</v>
      </c>
      <c r="G2189" s="100"/>
      <c r="H2189" s="104"/>
      <c r="I2189"/>
      <c r="J2189"/>
      <c r="K2189" s="100"/>
    </row>
    <row r="2190" spans="1:11" ht="15">
      <c r="A2190" s="96">
        <v>1991</v>
      </c>
      <c r="B2190" s="97" t="s">
        <v>73</v>
      </c>
      <c r="C2190" s="98" t="s">
        <v>29811</v>
      </c>
      <c r="D2190" s="98" t="s">
        <v>315</v>
      </c>
      <c r="E2190" s="99">
        <v>30312425</v>
      </c>
      <c r="F2190" s="100" t="b">
        <f t="shared" si="34"/>
        <v>0</v>
      </c>
      <c r="G2190" s="100"/>
      <c r="H2190" s="104"/>
      <c r="I2190"/>
      <c r="J2190"/>
      <c r="K2190" s="100"/>
    </row>
    <row r="2191" spans="1:11" ht="15">
      <c r="A2191" s="96">
        <v>1991</v>
      </c>
      <c r="B2191" s="97" t="s">
        <v>73</v>
      </c>
      <c r="C2191" s="98" t="s">
        <v>29811</v>
      </c>
      <c r="D2191" s="98" t="s">
        <v>29814</v>
      </c>
      <c r="E2191" s="99">
        <v>226926</v>
      </c>
      <c r="F2191" s="100" t="b">
        <f t="shared" si="34"/>
        <v>0</v>
      </c>
      <c r="G2191" s="100"/>
      <c r="H2191" s="104"/>
      <c r="I2191"/>
      <c r="J2191"/>
      <c r="K2191" s="100"/>
    </row>
    <row r="2192" spans="1:11" ht="15">
      <c r="A2192" s="96">
        <v>1991</v>
      </c>
      <c r="B2192" s="97" t="s">
        <v>73</v>
      </c>
      <c r="C2192" s="98" t="s">
        <v>29811</v>
      </c>
      <c r="D2192" s="98" t="s">
        <v>29812</v>
      </c>
      <c r="E2192" s="99">
        <v>44128</v>
      </c>
      <c r="F2192" s="100" t="b">
        <f t="shared" si="34"/>
        <v>0</v>
      </c>
      <c r="G2192" s="100"/>
      <c r="H2192" s="104"/>
      <c r="I2192"/>
      <c r="J2192"/>
      <c r="K2192" s="100"/>
    </row>
    <row r="2193" spans="1:11" ht="15">
      <c r="A2193" s="96">
        <v>1991</v>
      </c>
      <c r="B2193" s="97" t="s">
        <v>73</v>
      </c>
      <c r="C2193" s="98" t="s">
        <v>29811</v>
      </c>
      <c r="D2193" s="98" t="s">
        <v>29813</v>
      </c>
      <c r="E2193" s="99">
        <v>275785</v>
      </c>
      <c r="F2193" s="100" t="b">
        <f t="shared" si="34"/>
        <v>0</v>
      </c>
      <c r="G2193" s="100"/>
      <c r="H2193" s="104"/>
      <c r="I2193"/>
      <c r="J2193"/>
      <c r="K2193" s="100"/>
    </row>
    <row r="2194" spans="1:11" ht="15">
      <c r="A2194" s="96">
        <v>1991</v>
      </c>
      <c r="B2194" s="97" t="s">
        <v>73</v>
      </c>
      <c r="C2194" s="98" t="s">
        <v>29811</v>
      </c>
      <c r="D2194" s="98" t="s">
        <v>29817</v>
      </c>
      <c r="E2194" s="99">
        <v>216432</v>
      </c>
      <c r="F2194" s="100" t="b">
        <f t="shared" si="34"/>
        <v>0</v>
      </c>
      <c r="G2194" s="100"/>
      <c r="H2194" s="104"/>
      <c r="I2194"/>
      <c r="J2194"/>
      <c r="K2194" s="100"/>
    </row>
    <row r="2195" spans="1:11" ht="15">
      <c r="A2195" s="96">
        <v>1991</v>
      </c>
      <c r="B2195" s="97" t="s">
        <v>73</v>
      </c>
      <c r="C2195" s="98" t="s">
        <v>29811</v>
      </c>
      <c r="D2195" s="98" t="s">
        <v>29816</v>
      </c>
      <c r="E2195" s="99">
        <v>1296373</v>
      </c>
      <c r="F2195" s="100" t="b">
        <f t="shared" si="34"/>
        <v>0</v>
      </c>
      <c r="G2195" s="100"/>
      <c r="H2195" s="104"/>
      <c r="I2195"/>
      <c r="J2195"/>
      <c r="K2195" s="100"/>
    </row>
    <row r="2196" spans="1:11" ht="15">
      <c r="A2196" s="96">
        <v>1991</v>
      </c>
      <c r="B2196" s="97" t="s">
        <v>73</v>
      </c>
      <c r="C2196" s="98" t="s">
        <v>29808</v>
      </c>
      <c r="D2196" s="98" t="s">
        <v>45</v>
      </c>
      <c r="E2196" s="99">
        <v>430570</v>
      </c>
      <c r="F2196" s="100" t="b">
        <f t="shared" si="34"/>
        <v>1</v>
      </c>
      <c r="G2196" s="100"/>
      <c r="H2196" s="104"/>
      <c r="I2196"/>
      <c r="J2196"/>
      <c r="K2196" s="100"/>
    </row>
    <row r="2197" spans="1:11" ht="15">
      <c r="A2197" s="96">
        <v>1991</v>
      </c>
      <c r="B2197" s="97" t="s">
        <v>73</v>
      </c>
      <c r="C2197" s="98" t="s">
        <v>29808</v>
      </c>
      <c r="D2197" s="98" t="s">
        <v>29822</v>
      </c>
      <c r="E2197" s="99">
        <v>15769</v>
      </c>
      <c r="F2197" s="100" t="b">
        <f t="shared" si="34"/>
        <v>1</v>
      </c>
      <c r="G2197" s="100"/>
      <c r="H2197" s="104"/>
      <c r="I2197"/>
      <c r="J2197"/>
      <c r="K2197" s="100"/>
    </row>
    <row r="2198" spans="1:11" ht="15">
      <c r="A2198" s="96">
        <v>1991</v>
      </c>
      <c r="B2198" s="97" t="s">
        <v>73</v>
      </c>
      <c r="C2198" s="98" t="s">
        <v>29808</v>
      </c>
      <c r="D2198" s="98" t="s">
        <v>47</v>
      </c>
      <c r="E2198" s="99">
        <v>1293</v>
      </c>
      <c r="F2198" s="100" t="b">
        <f t="shared" si="34"/>
        <v>1</v>
      </c>
      <c r="G2198" s="100"/>
      <c r="H2198" s="104"/>
      <c r="I2198"/>
      <c r="J2198"/>
      <c r="K2198" s="100"/>
    </row>
    <row r="2199" spans="1:11" ht="15">
      <c r="A2199" s="96">
        <v>1991</v>
      </c>
      <c r="B2199" s="97" t="s">
        <v>73</v>
      </c>
      <c r="C2199" s="98" t="s">
        <v>29808</v>
      </c>
      <c r="D2199" s="98" t="s">
        <v>29812</v>
      </c>
      <c r="E2199" s="99">
        <v>39969</v>
      </c>
      <c r="F2199" s="100" t="b">
        <f t="shared" si="34"/>
        <v>1</v>
      </c>
      <c r="G2199" s="100"/>
      <c r="H2199" s="104"/>
      <c r="I2199"/>
      <c r="J2199"/>
      <c r="K2199" s="100"/>
    </row>
    <row r="2200" spans="1:11" ht="15">
      <c r="A2200" s="96">
        <v>1991</v>
      </c>
      <c r="B2200" s="97" t="s">
        <v>73</v>
      </c>
      <c r="C2200" s="98" t="s">
        <v>29808</v>
      </c>
      <c r="D2200" s="98" t="s">
        <v>29816</v>
      </c>
      <c r="E2200" s="99">
        <v>373539</v>
      </c>
      <c r="F2200" s="100" t="b">
        <f t="shared" si="34"/>
        <v>1</v>
      </c>
      <c r="G2200" s="100"/>
      <c r="H2200" s="104"/>
      <c r="I2200"/>
      <c r="J2200"/>
      <c r="K2200" s="100"/>
    </row>
    <row r="2201" spans="1:11" ht="15">
      <c r="A2201" s="96">
        <v>1991</v>
      </c>
      <c r="B2201" s="97" t="s">
        <v>73</v>
      </c>
      <c r="C2201" s="98" t="s">
        <v>29807</v>
      </c>
      <c r="D2201" s="98" t="s">
        <v>45</v>
      </c>
      <c r="E2201" s="99">
        <v>83520063</v>
      </c>
      <c r="F2201" s="100" t="b">
        <f t="shared" si="34"/>
        <v>1</v>
      </c>
      <c r="G2201" s="100"/>
      <c r="H2201" s="104"/>
      <c r="I2201"/>
      <c r="J2201"/>
      <c r="K2201" s="100"/>
    </row>
    <row r="2202" spans="1:11" ht="15">
      <c r="A2202" s="96">
        <v>1991</v>
      </c>
      <c r="B2202" s="97" t="s">
        <v>73</v>
      </c>
      <c r="C2202" s="98" t="s">
        <v>29807</v>
      </c>
      <c r="D2202" s="98" t="s">
        <v>29806</v>
      </c>
      <c r="E2202" s="99">
        <v>46762330</v>
      </c>
      <c r="F2202" s="100" t="b">
        <f t="shared" si="34"/>
        <v>1</v>
      </c>
      <c r="G2202" s="100"/>
      <c r="H2202" s="104"/>
      <c r="I2202"/>
      <c r="J2202"/>
      <c r="K2202" s="100"/>
    </row>
    <row r="2203" spans="1:11" ht="15">
      <c r="A2203" s="96">
        <v>1991</v>
      </c>
      <c r="B2203" s="97" t="s">
        <v>73</v>
      </c>
      <c r="C2203" s="98" t="s">
        <v>29807</v>
      </c>
      <c r="D2203" s="98" t="s">
        <v>29822</v>
      </c>
      <c r="E2203" s="99">
        <v>5807244</v>
      </c>
      <c r="F2203" s="100" t="b">
        <f t="shared" si="34"/>
        <v>1</v>
      </c>
      <c r="G2203" s="100"/>
      <c r="H2203" s="104"/>
      <c r="I2203"/>
      <c r="J2203"/>
      <c r="K2203" s="100"/>
    </row>
    <row r="2204" spans="1:11" ht="15">
      <c r="A2204" s="96">
        <v>1991</v>
      </c>
      <c r="B2204" s="97" t="s">
        <v>73</v>
      </c>
      <c r="C2204" s="98" t="s">
        <v>29807</v>
      </c>
      <c r="D2204" s="98" t="s">
        <v>47</v>
      </c>
      <c r="E2204" s="99">
        <v>247496</v>
      </c>
      <c r="F2204" s="100" t="b">
        <f t="shared" si="34"/>
        <v>1</v>
      </c>
      <c r="G2204" s="100"/>
      <c r="H2204" s="104"/>
      <c r="I2204"/>
      <c r="J2204"/>
      <c r="K2204" s="100"/>
    </row>
    <row r="2205" spans="1:11" ht="15">
      <c r="A2205" s="96">
        <v>1991</v>
      </c>
      <c r="B2205" s="97" t="s">
        <v>73</v>
      </c>
      <c r="C2205" s="98" t="s">
        <v>29807</v>
      </c>
      <c r="D2205" s="98" t="s">
        <v>315</v>
      </c>
      <c r="E2205" s="99">
        <v>30312425</v>
      </c>
      <c r="F2205" s="100" t="b">
        <f t="shared" si="34"/>
        <v>1</v>
      </c>
      <c r="G2205" s="100"/>
      <c r="H2205" s="104"/>
      <c r="I2205"/>
      <c r="J2205"/>
      <c r="K2205" s="100"/>
    </row>
    <row r="2206" spans="1:11" ht="15">
      <c r="A2206" s="96">
        <v>1991</v>
      </c>
      <c r="B2206" s="97" t="s">
        <v>73</v>
      </c>
      <c r="C2206" s="98" t="s">
        <v>29807</v>
      </c>
      <c r="D2206" s="98" t="s">
        <v>29813</v>
      </c>
      <c r="E2206" s="99">
        <v>174136</v>
      </c>
      <c r="F2206" s="100" t="b">
        <f t="shared" si="34"/>
        <v>1</v>
      </c>
      <c r="G2206" s="100"/>
      <c r="H2206" s="104"/>
      <c r="I2206"/>
      <c r="J2206"/>
      <c r="K2206" s="100"/>
    </row>
    <row r="2207" spans="1:11" ht="15">
      <c r="A2207" s="96">
        <v>1991</v>
      </c>
      <c r="B2207" s="97" t="s">
        <v>73</v>
      </c>
      <c r="C2207" s="98" t="s">
        <v>29807</v>
      </c>
      <c r="D2207" s="98" t="s">
        <v>29817</v>
      </c>
      <c r="E2207" s="99">
        <v>216432</v>
      </c>
      <c r="F2207" s="100" t="b">
        <f t="shared" si="34"/>
        <v>1</v>
      </c>
      <c r="G2207" s="100"/>
      <c r="H2207" s="104"/>
      <c r="I2207"/>
      <c r="J2207"/>
      <c r="K2207" s="100"/>
    </row>
    <row r="2208" spans="1:11" ht="15">
      <c r="A2208" s="96">
        <v>1991</v>
      </c>
      <c r="B2208" s="97" t="s">
        <v>73</v>
      </c>
      <c r="C2208" s="98" t="s">
        <v>29823</v>
      </c>
      <c r="D2208" s="98" t="s">
        <v>45</v>
      </c>
      <c r="E2208" s="99">
        <v>1890240</v>
      </c>
      <c r="F2208" s="100" t="str">
        <f t="shared" si="34"/>
        <v>chp</v>
      </c>
      <c r="G2208" s="100"/>
      <c r="H2208" s="104"/>
      <c r="I2208"/>
      <c r="J2208"/>
      <c r="K2208" s="100"/>
    </row>
    <row r="2209" spans="1:11" ht="15">
      <c r="A2209" s="96">
        <v>1991</v>
      </c>
      <c r="B2209" s="97" t="s">
        <v>73</v>
      </c>
      <c r="C2209" s="98" t="s">
        <v>29823</v>
      </c>
      <c r="D2209" s="98" t="s">
        <v>29806</v>
      </c>
      <c r="E2209" s="99">
        <v>635282</v>
      </c>
      <c r="F2209" s="100" t="str">
        <f t="shared" si="34"/>
        <v>chp</v>
      </c>
      <c r="G2209" s="100"/>
      <c r="H2209" s="104"/>
      <c r="I2209"/>
      <c r="J2209"/>
      <c r="K2209" s="100"/>
    </row>
    <row r="2210" spans="1:11" ht="15">
      <c r="A2210" s="96">
        <v>1991</v>
      </c>
      <c r="B2210" s="97" t="s">
        <v>73</v>
      </c>
      <c r="C2210" s="98" t="s">
        <v>29823</v>
      </c>
      <c r="D2210" s="98" t="s">
        <v>29822</v>
      </c>
      <c r="E2210" s="99">
        <v>2642</v>
      </c>
      <c r="F2210" s="100" t="str">
        <f t="shared" si="34"/>
        <v>chp</v>
      </c>
      <c r="G2210" s="100"/>
      <c r="H2210" s="104"/>
      <c r="I2210"/>
      <c r="J2210"/>
      <c r="K2210" s="100"/>
    </row>
    <row r="2211" spans="1:11" ht="15">
      <c r="A2211" s="96">
        <v>1991</v>
      </c>
      <c r="B2211" s="97" t="s">
        <v>73</v>
      </c>
      <c r="C2211" s="98" t="s">
        <v>29823</v>
      </c>
      <c r="D2211" s="98" t="s">
        <v>47</v>
      </c>
      <c r="E2211" s="99">
        <v>14137</v>
      </c>
      <c r="F2211" s="100" t="str">
        <f t="shared" si="34"/>
        <v>chp</v>
      </c>
      <c r="G2211" s="100"/>
      <c r="H2211" s="104"/>
      <c r="I2211"/>
      <c r="J2211"/>
      <c r="K2211" s="100"/>
    </row>
    <row r="2212" spans="1:11" ht="15">
      <c r="A2212" s="96">
        <v>1991</v>
      </c>
      <c r="B2212" s="97" t="s">
        <v>73</v>
      </c>
      <c r="C2212" s="98" t="s">
        <v>29823</v>
      </c>
      <c r="D2212" s="98" t="s">
        <v>29814</v>
      </c>
      <c r="E2212" s="99">
        <v>226926</v>
      </c>
      <c r="F2212" s="100" t="str">
        <f t="shared" si="34"/>
        <v>chp</v>
      </c>
      <c r="G2212" s="100"/>
      <c r="H2212" s="104"/>
      <c r="I2212"/>
      <c r="J2212"/>
      <c r="K2212" s="100"/>
    </row>
    <row r="2213" spans="1:11" ht="15">
      <c r="A2213" s="96">
        <v>1991</v>
      </c>
      <c r="B2213" s="97" t="s">
        <v>73</v>
      </c>
      <c r="C2213" s="98" t="s">
        <v>29823</v>
      </c>
      <c r="D2213" s="98" t="s">
        <v>29812</v>
      </c>
      <c r="E2213" s="99">
        <v>4159</v>
      </c>
      <c r="F2213" s="100" t="str">
        <f t="shared" si="34"/>
        <v>chp</v>
      </c>
      <c r="G2213" s="100"/>
      <c r="H2213" s="104"/>
      <c r="I2213"/>
      <c r="J2213"/>
      <c r="K2213" s="100"/>
    </row>
    <row r="2214" spans="1:11" ht="15">
      <c r="A2214" s="96">
        <v>1991</v>
      </c>
      <c r="B2214" s="97" t="s">
        <v>73</v>
      </c>
      <c r="C2214" s="98" t="s">
        <v>29823</v>
      </c>
      <c r="D2214" s="98" t="s">
        <v>29813</v>
      </c>
      <c r="E2214" s="99">
        <v>84260</v>
      </c>
      <c r="F2214" s="100" t="str">
        <f t="shared" si="34"/>
        <v>chp</v>
      </c>
      <c r="G2214" s="100"/>
      <c r="H2214" s="104"/>
      <c r="I2214"/>
      <c r="J2214"/>
      <c r="K2214" s="100"/>
    </row>
    <row r="2215" spans="1:11" ht="15">
      <c r="A2215" s="96">
        <v>1991</v>
      </c>
      <c r="B2215" s="97" t="s">
        <v>73</v>
      </c>
      <c r="C2215" s="98" t="s">
        <v>29823</v>
      </c>
      <c r="D2215" s="98" t="s">
        <v>29816</v>
      </c>
      <c r="E2215" s="99">
        <v>922834</v>
      </c>
      <c r="F2215" s="100" t="str">
        <f t="shared" si="34"/>
        <v>chp</v>
      </c>
      <c r="G2215" s="100"/>
      <c r="H2215" s="104"/>
      <c r="I2215"/>
      <c r="J2215"/>
      <c r="K2215" s="100"/>
    </row>
    <row r="2216" spans="1:11" ht="15">
      <c r="A2216" s="96">
        <v>1991</v>
      </c>
      <c r="B2216" s="97" t="s">
        <v>73</v>
      </c>
      <c r="C2216" s="98" t="s">
        <v>29803</v>
      </c>
      <c r="D2216" s="98" t="s">
        <v>45</v>
      </c>
      <c r="E2216" s="99">
        <v>3469806</v>
      </c>
      <c r="F2216" s="100" t="b">
        <f t="shared" si="34"/>
        <v>1</v>
      </c>
      <c r="G2216" s="100"/>
      <c r="H2216" s="104"/>
      <c r="I2216"/>
      <c r="J2216"/>
      <c r="K2216" s="100"/>
    </row>
    <row r="2217" spans="1:11" ht="15">
      <c r="A2217" s="96">
        <v>1991</v>
      </c>
      <c r="B2217" s="97" t="s">
        <v>73</v>
      </c>
      <c r="C2217" s="98" t="s">
        <v>29803</v>
      </c>
      <c r="D2217" s="98" t="s">
        <v>29806</v>
      </c>
      <c r="E2217" s="99">
        <v>3339352</v>
      </c>
      <c r="F2217" s="100" t="b">
        <f t="shared" si="34"/>
        <v>1</v>
      </c>
      <c r="G2217" s="100"/>
      <c r="H2217" s="104"/>
      <c r="I2217"/>
      <c r="J2217"/>
      <c r="K2217" s="100"/>
    </row>
    <row r="2218" spans="1:11" ht="15">
      <c r="A2218" s="96">
        <v>1991</v>
      </c>
      <c r="B2218" s="97" t="s">
        <v>73</v>
      </c>
      <c r="C2218" s="98" t="s">
        <v>29803</v>
      </c>
      <c r="D2218" s="98" t="s">
        <v>47</v>
      </c>
      <c r="E2218" s="99">
        <v>113343</v>
      </c>
      <c r="F2218" s="100" t="b">
        <f t="shared" si="34"/>
        <v>1</v>
      </c>
      <c r="G2218" s="100"/>
      <c r="H2218" s="104"/>
      <c r="I2218"/>
      <c r="J2218"/>
      <c r="K2218" s="100"/>
    </row>
    <row r="2219" spans="1:11" ht="15">
      <c r="A2219" s="96">
        <v>1991</v>
      </c>
      <c r="B2219" s="97" t="s">
        <v>73</v>
      </c>
      <c r="C2219" s="98" t="s">
        <v>29803</v>
      </c>
      <c r="D2219" s="98" t="s">
        <v>29813</v>
      </c>
      <c r="E2219" s="99">
        <v>17111</v>
      </c>
      <c r="F2219" s="100" t="b">
        <f t="shared" si="34"/>
        <v>1</v>
      </c>
      <c r="G2219" s="100"/>
      <c r="H2219" s="104"/>
      <c r="I2219"/>
      <c r="J2219"/>
      <c r="K2219" s="100"/>
    </row>
    <row r="2220" spans="1:11" ht="15">
      <c r="A2220" s="96">
        <v>1991</v>
      </c>
      <c r="B2220" s="97" t="s">
        <v>73</v>
      </c>
      <c r="C2220" s="98" t="s">
        <v>29825</v>
      </c>
      <c r="D2220" s="98" t="s">
        <v>45</v>
      </c>
      <c r="E2220" s="99">
        <v>64605</v>
      </c>
      <c r="F2220" s="100" t="str">
        <f t="shared" si="34"/>
        <v>chp</v>
      </c>
      <c r="G2220" s="100"/>
      <c r="H2220" s="104"/>
      <c r="I2220"/>
      <c r="J2220"/>
      <c r="K2220" s="100"/>
    </row>
    <row r="2221" spans="1:11" ht="15">
      <c r="A2221" s="96">
        <v>1991</v>
      </c>
      <c r="B2221" s="97" t="s">
        <v>73</v>
      </c>
      <c r="C2221" s="98" t="s">
        <v>29825</v>
      </c>
      <c r="D2221" s="98" t="s">
        <v>29806</v>
      </c>
      <c r="E2221" s="99">
        <v>30224</v>
      </c>
      <c r="F2221" s="100" t="str">
        <f t="shared" si="34"/>
        <v>chp</v>
      </c>
      <c r="G2221" s="100"/>
      <c r="H2221" s="104"/>
      <c r="I2221"/>
      <c r="J2221"/>
      <c r="K2221" s="100"/>
    </row>
    <row r="2222" spans="1:11" ht="15">
      <c r="A2222" s="96">
        <v>1991</v>
      </c>
      <c r="B2222" s="97" t="s">
        <v>73</v>
      </c>
      <c r="C2222" s="98" t="s">
        <v>29825</v>
      </c>
      <c r="D2222" s="98" t="s">
        <v>29822</v>
      </c>
      <c r="E2222" s="99">
        <v>24465</v>
      </c>
      <c r="F2222" s="100" t="str">
        <f t="shared" si="34"/>
        <v>chp</v>
      </c>
      <c r="G2222" s="100"/>
      <c r="H2222" s="104"/>
      <c r="I2222"/>
      <c r="J2222"/>
      <c r="K2222" s="100"/>
    </row>
    <row r="2223" spans="1:11" ht="15">
      <c r="A2223" s="96">
        <v>1991</v>
      </c>
      <c r="B2223" s="97" t="s">
        <v>73</v>
      </c>
      <c r="C2223" s="98" t="s">
        <v>29825</v>
      </c>
      <c r="D2223" s="98" t="s">
        <v>47</v>
      </c>
      <c r="E2223" s="99">
        <v>9638</v>
      </c>
      <c r="F2223" s="100" t="str">
        <f t="shared" si="34"/>
        <v>chp</v>
      </c>
      <c r="G2223" s="100"/>
      <c r="H2223" s="104"/>
      <c r="I2223"/>
      <c r="J2223"/>
      <c r="K2223" s="100"/>
    </row>
    <row r="2224" spans="1:11" ht="15">
      <c r="A2224" s="96">
        <v>1991</v>
      </c>
      <c r="B2224" s="97" t="s">
        <v>73</v>
      </c>
      <c r="C2224" s="98" t="s">
        <v>29825</v>
      </c>
      <c r="D2224" s="98" t="s">
        <v>29813</v>
      </c>
      <c r="E2224" s="99">
        <v>278</v>
      </c>
      <c r="F2224" s="100" t="str">
        <f t="shared" si="34"/>
        <v>chp</v>
      </c>
      <c r="G2224" s="100"/>
      <c r="H2224" s="104"/>
      <c r="I2224"/>
      <c r="J2224"/>
      <c r="K2224" s="100"/>
    </row>
    <row r="2225" spans="1:11" ht="15">
      <c r="A2225" s="96">
        <v>1991</v>
      </c>
      <c r="B2225" s="97" t="s">
        <v>74</v>
      </c>
      <c r="C2225" s="98" t="s">
        <v>29811</v>
      </c>
      <c r="D2225" s="98" t="s">
        <v>45</v>
      </c>
      <c r="E2225" s="99">
        <v>27679148</v>
      </c>
      <c r="F2225" s="100" t="b">
        <f t="shared" si="34"/>
        <v>0</v>
      </c>
      <c r="G2225" s="100"/>
      <c r="H2225" s="104"/>
      <c r="I2225"/>
      <c r="J2225"/>
      <c r="K2225" s="100"/>
    </row>
    <row r="2226" spans="1:11" ht="15">
      <c r="A2226" s="96">
        <v>1991</v>
      </c>
      <c r="B2226" s="97" t="s">
        <v>74</v>
      </c>
      <c r="C2226" s="98" t="s">
        <v>29811</v>
      </c>
      <c r="D2226" s="98" t="s">
        <v>29806</v>
      </c>
      <c r="E2226" s="99">
        <v>25828747</v>
      </c>
      <c r="F2226" s="100" t="b">
        <f t="shared" si="34"/>
        <v>0</v>
      </c>
      <c r="G2226" s="100"/>
      <c r="H2226" s="104"/>
      <c r="I2226"/>
      <c r="J2226"/>
      <c r="K2226" s="100"/>
    </row>
    <row r="2227" spans="1:11" ht="15">
      <c r="A2227" s="96">
        <v>1991</v>
      </c>
      <c r="B2227" s="97" t="s">
        <v>74</v>
      </c>
      <c r="C2227" s="98" t="s">
        <v>29811</v>
      </c>
      <c r="D2227" s="98" t="s">
        <v>29822</v>
      </c>
      <c r="E2227" s="99">
        <v>1756684</v>
      </c>
      <c r="F2227" s="100" t="b">
        <f t="shared" si="34"/>
        <v>0</v>
      </c>
      <c r="G2227" s="100"/>
      <c r="H2227" s="104"/>
      <c r="I2227"/>
      <c r="J2227"/>
      <c r="K2227" s="100"/>
    </row>
    <row r="2228" spans="1:11" ht="15">
      <c r="A2228" s="96">
        <v>1991</v>
      </c>
      <c r="B2228" s="97" t="s">
        <v>74</v>
      </c>
      <c r="C2228" s="98" t="s">
        <v>29811</v>
      </c>
      <c r="D2228" s="98" t="s">
        <v>47</v>
      </c>
      <c r="E2228" s="99">
        <v>940</v>
      </c>
      <c r="F2228" s="100" t="b">
        <f t="shared" si="34"/>
        <v>0</v>
      </c>
      <c r="G2228" s="100"/>
      <c r="H2228" s="104"/>
      <c r="I2228"/>
      <c r="J2228"/>
      <c r="K2228" s="100"/>
    </row>
    <row r="2229" spans="1:11" ht="15">
      <c r="A2229" s="96">
        <v>1991</v>
      </c>
      <c r="B2229" s="97" t="s">
        <v>74</v>
      </c>
      <c r="C2229" s="98" t="s">
        <v>29811</v>
      </c>
      <c r="D2229" s="98" t="s">
        <v>2257</v>
      </c>
      <c r="E2229" s="99">
        <v>40131</v>
      </c>
      <c r="F2229" s="100" t="b">
        <f t="shared" si="34"/>
        <v>0</v>
      </c>
      <c r="G2229" s="100"/>
      <c r="H2229" s="104"/>
      <c r="I2229"/>
      <c r="J2229"/>
      <c r="K2229" s="100"/>
    </row>
    <row r="2230" spans="1:11" ht="15">
      <c r="A2230" s="96">
        <v>1991</v>
      </c>
      <c r="B2230" s="97" t="s">
        <v>74</v>
      </c>
      <c r="C2230" s="98" t="s">
        <v>29811</v>
      </c>
      <c r="D2230" s="98" t="s">
        <v>29813</v>
      </c>
      <c r="E2230" s="99">
        <v>52646</v>
      </c>
      <c r="F2230" s="100" t="b">
        <f t="shared" si="34"/>
        <v>0</v>
      </c>
      <c r="G2230" s="100"/>
      <c r="H2230" s="104"/>
      <c r="I2230"/>
      <c r="J2230"/>
      <c r="K2230" s="100"/>
    </row>
    <row r="2231" spans="1:11" ht="15">
      <c r="A2231" s="96">
        <v>1991</v>
      </c>
      <c r="B2231" s="97" t="s">
        <v>74</v>
      </c>
      <c r="C2231" s="98" t="s">
        <v>29807</v>
      </c>
      <c r="D2231" s="98" t="s">
        <v>45</v>
      </c>
      <c r="E2231" s="99">
        <v>27535034</v>
      </c>
      <c r="F2231" s="100" t="b">
        <f t="shared" si="34"/>
        <v>1</v>
      </c>
      <c r="G2231" s="100"/>
      <c r="H2231" s="104"/>
      <c r="I2231"/>
      <c r="J2231"/>
      <c r="K2231" s="100"/>
    </row>
    <row r="2232" spans="1:11" ht="15">
      <c r="A2232" s="96">
        <v>1991</v>
      </c>
      <c r="B2232" s="97" t="s">
        <v>74</v>
      </c>
      <c r="C2232" s="98" t="s">
        <v>29807</v>
      </c>
      <c r="D2232" s="98" t="s">
        <v>29806</v>
      </c>
      <c r="E2232" s="99">
        <v>25750792</v>
      </c>
      <c r="F2232" s="100" t="b">
        <f t="shared" si="34"/>
        <v>1</v>
      </c>
      <c r="G2232" s="100"/>
      <c r="H2232" s="104"/>
      <c r="I2232"/>
      <c r="J2232"/>
      <c r="K2232" s="100"/>
    </row>
    <row r="2233" spans="1:11" ht="15">
      <c r="A2233" s="96">
        <v>1991</v>
      </c>
      <c r="B2233" s="97" t="s">
        <v>74</v>
      </c>
      <c r="C2233" s="98" t="s">
        <v>29807</v>
      </c>
      <c r="D2233" s="98" t="s">
        <v>29822</v>
      </c>
      <c r="E2233" s="99">
        <v>1756684</v>
      </c>
      <c r="F2233" s="100" t="b">
        <f t="shared" si="34"/>
        <v>1</v>
      </c>
      <c r="G2233" s="100"/>
      <c r="H2233" s="104"/>
      <c r="I2233"/>
      <c r="J2233"/>
      <c r="K2233" s="100"/>
    </row>
    <row r="2234" spans="1:11" ht="15">
      <c r="A2234" s="96">
        <v>1991</v>
      </c>
      <c r="B2234" s="97" t="s">
        <v>74</v>
      </c>
      <c r="C2234" s="98" t="s">
        <v>29807</v>
      </c>
      <c r="D2234" s="98" t="s">
        <v>47</v>
      </c>
      <c r="E2234" s="99">
        <v>-78</v>
      </c>
      <c r="F2234" s="100" t="b">
        <f t="shared" si="34"/>
        <v>1</v>
      </c>
      <c r="G2234" s="100"/>
      <c r="H2234" s="104"/>
      <c r="I2234"/>
      <c r="J2234"/>
      <c r="K2234" s="100"/>
    </row>
    <row r="2235" spans="1:11" ht="15">
      <c r="A2235" s="96">
        <v>1991</v>
      </c>
      <c r="B2235" s="97" t="s">
        <v>74</v>
      </c>
      <c r="C2235" s="98" t="s">
        <v>29807</v>
      </c>
      <c r="D2235" s="98" t="s">
        <v>29813</v>
      </c>
      <c r="E2235" s="99">
        <v>27636</v>
      </c>
      <c r="F2235" s="100" t="b">
        <f t="shared" si="34"/>
        <v>1</v>
      </c>
      <c r="G2235" s="100"/>
      <c r="H2235" s="104"/>
      <c r="I2235"/>
      <c r="J2235"/>
      <c r="K2235" s="100"/>
    </row>
    <row r="2236" spans="1:11" ht="15">
      <c r="A2236" s="96">
        <v>1991</v>
      </c>
      <c r="B2236" s="97" t="s">
        <v>74</v>
      </c>
      <c r="C2236" s="98" t="s">
        <v>29823</v>
      </c>
      <c r="D2236" s="98" t="s">
        <v>45</v>
      </c>
      <c r="E2236" s="99">
        <v>144114</v>
      </c>
      <c r="F2236" s="100" t="str">
        <f t="shared" si="34"/>
        <v>chp</v>
      </c>
      <c r="G2236" s="100"/>
      <c r="H2236" s="104"/>
      <c r="I2236"/>
      <c r="J2236"/>
      <c r="K2236" s="100"/>
    </row>
    <row r="2237" spans="1:11" ht="15">
      <c r="A2237" s="96">
        <v>1991</v>
      </c>
      <c r="B2237" s="97" t="s">
        <v>74</v>
      </c>
      <c r="C2237" s="98" t="s">
        <v>29823</v>
      </c>
      <c r="D2237" s="98" t="s">
        <v>29806</v>
      </c>
      <c r="E2237" s="99">
        <v>77955</v>
      </c>
      <c r="F2237" s="100" t="str">
        <f t="shared" si="34"/>
        <v>chp</v>
      </c>
      <c r="G2237" s="100"/>
      <c r="H2237" s="104"/>
      <c r="I2237"/>
      <c r="J2237"/>
      <c r="K2237" s="100"/>
    </row>
    <row r="2238" spans="1:11" ht="15">
      <c r="A2238" s="96">
        <v>1991</v>
      </c>
      <c r="B2238" s="97" t="s">
        <v>74</v>
      </c>
      <c r="C2238" s="98" t="s">
        <v>29823</v>
      </c>
      <c r="D2238" s="98" t="s">
        <v>47</v>
      </c>
      <c r="E2238" s="99">
        <v>1018</v>
      </c>
      <c r="F2238" s="100" t="str">
        <f t="shared" si="34"/>
        <v>chp</v>
      </c>
      <c r="G2238" s="100"/>
      <c r="H2238" s="104"/>
      <c r="I2238"/>
      <c r="J2238"/>
      <c r="K2238" s="100"/>
    </row>
    <row r="2239" spans="1:11" ht="15">
      <c r="A2239" s="96">
        <v>1991</v>
      </c>
      <c r="B2239" s="97" t="s">
        <v>74</v>
      </c>
      <c r="C2239" s="98" t="s">
        <v>29823</v>
      </c>
      <c r="D2239" s="98" t="s">
        <v>2257</v>
      </c>
      <c r="E2239" s="99">
        <v>40131</v>
      </c>
      <c r="F2239" s="100" t="str">
        <f t="shared" si="34"/>
        <v>chp</v>
      </c>
      <c r="G2239" s="100"/>
      <c r="H2239" s="104"/>
      <c r="I2239"/>
      <c r="J2239"/>
      <c r="K2239" s="100"/>
    </row>
    <row r="2240" spans="1:11" ht="15">
      <c r="A2240" s="96">
        <v>1991</v>
      </c>
      <c r="B2240" s="97" t="s">
        <v>74</v>
      </c>
      <c r="C2240" s="98" t="s">
        <v>29823</v>
      </c>
      <c r="D2240" s="98" t="s">
        <v>29813</v>
      </c>
      <c r="E2240" s="99">
        <v>25010</v>
      </c>
      <c r="F2240" s="100" t="str">
        <f t="shared" si="34"/>
        <v>chp</v>
      </c>
      <c r="G2240" s="100"/>
      <c r="H2240" s="104"/>
      <c r="I2240"/>
      <c r="J2240"/>
      <c r="K2240" s="100"/>
    </row>
    <row r="2241" spans="1:11" ht="15">
      <c r="A2241" s="96">
        <v>1991</v>
      </c>
      <c r="B2241" s="97" t="s">
        <v>75</v>
      </c>
      <c r="C2241" s="98" t="s">
        <v>29811</v>
      </c>
      <c r="D2241" s="98" t="s">
        <v>45</v>
      </c>
      <c r="E2241" s="99">
        <v>23000347</v>
      </c>
      <c r="F2241" s="100" t="b">
        <f t="shared" si="34"/>
        <v>0</v>
      </c>
      <c r="G2241" s="100"/>
      <c r="H2241" s="104"/>
      <c r="I2241"/>
      <c r="J2241"/>
      <c r="K2241" s="100"/>
    </row>
    <row r="2242" spans="1:11" ht="15">
      <c r="A2242" s="96">
        <v>1991</v>
      </c>
      <c r="B2242" s="97" t="s">
        <v>75</v>
      </c>
      <c r="C2242" s="98" t="s">
        <v>29811</v>
      </c>
      <c r="D2242" s="98" t="s">
        <v>29806</v>
      </c>
      <c r="E2242" s="99">
        <v>13591228</v>
      </c>
      <c r="F2242" s="100" t="b">
        <f t="shared" si="34"/>
        <v>0</v>
      </c>
      <c r="G2242" s="100"/>
      <c r="H2242" s="104"/>
      <c r="I2242"/>
      <c r="J2242"/>
      <c r="K2242" s="100"/>
    </row>
    <row r="2243" spans="1:11" ht="15">
      <c r="A2243" s="96">
        <v>1991</v>
      </c>
      <c r="B2243" s="97" t="s">
        <v>75</v>
      </c>
      <c r="C2243" s="98" t="s">
        <v>29811</v>
      </c>
      <c r="D2243" s="98" t="s">
        <v>29822</v>
      </c>
      <c r="E2243" s="99">
        <v>1044671</v>
      </c>
      <c r="F2243" s="100" t="b">
        <f t="shared" si="34"/>
        <v>0</v>
      </c>
      <c r="G2243" s="100"/>
      <c r="H2243" s="104"/>
      <c r="I2243"/>
      <c r="J2243"/>
      <c r="K2243" s="100"/>
    </row>
    <row r="2244" spans="1:11" ht="15">
      <c r="A2244" s="96">
        <v>1991</v>
      </c>
      <c r="B2244" s="97" t="s">
        <v>75</v>
      </c>
      <c r="C2244" s="98" t="s">
        <v>29811</v>
      </c>
      <c r="D2244" s="98" t="s">
        <v>47</v>
      </c>
      <c r="E2244" s="99">
        <v>303327</v>
      </c>
      <c r="F2244" s="100" t="b">
        <f t="shared" ref="F2244:F2307" si="35">INDEX($I$3:$I$8,MATCH(C2244,$H$3:$H$8,0))</f>
        <v>0</v>
      </c>
      <c r="G2244" s="100"/>
      <c r="H2244" s="104"/>
      <c r="I2244"/>
      <c r="J2244"/>
      <c r="K2244" s="100"/>
    </row>
    <row r="2245" spans="1:11" ht="15">
      <c r="A2245" s="96">
        <v>1991</v>
      </c>
      <c r="B2245" s="97" t="s">
        <v>75</v>
      </c>
      <c r="C2245" s="98" t="s">
        <v>29811</v>
      </c>
      <c r="D2245" s="98" t="s">
        <v>315</v>
      </c>
      <c r="E2245" s="99">
        <v>8047662</v>
      </c>
      <c r="F2245" s="100" t="b">
        <f t="shared" si="35"/>
        <v>0</v>
      </c>
      <c r="G2245" s="100"/>
      <c r="H2245" s="104"/>
      <c r="I2245"/>
      <c r="J2245"/>
      <c r="K2245" s="100"/>
    </row>
    <row r="2246" spans="1:11" ht="15">
      <c r="A2246" s="96">
        <v>1991</v>
      </c>
      <c r="B2246" s="97" t="s">
        <v>75</v>
      </c>
      <c r="C2246" s="98" t="s">
        <v>29811</v>
      </c>
      <c r="D2246" s="98" t="s">
        <v>29813</v>
      </c>
      <c r="E2246" s="99">
        <v>13459</v>
      </c>
      <c r="F2246" s="100" t="b">
        <f t="shared" si="35"/>
        <v>0</v>
      </c>
      <c r="G2246" s="100"/>
      <c r="H2246" s="104"/>
      <c r="I2246"/>
      <c r="J2246"/>
      <c r="K2246" s="100"/>
    </row>
    <row r="2247" spans="1:11" ht="15">
      <c r="A2247" s="96">
        <v>1991</v>
      </c>
      <c r="B2247" s="97" t="s">
        <v>75</v>
      </c>
      <c r="C2247" s="98" t="s">
        <v>29807</v>
      </c>
      <c r="D2247" s="98" t="s">
        <v>45</v>
      </c>
      <c r="E2247" s="99">
        <v>22971934</v>
      </c>
      <c r="F2247" s="100" t="b">
        <f t="shared" si="35"/>
        <v>1</v>
      </c>
      <c r="G2247" s="100"/>
      <c r="H2247" s="104"/>
      <c r="I2247"/>
      <c r="J2247"/>
      <c r="K2247" s="100"/>
    </row>
    <row r="2248" spans="1:11" ht="15">
      <c r="A2248" s="96">
        <v>1991</v>
      </c>
      <c r="B2248" s="97" t="s">
        <v>75</v>
      </c>
      <c r="C2248" s="98" t="s">
        <v>29807</v>
      </c>
      <c r="D2248" s="98" t="s">
        <v>29806</v>
      </c>
      <c r="E2248" s="99">
        <v>13562815</v>
      </c>
      <c r="F2248" s="100" t="b">
        <f t="shared" si="35"/>
        <v>1</v>
      </c>
      <c r="G2248" s="100"/>
      <c r="H2248" s="104"/>
      <c r="I2248"/>
      <c r="J2248"/>
      <c r="K2248" s="100"/>
    </row>
    <row r="2249" spans="1:11" ht="15">
      <c r="A2249" s="96">
        <v>1991</v>
      </c>
      <c r="B2249" s="97" t="s">
        <v>75</v>
      </c>
      <c r="C2249" s="98" t="s">
        <v>29807</v>
      </c>
      <c r="D2249" s="98" t="s">
        <v>29822</v>
      </c>
      <c r="E2249" s="99">
        <v>1044671</v>
      </c>
      <c r="F2249" s="100" t="b">
        <f t="shared" si="35"/>
        <v>1</v>
      </c>
      <c r="G2249" s="100"/>
      <c r="H2249" s="104"/>
      <c r="I2249"/>
      <c r="J2249"/>
      <c r="K2249" s="100"/>
    </row>
    <row r="2250" spans="1:11" ht="15">
      <c r="A2250" s="96">
        <v>1991</v>
      </c>
      <c r="B2250" s="97" t="s">
        <v>75</v>
      </c>
      <c r="C2250" s="98" t="s">
        <v>29807</v>
      </c>
      <c r="D2250" s="98" t="s">
        <v>47</v>
      </c>
      <c r="E2250" s="99">
        <v>303327</v>
      </c>
      <c r="F2250" s="100" t="b">
        <f t="shared" si="35"/>
        <v>1</v>
      </c>
      <c r="G2250" s="100"/>
      <c r="H2250" s="104"/>
      <c r="I2250"/>
      <c r="J2250"/>
      <c r="K2250" s="100"/>
    </row>
    <row r="2251" spans="1:11" ht="15">
      <c r="A2251" s="96">
        <v>1991</v>
      </c>
      <c r="B2251" s="97" t="s">
        <v>75</v>
      </c>
      <c r="C2251" s="98" t="s">
        <v>29807</v>
      </c>
      <c r="D2251" s="98" t="s">
        <v>315</v>
      </c>
      <c r="E2251" s="99">
        <v>8047662</v>
      </c>
      <c r="F2251" s="100" t="b">
        <f t="shared" si="35"/>
        <v>1</v>
      </c>
      <c r="G2251" s="100"/>
      <c r="H2251" s="104"/>
      <c r="I2251"/>
      <c r="J2251"/>
      <c r="K2251" s="100"/>
    </row>
    <row r="2252" spans="1:11" ht="15">
      <c r="A2252" s="96">
        <v>1991</v>
      </c>
      <c r="B2252" s="97" t="s">
        <v>75</v>
      </c>
      <c r="C2252" s="98" t="s">
        <v>29807</v>
      </c>
      <c r="D2252" s="98" t="s">
        <v>29813</v>
      </c>
      <c r="E2252" s="99">
        <v>13459</v>
      </c>
      <c r="F2252" s="100" t="b">
        <f t="shared" si="35"/>
        <v>1</v>
      </c>
      <c r="G2252" s="100"/>
      <c r="H2252" s="104"/>
      <c r="I2252"/>
      <c r="J2252"/>
      <c r="K2252" s="100"/>
    </row>
    <row r="2253" spans="1:11" ht="15">
      <c r="A2253" s="96">
        <v>1991</v>
      </c>
      <c r="B2253" s="97" t="s">
        <v>75</v>
      </c>
      <c r="C2253" s="98" t="s">
        <v>29823</v>
      </c>
      <c r="D2253" s="98" t="s">
        <v>45</v>
      </c>
      <c r="E2253" s="99">
        <v>28413</v>
      </c>
      <c r="F2253" s="100" t="str">
        <f t="shared" si="35"/>
        <v>chp</v>
      </c>
      <c r="G2253" s="100"/>
      <c r="H2253" s="104"/>
      <c r="I2253"/>
      <c r="J2253"/>
      <c r="K2253" s="100"/>
    </row>
    <row r="2254" spans="1:11" ht="15">
      <c r="A2254" s="96">
        <v>1991</v>
      </c>
      <c r="B2254" s="97" t="s">
        <v>75</v>
      </c>
      <c r="C2254" s="98" t="s">
        <v>29823</v>
      </c>
      <c r="D2254" s="98" t="s">
        <v>29806</v>
      </c>
      <c r="E2254" s="99">
        <v>28413</v>
      </c>
      <c r="F2254" s="100" t="str">
        <f t="shared" si="35"/>
        <v>chp</v>
      </c>
      <c r="G2254" s="100"/>
      <c r="H2254" s="104"/>
      <c r="I2254"/>
      <c r="J2254"/>
      <c r="K2254" s="100"/>
    </row>
    <row r="2255" spans="1:11" ht="15">
      <c r="A2255" s="96">
        <v>1991</v>
      </c>
      <c r="B2255" s="97" t="s">
        <v>76</v>
      </c>
      <c r="C2255" s="98" t="s">
        <v>29811</v>
      </c>
      <c r="D2255" s="98" t="s">
        <v>45</v>
      </c>
      <c r="E2255" s="99">
        <v>14221341</v>
      </c>
      <c r="F2255" s="100" t="b">
        <f t="shared" si="35"/>
        <v>0</v>
      </c>
      <c r="G2255" s="100"/>
      <c r="H2255" s="104"/>
      <c r="I2255"/>
      <c r="J2255"/>
      <c r="K2255" s="100"/>
    </row>
    <row r="2256" spans="1:11" ht="15">
      <c r="A2256" s="96">
        <v>1991</v>
      </c>
      <c r="B2256" s="97" t="s">
        <v>76</v>
      </c>
      <c r="C2256" s="98" t="s">
        <v>29811</v>
      </c>
      <c r="D2256" s="98" t="s">
        <v>29806</v>
      </c>
      <c r="E2256" s="99">
        <v>3168054</v>
      </c>
      <c r="F2256" s="100" t="b">
        <f t="shared" si="35"/>
        <v>0</v>
      </c>
      <c r="G2256" s="100"/>
      <c r="H2256" s="104"/>
      <c r="I2256"/>
      <c r="J2256"/>
      <c r="K2256" s="100"/>
    </row>
    <row r="2257" spans="1:11" ht="15">
      <c r="A2257" s="96">
        <v>1991</v>
      </c>
      <c r="B2257" s="97" t="s">
        <v>76</v>
      </c>
      <c r="C2257" s="98" t="s">
        <v>29811</v>
      </c>
      <c r="D2257" s="98" t="s">
        <v>29822</v>
      </c>
      <c r="E2257" s="99">
        <v>1585286</v>
      </c>
      <c r="F2257" s="100" t="b">
        <f t="shared" si="35"/>
        <v>0</v>
      </c>
      <c r="G2257" s="100"/>
      <c r="H2257" s="104"/>
      <c r="I2257"/>
      <c r="J2257"/>
      <c r="K2257" s="100"/>
    </row>
    <row r="2258" spans="1:11" ht="15">
      <c r="A2258" s="96">
        <v>1991</v>
      </c>
      <c r="B2258" s="97" t="s">
        <v>76</v>
      </c>
      <c r="C2258" s="98" t="s">
        <v>29811</v>
      </c>
      <c r="D2258" s="98" t="s">
        <v>47</v>
      </c>
      <c r="E2258" s="99">
        <v>-1</v>
      </c>
      <c r="F2258" s="100" t="b">
        <f t="shared" si="35"/>
        <v>0</v>
      </c>
      <c r="G2258" s="100"/>
      <c r="H2258" s="104"/>
      <c r="I2258"/>
      <c r="J2258"/>
      <c r="K2258" s="100"/>
    </row>
    <row r="2259" spans="1:11" ht="15">
      <c r="A2259" s="96">
        <v>1991</v>
      </c>
      <c r="B2259" s="97" t="s">
        <v>76</v>
      </c>
      <c r="C2259" s="98" t="s">
        <v>29811</v>
      </c>
      <c r="D2259" s="98" t="s">
        <v>315</v>
      </c>
      <c r="E2259" s="99">
        <v>6787851</v>
      </c>
      <c r="F2259" s="100" t="b">
        <f t="shared" si="35"/>
        <v>0</v>
      </c>
      <c r="G2259" s="100"/>
      <c r="H2259" s="104"/>
      <c r="I2259"/>
      <c r="J2259"/>
      <c r="K2259" s="100"/>
    </row>
    <row r="2260" spans="1:11" ht="15">
      <c r="A2260" s="96">
        <v>1991</v>
      </c>
      <c r="B2260" s="97" t="s">
        <v>76</v>
      </c>
      <c r="C2260" s="98" t="s">
        <v>29811</v>
      </c>
      <c r="D2260" s="98" t="s">
        <v>29812</v>
      </c>
      <c r="E2260" s="99">
        <v>141432</v>
      </c>
      <c r="F2260" s="100" t="b">
        <f t="shared" si="35"/>
        <v>0</v>
      </c>
      <c r="G2260" s="100"/>
      <c r="H2260" s="104"/>
      <c r="I2260"/>
      <c r="J2260"/>
      <c r="K2260" s="100"/>
    </row>
    <row r="2261" spans="1:11" ht="15">
      <c r="A2261" s="96">
        <v>1991</v>
      </c>
      <c r="B2261" s="97" t="s">
        <v>76</v>
      </c>
      <c r="C2261" s="98" t="s">
        <v>29811</v>
      </c>
      <c r="D2261" s="98" t="s">
        <v>29813</v>
      </c>
      <c r="E2261" s="99">
        <v>1592175</v>
      </c>
      <c r="F2261" s="100" t="b">
        <f t="shared" si="35"/>
        <v>0</v>
      </c>
      <c r="G2261" s="100"/>
      <c r="H2261" s="104"/>
      <c r="I2261"/>
      <c r="J2261"/>
      <c r="K2261" s="100"/>
    </row>
    <row r="2262" spans="1:11" ht="15">
      <c r="A2262" s="96">
        <v>1991</v>
      </c>
      <c r="B2262" s="97" t="s">
        <v>76</v>
      </c>
      <c r="C2262" s="98" t="s">
        <v>29811</v>
      </c>
      <c r="D2262" s="98" t="s">
        <v>29816</v>
      </c>
      <c r="E2262" s="99">
        <v>946544</v>
      </c>
      <c r="F2262" s="100" t="b">
        <f t="shared" si="35"/>
        <v>0</v>
      </c>
      <c r="G2262" s="100"/>
      <c r="H2262" s="104"/>
      <c r="I2262"/>
      <c r="J2262"/>
      <c r="K2262" s="100"/>
    </row>
    <row r="2263" spans="1:11" ht="15">
      <c r="A2263" s="96">
        <v>1991</v>
      </c>
      <c r="B2263" s="97" t="s">
        <v>76</v>
      </c>
      <c r="C2263" s="98" t="s">
        <v>29808</v>
      </c>
      <c r="D2263" s="98" t="s">
        <v>45</v>
      </c>
      <c r="E2263" s="99">
        <v>1168301</v>
      </c>
      <c r="F2263" s="100" t="b">
        <f t="shared" si="35"/>
        <v>1</v>
      </c>
      <c r="G2263" s="100"/>
      <c r="H2263" s="104"/>
      <c r="I2263"/>
      <c r="J2263"/>
      <c r="K2263" s="100"/>
    </row>
    <row r="2264" spans="1:11" ht="15">
      <c r="A2264" s="96">
        <v>1991</v>
      </c>
      <c r="B2264" s="97" t="s">
        <v>76</v>
      </c>
      <c r="C2264" s="98" t="s">
        <v>29808</v>
      </c>
      <c r="D2264" s="98" t="s">
        <v>29822</v>
      </c>
      <c r="E2264" s="99">
        <v>222275</v>
      </c>
      <c r="F2264" s="100" t="b">
        <f t="shared" si="35"/>
        <v>1</v>
      </c>
      <c r="G2264" s="100"/>
      <c r="H2264" s="104"/>
      <c r="I2264"/>
      <c r="J2264"/>
      <c r="K2264" s="100"/>
    </row>
    <row r="2265" spans="1:11" ht="15">
      <c r="A2265" s="96">
        <v>1991</v>
      </c>
      <c r="B2265" s="97" t="s">
        <v>76</v>
      </c>
      <c r="C2265" s="98" t="s">
        <v>29808</v>
      </c>
      <c r="D2265" s="98" t="s">
        <v>29812</v>
      </c>
      <c r="E2265" s="99">
        <v>141432</v>
      </c>
      <c r="F2265" s="100" t="b">
        <f t="shared" si="35"/>
        <v>1</v>
      </c>
      <c r="G2265" s="100"/>
      <c r="H2265" s="104"/>
      <c r="I2265"/>
      <c r="J2265"/>
      <c r="K2265" s="100"/>
    </row>
    <row r="2266" spans="1:11" ht="15">
      <c r="A2266" s="96">
        <v>1991</v>
      </c>
      <c r="B2266" s="97" t="s">
        <v>76</v>
      </c>
      <c r="C2266" s="98" t="s">
        <v>29808</v>
      </c>
      <c r="D2266" s="98" t="s">
        <v>29813</v>
      </c>
      <c r="E2266" s="99">
        <v>3426</v>
      </c>
      <c r="F2266" s="100" t="b">
        <f t="shared" si="35"/>
        <v>1</v>
      </c>
      <c r="G2266" s="100"/>
      <c r="H2266" s="104"/>
      <c r="I2266"/>
      <c r="J2266"/>
      <c r="K2266" s="100"/>
    </row>
    <row r="2267" spans="1:11" ht="15">
      <c r="A2267" s="96">
        <v>1991</v>
      </c>
      <c r="B2267" s="97" t="s">
        <v>76</v>
      </c>
      <c r="C2267" s="98" t="s">
        <v>29808</v>
      </c>
      <c r="D2267" s="98" t="s">
        <v>29816</v>
      </c>
      <c r="E2267" s="99">
        <v>801168</v>
      </c>
      <c r="F2267" s="100" t="b">
        <f t="shared" si="35"/>
        <v>1</v>
      </c>
      <c r="G2267" s="100"/>
      <c r="H2267" s="104"/>
      <c r="I2267"/>
      <c r="J2267"/>
      <c r="K2267" s="100"/>
    </row>
    <row r="2268" spans="1:11" ht="15">
      <c r="A2268" s="96">
        <v>1991</v>
      </c>
      <c r="B2268" s="97" t="s">
        <v>76</v>
      </c>
      <c r="C2268" s="98" t="s">
        <v>29807</v>
      </c>
      <c r="D2268" s="98" t="s">
        <v>45</v>
      </c>
      <c r="E2268" s="99">
        <v>12705147</v>
      </c>
      <c r="F2268" s="100" t="b">
        <f t="shared" si="35"/>
        <v>1</v>
      </c>
      <c r="G2268" s="100"/>
      <c r="H2268" s="104"/>
      <c r="I2268"/>
      <c r="J2268"/>
      <c r="K2268" s="100"/>
    </row>
    <row r="2269" spans="1:11" ht="15">
      <c r="A2269" s="96">
        <v>1991</v>
      </c>
      <c r="B2269" s="97" t="s">
        <v>76</v>
      </c>
      <c r="C2269" s="98" t="s">
        <v>29807</v>
      </c>
      <c r="D2269" s="98" t="s">
        <v>29806</v>
      </c>
      <c r="E2269" s="99">
        <v>3168054</v>
      </c>
      <c r="F2269" s="100" t="b">
        <f t="shared" si="35"/>
        <v>1</v>
      </c>
      <c r="G2269" s="100"/>
      <c r="H2269" s="104"/>
      <c r="I2269"/>
      <c r="J2269"/>
      <c r="K2269" s="100"/>
    </row>
    <row r="2270" spans="1:11" ht="15">
      <c r="A2270" s="96">
        <v>1991</v>
      </c>
      <c r="B2270" s="97" t="s">
        <v>76</v>
      </c>
      <c r="C2270" s="98" t="s">
        <v>29807</v>
      </c>
      <c r="D2270" s="98" t="s">
        <v>29822</v>
      </c>
      <c r="E2270" s="99">
        <v>1187758</v>
      </c>
      <c r="F2270" s="100" t="b">
        <f t="shared" si="35"/>
        <v>1</v>
      </c>
      <c r="G2270" s="100"/>
      <c r="H2270" s="104"/>
      <c r="I2270"/>
      <c r="J2270"/>
      <c r="K2270" s="100"/>
    </row>
    <row r="2271" spans="1:11" ht="15">
      <c r="A2271" s="96">
        <v>1991</v>
      </c>
      <c r="B2271" s="97" t="s">
        <v>76</v>
      </c>
      <c r="C2271" s="98" t="s">
        <v>29807</v>
      </c>
      <c r="D2271" s="98" t="s">
        <v>47</v>
      </c>
      <c r="E2271" s="99">
        <v>-1</v>
      </c>
      <c r="F2271" s="100" t="b">
        <f t="shared" si="35"/>
        <v>1</v>
      </c>
      <c r="G2271" s="100"/>
      <c r="H2271" s="104"/>
      <c r="I2271"/>
      <c r="J2271"/>
      <c r="K2271" s="100"/>
    </row>
    <row r="2272" spans="1:11" ht="15">
      <c r="A2272" s="96">
        <v>1991</v>
      </c>
      <c r="B2272" s="97" t="s">
        <v>76</v>
      </c>
      <c r="C2272" s="98" t="s">
        <v>29807</v>
      </c>
      <c r="D2272" s="98" t="s">
        <v>315</v>
      </c>
      <c r="E2272" s="99">
        <v>6787851</v>
      </c>
      <c r="F2272" s="100" t="b">
        <f t="shared" si="35"/>
        <v>1</v>
      </c>
      <c r="G2272" s="100"/>
      <c r="H2272" s="104"/>
      <c r="I2272"/>
      <c r="J2272"/>
      <c r="K2272" s="100"/>
    </row>
    <row r="2273" spans="1:11" ht="15">
      <c r="A2273" s="96">
        <v>1991</v>
      </c>
      <c r="B2273" s="97" t="s">
        <v>76</v>
      </c>
      <c r="C2273" s="98" t="s">
        <v>29807</v>
      </c>
      <c r="D2273" s="98" t="s">
        <v>29813</v>
      </c>
      <c r="E2273" s="99">
        <v>1561485</v>
      </c>
      <c r="F2273" s="100" t="b">
        <f t="shared" si="35"/>
        <v>1</v>
      </c>
      <c r="G2273" s="100"/>
      <c r="H2273" s="104"/>
      <c r="I2273"/>
      <c r="J2273"/>
      <c r="K2273" s="100"/>
    </row>
    <row r="2274" spans="1:11" ht="15">
      <c r="A2274" s="96">
        <v>1991</v>
      </c>
      <c r="B2274" s="97" t="s">
        <v>76</v>
      </c>
      <c r="C2274" s="98" t="s">
        <v>29823</v>
      </c>
      <c r="D2274" s="98" t="s">
        <v>45</v>
      </c>
      <c r="E2274" s="99">
        <v>244603</v>
      </c>
      <c r="F2274" s="100" t="str">
        <f t="shared" si="35"/>
        <v>chp</v>
      </c>
      <c r="G2274" s="100"/>
      <c r="H2274" s="104"/>
      <c r="I2274"/>
      <c r="J2274"/>
      <c r="K2274" s="100"/>
    </row>
    <row r="2275" spans="1:11" ht="15">
      <c r="A2275" s="96">
        <v>1991</v>
      </c>
      <c r="B2275" s="97" t="s">
        <v>76</v>
      </c>
      <c r="C2275" s="98" t="s">
        <v>29823</v>
      </c>
      <c r="D2275" s="98" t="s">
        <v>29822</v>
      </c>
      <c r="E2275" s="99">
        <v>175253</v>
      </c>
      <c r="F2275" s="100" t="str">
        <f t="shared" si="35"/>
        <v>chp</v>
      </c>
      <c r="G2275" s="100"/>
      <c r="H2275" s="104"/>
      <c r="I2275"/>
      <c r="J2275"/>
      <c r="K2275" s="100"/>
    </row>
    <row r="2276" spans="1:11" ht="15">
      <c r="A2276" s="96">
        <v>1991</v>
      </c>
      <c r="B2276" s="97" t="s">
        <v>76</v>
      </c>
      <c r="C2276" s="98" t="s">
        <v>29823</v>
      </c>
      <c r="D2276" s="98" t="s">
        <v>29812</v>
      </c>
      <c r="E2276" s="99">
        <v>0</v>
      </c>
      <c r="F2276" s="100" t="str">
        <f t="shared" si="35"/>
        <v>chp</v>
      </c>
      <c r="G2276" s="100"/>
      <c r="H2276" s="104"/>
      <c r="I2276"/>
      <c r="J2276"/>
      <c r="K2276" s="100"/>
    </row>
    <row r="2277" spans="1:11" ht="15">
      <c r="A2277" s="96">
        <v>1991</v>
      </c>
      <c r="B2277" s="97" t="s">
        <v>76</v>
      </c>
      <c r="C2277" s="98" t="s">
        <v>29823</v>
      </c>
      <c r="D2277" s="98" t="s">
        <v>29813</v>
      </c>
      <c r="E2277" s="99">
        <v>14376</v>
      </c>
      <c r="F2277" s="100" t="str">
        <f t="shared" si="35"/>
        <v>chp</v>
      </c>
      <c r="G2277" s="100"/>
      <c r="H2277" s="104"/>
      <c r="I2277"/>
      <c r="J2277"/>
      <c r="K2277" s="100"/>
    </row>
    <row r="2278" spans="1:11" ht="15">
      <c r="A2278" s="96">
        <v>1991</v>
      </c>
      <c r="B2278" s="97" t="s">
        <v>76</v>
      </c>
      <c r="C2278" s="98" t="s">
        <v>29823</v>
      </c>
      <c r="D2278" s="98" t="s">
        <v>29816</v>
      </c>
      <c r="E2278" s="99">
        <v>54974</v>
      </c>
      <c r="F2278" s="100" t="str">
        <f t="shared" si="35"/>
        <v>chp</v>
      </c>
      <c r="G2278" s="100"/>
      <c r="H2278" s="104"/>
      <c r="I2278"/>
      <c r="J2278"/>
      <c r="K2278" s="100"/>
    </row>
    <row r="2279" spans="1:11" ht="15">
      <c r="A2279" s="96">
        <v>1991</v>
      </c>
      <c r="B2279" s="97" t="s">
        <v>76</v>
      </c>
      <c r="C2279" s="98" t="s">
        <v>29803</v>
      </c>
      <c r="D2279" s="98" t="s">
        <v>45</v>
      </c>
      <c r="E2279" s="99">
        <v>90402</v>
      </c>
      <c r="F2279" s="100" t="b">
        <f t="shared" si="35"/>
        <v>1</v>
      </c>
      <c r="G2279" s="100"/>
      <c r="H2279" s="104"/>
      <c r="I2279"/>
      <c r="J2279"/>
      <c r="K2279" s="100"/>
    </row>
    <row r="2280" spans="1:11" ht="15">
      <c r="A2280" s="96">
        <v>1991</v>
      </c>
      <c r="B2280" s="97" t="s">
        <v>76</v>
      </c>
      <c r="C2280" s="98" t="s">
        <v>29803</v>
      </c>
      <c r="D2280" s="98" t="s">
        <v>29816</v>
      </c>
      <c r="E2280" s="99">
        <v>90402</v>
      </c>
      <c r="F2280" s="100" t="b">
        <f t="shared" si="35"/>
        <v>1</v>
      </c>
      <c r="G2280" s="100"/>
      <c r="H2280" s="104"/>
      <c r="I2280"/>
      <c r="J2280"/>
      <c r="K2280" s="100"/>
    </row>
    <row r="2281" spans="1:11" ht="15">
      <c r="A2281" s="96">
        <v>1991</v>
      </c>
      <c r="B2281" s="97" t="s">
        <v>76</v>
      </c>
      <c r="C2281" s="98" t="s">
        <v>29825</v>
      </c>
      <c r="D2281" s="98" t="s">
        <v>45</v>
      </c>
      <c r="E2281" s="99">
        <v>12888</v>
      </c>
      <c r="F2281" s="100" t="str">
        <f t="shared" si="35"/>
        <v>chp</v>
      </c>
      <c r="G2281" s="100"/>
      <c r="H2281" s="104"/>
      <c r="I2281"/>
      <c r="J2281"/>
      <c r="K2281" s="100"/>
    </row>
    <row r="2282" spans="1:11" ht="15">
      <c r="A2282" s="96">
        <v>1991</v>
      </c>
      <c r="B2282" s="97" t="s">
        <v>76</v>
      </c>
      <c r="C2282" s="98" t="s">
        <v>29825</v>
      </c>
      <c r="D2282" s="98" t="s">
        <v>29813</v>
      </c>
      <c r="E2282" s="99">
        <v>12888</v>
      </c>
      <c r="F2282" s="100" t="str">
        <f t="shared" si="35"/>
        <v>chp</v>
      </c>
      <c r="G2282" s="100"/>
      <c r="H2282" s="104"/>
      <c r="I2282"/>
      <c r="J2282"/>
      <c r="K2282" s="100"/>
    </row>
    <row r="2283" spans="1:11" ht="15">
      <c r="A2283" s="96">
        <v>1991</v>
      </c>
      <c r="B2283" s="97" t="s">
        <v>77</v>
      </c>
      <c r="C2283" s="98" t="s">
        <v>29811</v>
      </c>
      <c r="D2283" s="98" t="s">
        <v>45</v>
      </c>
      <c r="E2283" s="99">
        <v>43526466</v>
      </c>
      <c r="F2283" s="100" t="b">
        <f t="shared" si="35"/>
        <v>0</v>
      </c>
      <c r="G2283" s="100"/>
      <c r="H2283" s="104"/>
      <c r="I2283"/>
      <c r="J2283"/>
      <c r="K2283" s="100"/>
    </row>
    <row r="2284" spans="1:11" ht="15">
      <c r="A2284" s="96">
        <v>1991</v>
      </c>
      <c r="B2284" s="97" t="s">
        <v>77</v>
      </c>
      <c r="C2284" s="98" t="s">
        <v>29811</v>
      </c>
      <c r="D2284" s="98" t="s">
        <v>29806</v>
      </c>
      <c r="E2284" s="99">
        <v>5237132</v>
      </c>
      <c r="F2284" s="100" t="b">
        <f t="shared" si="35"/>
        <v>0</v>
      </c>
      <c r="G2284" s="100"/>
      <c r="H2284" s="104"/>
      <c r="I2284"/>
      <c r="J2284"/>
      <c r="K2284" s="100"/>
    </row>
    <row r="2285" spans="1:11" ht="15">
      <c r="A2285" s="96">
        <v>1991</v>
      </c>
      <c r="B2285" s="97" t="s">
        <v>77</v>
      </c>
      <c r="C2285" s="98" t="s">
        <v>29811</v>
      </c>
      <c r="D2285" s="98" t="s">
        <v>29822</v>
      </c>
      <c r="E2285" s="99">
        <v>21598</v>
      </c>
      <c r="F2285" s="100" t="b">
        <f t="shared" si="35"/>
        <v>0</v>
      </c>
      <c r="G2285" s="100"/>
      <c r="H2285" s="104"/>
      <c r="I2285"/>
      <c r="J2285"/>
      <c r="K2285" s="100"/>
    </row>
    <row r="2286" spans="1:11" ht="15">
      <c r="A2286" s="96">
        <v>1991</v>
      </c>
      <c r="B2286" s="97" t="s">
        <v>77</v>
      </c>
      <c r="C2286" s="98" t="s">
        <v>29811</v>
      </c>
      <c r="D2286" s="98" t="s">
        <v>47</v>
      </c>
      <c r="E2286" s="99">
        <v>10592907</v>
      </c>
      <c r="F2286" s="100" t="b">
        <f t="shared" si="35"/>
        <v>0</v>
      </c>
      <c r="G2286" s="100"/>
      <c r="H2286" s="104"/>
      <c r="I2286"/>
      <c r="J2286"/>
      <c r="K2286" s="100"/>
    </row>
    <row r="2287" spans="1:11" ht="15">
      <c r="A2287" s="96">
        <v>1991</v>
      </c>
      <c r="B2287" s="97" t="s">
        <v>77</v>
      </c>
      <c r="C2287" s="98" t="s">
        <v>29811</v>
      </c>
      <c r="D2287" s="98" t="s">
        <v>315</v>
      </c>
      <c r="E2287" s="99">
        <v>24806606</v>
      </c>
      <c r="F2287" s="100" t="b">
        <f t="shared" si="35"/>
        <v>0</v>
      </c>
      <c r="G2287" s="100"/>
      <c r="H2287" s="104"/>
      <c r="I2287"/>
      <c r="J2287"/>
      <c r="K2287" s="100"/>
    </row>
    <row r="2288" spans="1:11" ht="15">
      <c r="A2288" s="96">
        <v>1991</v>
      </c>
      <c r="B2288" s="97" t="s">
        <v>77</v>
      </c>
      <c r="C2288" s="98" t="s">
        <v>29811</v>
      </c>
      <c r="D2288" s="98" t="s">
        <v>29812</v>
      </c>
      <c r="E2288" s="99">
        <v>804765</v>
      </c>
      <c r="F2288" s="100" t="b">
        <f t="shared" si="35"/>
        <v>0</v>
      </c>
      <c r="G2288" s="100"/>
      <c r="H2288" s="104"/>
      <c r="I2288"/>
      <c r="J2288"/>
      <c r="K2288" s="100"/>
    </row>
    <row r="2289" spans="1:11" ht="15">
      <c r="A2289" s="96">
        <v>1991</v>
      </c>
      <c r="B2289" s="97" t="s">
        <v>77</v>
      </c>
      <c r="C2289" s="98" t="s">
        <v>29811</v>
      </c>
      <c r="D2289" s="98" t="s">
        <v>2257</v>
      </c>
      <c r="E2289" s="99">
        <v>67544</v>
      </c>
      <c r="F2289" s="100" t="b">
        <f t="shared" si="35"/>
        <v>0</v>
      </c>
      <c r="G2289" s="100"/>
      <c r="H2289" s="104"/>
      <c r="I2289"/>
      <c r="J2289"/>
      <c r="K2289" s="100"/>
    </row>
    <row r="2290" spans="1:11" ht="15">
      <c r="A2290" s="96">
        <v>1991</v>
      </c>
      <c r="B2290" s="97" t="s">
        <v>77</v>
      </c>
      <c r="C2290" s="98" t="s">
        <v>29811</v>
      </c>
      <c r="D2290" s="98" t="s">
        <v>29813</v>
      </c>
      <c r="E2290" s="99">
        <v>2151098</v>
      </c>
      <c r="F2290" s="100" t="b">
        <f t="shared" si="35"/>
        <v>0</v>
      </c>
      <c r="G2290" s="100"/>
      <c r="H2290" s="104"/>
      <c r="I2290"/>
      <c r="J2290"/>
      <c r="K2290" s="100"/>
    </row>
    <row r="2291" spans="1:11" ht="15">
      <c r="A2291" s="96">
        <v>1991</v>
      </c>
      <c r="B2291" s="97" t="s">
        <v>77</v>
      </c>
      <c r="C2291" s="98" t="s">
        <v>29811</v>
      </c>
      <c r="D2291" s="98" t="s">
        <v>29817</v>
      </c>
      <c r="E2291" s="99">
        <v>-155184</v>
      </c>
      <c r="F2291" s="100" t="b">
        <f t="shared" si="35"/>
        <v>0</v>
      </c>
      <c r="G2291" s="100"/>
      <c r="H2291" s="104"/>
      <c r="I2291"/>
      <c r="J2291"/>
      <c r="K2291" s="100"/>
    </row>
    <row r="2292" spans="1:11" ht="15">
      <c r="A2292" s="96">
        <v>1991</v>
      </c>
      <c r="B2292" s="97" t="s">
        <v>77</v>
      </c>
      <c r="C2292" s="98" t="s">
        <v>29808</v>
      </c>
      <c r="D2292" s="98" t="s">
        <v>45</v>
      </c>
      <c r="E2292" s="99">
        <v>716432</v>
      </c>
      <c r="F2292" s="100" t="b">
        <f t="shared" si="35"/>
        <v>1</v>
      </c>
      <c r="G2292" s="100"/>
      <c r="H2292" s="104"/>
      <c r="I2292"/>
      <c r="J2292"/>
      <c r="K2292" s="100"/>
    </row>
    <row r="2293" spans="1:11" ht="15">
      <c r="A2293" s="96">
        <v>1991</v>
      </c>
      <c r="B2293" s="97" t="s">
        <v>77</v>
      </c>
      <c r="C2293" s="98" t="s">
        <v>29808</v>
      </c>
      <c r="D2293" s="98" t="s">
        <v>29822</v>
      </c>
      <c r="E2293" s="99">
        <v>21598</v>
      </c>
      <c r="F2293" s="100" t="b">
        <f t="shared" si="35"/>
        <v>1</v>
      </c>
      <c r="G2293" s="100"/>
      <c r="H2293" s="104"/>
      <c r="I2293"/>
      <c r="J2293"/>
      <c r="K2293" s="100"/>
    </row>
    <row r="2294" spans="1:11" ht="15">
      <c r="A2294" s="96">
        <v>1991</v>
      </c>
      <c r="B2294" s="97" t="s">
        <v>77</v>
      </c>
      <c r="C2294" s="98" t="s">
        <v>29808</v>
      </c>
      <c r="D2294" s="98" t="s">
        <v>47</v>
      </c>
      <c r="E2294" s="99">
        <v>404995</v>
      </c>
      <c r="F2294" s="100" t="b">
        <f t="shared" si="35"/>
        <v>1</v>
      </c>
      <c r="G2294" s="100"/>
      <c r="H2294" s="104"/>
      <c r="I2294"/>
      <c r="J2294"/>
      <c r="K2294" s="100"/>
    </row>
    <row r="2295" spans="1:11" ht="15">
      <c r="A2295" s="96">
        <v>1991</v>
      </c>
      <c r="B2295" s="97" t="s">
        <v>77</v>
      </c>
      <c r="C2295" s="98" t="s">
        <v>29808</v>
      </c>
      <c r="D2295" s="98" t="s">
        <v>29812</v>
      </c>
      <c r="E2295" s="99">
        <v>286714</v>
      </c>
      <c r="F2295" s="100" t="b">
        <f t="shared" si="35"/>
        <v>1</v>
      </c>
      <c r="G2295" s="100"/>
      <c r="H2295" s="104"/>
      <c r="I2295"/>
      <c r="J2295"/>
      <c r="K2295" s="100"/>
    </row>
    <row r="2296" spans="1:11" ht="15">
      <c r="A2296" s="96">
        <v>1991</v>
      </c>
      <c r="B2296" s="97" t="s">
        <v>77</v>
      </c>
      <c r="C2296" s="98" t="s">
        <v>29808</v>
      </c>
      <c r="D2296" s="98" t="s">
        <v>29813</v>
      </c>
      <c r="E2296" s="99">
        <v>3125</v>
      </c>
      <c r="F2296" s="100" t="b">
        <f t="shared" si="35"/>
        <v>1</v>
      </c>
      <c r="G2296" s="100"/>
      <c r="H2296" s="104"/>
      <c r="I2296"/>
      <c r="J2296"/>
      <c r="K2296" s="100"/>
    </row>
    <row r="2297" spans="1:11" ht="15">
      <c r="A2297" s="96">
        <v>1991</v>
      </c>
      <c r="B2297" s="97" t="s">
        <v>77</v>
      </c>
      <c r="C2297" s="98" t="s">
        <v>29807</v>
      </c>
      <c r="D2297" s="98" t="s">
        <v>45</v>
      </c>
      <c r="E2297" s="99">
        <v>37028965</v>
      </c>
      <c r="F2297" s="100" t="b">
        <f t="shared" si="35"/>
        <v>1</v>
      </c>
      <c r="G2297" s="100"/>
      <c r="H2297" s="104"/>
      <c r="I2297"/>
      <c r="J2297"/>
      <c r="K2297" s="100"/>
    </row>
    <row r="2298" spans="1:11" ht="15">
      <c r="A2298" s="96">
        <v>1991</v>
      </c>
      <c r="B2298" s="97" t="s">
        <v>77</v>
      </c>
      <c r="C2298" s="98" t="s">
        <v>29807</v>
      </c>
      <c r="D2298" s="98" t="s">
        <v>29806</v>
      </c>
      <c r="E2298" s="99">
        <v>5237132</v>
      </c>
      <c r="F2298" s="100" t="b">
        <f t="shared" si="35"/>
        <v>1</v>
      </c>
      <c r="G2298" s="100"/>
      <c r="H2298" s="104"/>
      <c r="I2298"/>
      <c r="J2298"/>
      <c r="K2298" s="100"/>
    </row>
    <row r="2299" spans="1:11" ht="15">
      <c r="A2299" s="96">
        <v>1991</v>
      </c>
      <c r="B2299" s="97" t="s">
        <v>77</v>
      </c>
      <c r="C2299" s="98" t="s">
        <v>29807</v>
      </c>
      <c r="D2299" s="98" t="s">
        <v>47</v>
      </c>
      <c r="E2299" s="99">
        <v>5341636</v>
      </c>
      <c r="F2299" s="100" t="b">
        <f t="shared" si="35"/>
        <v>1</v>
      </c>
      <c r="G2299" s="100"/>
      <c r="H2299" s="104"/>
      <c r="I2299"/>
      <c r="J2299"/>
      <c r="K2299" s="100"/>
    </row>
    <row r="2300" spans="1:11" ht="15">
      <c r="A2300" s="96">
        <v>1991</v>
      </c>
      <c r="B2300" s="97" t="s">
        <v>77</v>
      </c>
      <c r="C2300" s="98" t="s">
        <v>29807</v>
      </c>
      <c r="D2300" s="98" t="s">
        <v>315</v>
      </c>
      <c r="E2300" s="99">
        <v>24806606</v>
      </c>
      <c r="F2300" s="100" t="b">
        <f t="shared" si="35"/>
        <v>1</v>
      </c>
      <c r="G2300" s="100"/>
      <c r="H2300" s="104"/>
      <c r="I2300"/>
      <c r="J2300"/>
      <c r="K2300" s="100"/>
    </row>
    <row r="2301" spans="1:11" ht="15">
      <c r="A2301" s="96">
        <v>1991</v>
      </c>
      <c r="B2301" s="97" t="s">
        <v>77</v>
      </c>
      <c r="C2301" s="98" t="s">
        <v>29807</v>
      </c>
      <c r="D2301" s="98" t="s">
        <v>29813</v>
      </c>
      <c r="E2301" s="99">
        <v>1798775</v>
      </c>
      <c r="F2301" s="100" t="b">
        <f t="shared" si="35"/>
        <v>1</v>
      </c>
      <c r="G2301" s="100"/>
      <c r="H2301" s="104"/>
      <c r="I2301"/>
      <c r="J2301"/>
      <c r="K2301" s="100"/>
    </row>
    <row r="2302" spans="1:11" ht="15">
      <c r="A2302" s="96">
        <v>1991</v>
      </c>
      <c r="B2302" s="97" t="s">
        <v>77</v>
      </c>
      <c r="C2302" s="98" t="s">
        <v>29807</v>
      </c>
      <c r="D2302" s="98" t="s">
        <v>29817</v>
      </c>
      <c r="E2302" s="99">
        <v>-155184</v>
      </c>
      <c r="F2302" s="100" t="b">
        <f t="shared" si="35"/>
        <v>1</v>
      </c>
      <c r="G2302" s="100"/>
      <c r="H2302" s="104"/>
      <c r="I2302"/>
      <c r="J2302"/>
      <c r="K2302" s="100"/>
    </row>
    <row r="2303" spans="1:11" ht="15">
      <c r="A2303" s="96">
        <v>1991</v>
      </c>
      <c r="B2303" s="97" t="s">
        <v>77</v>
      </c>
      <c r="C2303" s="98" t="s">
        <v>29823</v>
      </c>
      <c r="D2303" s="98" t="s">
        <v>45</v>
      </c>
      <c r="E2303" s="99">
        <v>1883351</v>
      </c>
      <c r="F2303" s="100" t="str">
        <f t="shared" si="35"/>
        <v>chp</v>
      </c>
      <c r="G2303" s="100"/>
      <c r="H2303" s="104"/>
      <c r="I2303"/>
      <c r="J2303"/>
      <c r="K2303" s="100"/>
    </row>
    <row r="2304" spans="1:11" ht="15">
      <c r="A2304" s="96">
        <v>1991</v>
      </c>
      <c r="B2304" s="97" t="s">
        <v>77</v>
      </c>
      <c r="C2304" s="98" t="s">
        <v>29823</v>
      </c>
      <c r="D2304" s="98" t="s">
        <v>47</v>
      </c>
      <c r="E2304" s="99">
        <v>1486622</v>
      </c>
      <c r="F2304" s="100" t="str">
        <f t="shared" si="35"/>
        <v>chp</v>
      </c>
      <c r="G2304" s="100"/>
      <c r="H2304" s="104"/>
      <c r="I2304"/>
      <c r="J2304"/>
      <c r="K2304" s="100"/>
    </row>
    <row r="2305" spans="1:11" ht="15">
      <c r="A2305" s="96">
        <v>1991</v>
      </c>
      <c r="B2305" s="97" t="s">
        <v>77</v>
      </c>
      <c r="C2305" s="98" t="s">
        <v>29823</v>
      </c>
      <c r="D2305" s="98" t="s">
        <v>2257</v>
      </c>
      <c r="E2305" s="99">
        <v>67544</v>
      </c>
      <c r="F2305" s="100" t="str">
        <f t="shared" si="35"/>
        <v>chp</v>
      </c>
      <c r="G2305" s="100"/>
      <c r="H2305" s="104"/>
      <c r="I2305"/>
      <c r="J2305"/>
      <c r="K2305" s="100"/>
    </row>
    <row r="2306" spans="1:11" ht="15">
      <c r="A2306" s="96">
        <v>1991</v>
      </c>
      <c r="B2306" s="97" t="s">
        <v>77</v>
      </c>
      <c r="C2306" s="98" t="s">
        <v>29823</v>
      </c>
      <c r="D2306" s="98" t="s">
        <v>29813</v>
      </c>
      <c r="E2306" s="99">
        <v>329185</v>
      </c>
      <c r="F2306" s="100" t="str">
        <f t="shared" si="35"/>
        <v>chp</v>
      </c>
      <c r="G2306" s="100"/>
      <c r="H2306" s="104"/>
      <c r="I2306"/>
      <c r="J2306"/>
      <c r="K2306" s="100"/>
    </row>
    <row r="2307" spans="1:11" ht="15">
      <c r="A2307" s="96">
        <v>1991</v>
      </c>
      <c r="B2307" s="97" t="s">
        <v>77</v>
      </c>
      <c r="C2307" s="98" t="s">
        <v>29803</v>
      </c>
      <c r="D2307" s="98" t="s">
        <v>45</v>
      </c>
      <c r="E2307" s="99">
        <v>3823827</v>
      </c>
      <c r="F2307" s="100" t="b">
        <f t="shared" si="35"/>
        <v>1</v>
      </c>
      <c r="G2307" s="100"/>
      <c r="H2307" s="104"/>
      <c r="I2307"/>
      <c r="J2307"/>
      <c r="K2307" s="100"/>
    </row>
    <row r="2308" spans="1:11" ht="15">
      <c r="A2308" s="96">
        <v>1991</v>
      </c>
      <c r="B2308" s="97" t="s">
        <v>77</v>
      </c>
      <c r="C2308" s="98" t="s">
        <v>29803</v>
      </c>
      <c r="D2308" s="98" t="s">
        <v>47</v>
      </c>
      <c r="E2308" s="99">
        <v>3288173</v>
      </c>
      <c r="F2308" s="100" t="b">
        <f t="shared" ref="F2308:F2371" si="36">INDEX($I$3:$I$8,MATCH(C2308,$H$3:$H$8,0))</f>
        <v>1</v>
      </c>
      <c r="G2308" s="100"/>
      <c r="H2308" s="104"/>
      <c r="I2308"/>
      <c r="J2308"/>
      <c r="K2308" s="100"/>
    </row>
    <row r="2309" spans="1:11" ht="15">
      <c r="A2309" s="96">
        <v>1991</v>
      </c>
      <c r="B2309" s="97" t="s">
        <v>77</v>
      </c>
      <c r="C2309" s="98" t="s">
        <v>29803</v>
      </c>
      <c r="D2309" s="98" t="s">
        <v>29812</v>
      </c>
      <c r="E2309" s="99">
        <v>516071</v>
      </c>
      <c r="F2309" s="100" t="b">
        <f t="shared" si="36"/>
        <v>1</v>
      </c>
      <c r="G2309" s="100"/>
      <c r="H2309" s="104"/>
      <c r="I2309"/>
      <c r="J2309"/>
      <c r="K2309" s="100"/>
    </row>
    <row r="2310" spans="1:11" ht="15">
      <c r="A2310" s="96">
        <v>1991</v>
      </c>
      <c r="B2310" s="97" t="s">
        <v>77</v>
      </c>
      <c r="C2310" s="98" t="s">
        <v>29803</v>
      </c>
      <c r="D2310" s="98" t="s">
        <v>29813</v>
      </c>
      <c r="E2310" s="99">
        <v>19583</v>
      </c>
      <c r="F2310" s="100" t="b">
        <f t="shared" si="36"/>
        <v>1</v>
      </c>
      <c r="G2310" s="100"/>
      <c r="H2310" s="104"/>
      <c r="I2310"/>
      <c r="J2310"/>
      <c r="K2310" s="100"/>
    </row>
    <row r="2311" spans="1:11" ht="15">
      <c r="A2311" s="96">
        <v>1991</v>
      </c>
      <c r="B2311" s="97" t="s">
        <v>77</v>
      </c>
      <c r="C2311" s="98" t="s">
        <v>29825</v>
      </c>
      <c r="D2311" s="98" t="s">
        <v>45</v>
      </c>
      <c r="E2311" s="99">
        <v>73891</v>
      </c>
      <c r="F2311" s="100" t="str">
        <f t="shared" si="36"/>
        <v>chp</v>
      </c>
      <c r="G2311" s="100"/>
      <c r="H2311" s="104"/>
      <c r="I2311"/>
      <c r="J2311"/>
      <c r="K2311" s="100"/>
    </row>
    <row r="2312" spans="1:11" ht="15">
      <c r="A2312" s="96">
        <v>1991</v>
      </c>
      <c r="B2312" s="97" t="s">
        <v>77</v>
      </c>
      <c r="C2312" s="98" t="s">
        <v>29825</v>
      </c>
      <c r="D2312" s="98" t="s">
        <v>47</v>
      </c>
      <c r="E2312" s="99">
        <v>71481</v>
      </c>
      <c r="F2312" s="100" t="str">
        <f t="shared" si="36"/>
        <v>chp</v>
      </c>
      <c r="G2312" s="100"/>
      <c r="H2312" s="104"/>
      <c r="I2312"/>
      <c r="J2312"/>
      <c r="K2312" s="100"/>
    </row>
    <row r="2313" spans="1:11" ht="15">
      <c r="A2313" s="96">
        <v>1991</v>
      </c>
      <c r="B2313" s="97" t="s">
        <v>77</v>
      </c>
      <c r="C2313" s="98" t="s">
        <v>29825</v>
      </c>
      <c r="D2313" s="98" t="s">
        <v>29812</v>
      </c>
      <c r="E2313" s="99">
        <v>1980</v>
      </c>
      <c r="F2313" s="100" t="str">
        <f t="shared" si="36"/>
        <v>chp</v>
      </c>
      <c r="G2313" s="100"/>
      <c r="H2313" s="104"/>
      <c r="I2313"/>
      <c r="J2313"/>
      <c r="K2313" s="100"/>
    </row>
    <row r="2314" spans="1:11" ht="15">
      <c r="A2314" s="96">
        <v>1991</v>
      </c>
      <c r="B2314" s="97" t="s">
        <v>77</v>
      </c>
      <c r="C2314" s="98" t="s">
        <v>29825</v>
      </c>
      <c r="D2314" s="98" t="s">
        <v>29813</v>
      </c>
      <c r="E2314" s="99">
        <v>430</v>
      </c>
      <c r="F2314" s="100" t="str">
        <f t="shared" si="36"/>
        <v>chp</v>
      </c>
      <c r="G2314" s="100"/>
      <c r="H2314" s="104"/>
      <c r="I2314"/>
      <c r="J2314"/>
      <c r="K2314" s="100"/>
    </row>
    <row r="2315" spans="1:11" ht="15">
      <c r="A2315" s="96">
        <v>1991</v>
      </c>
      <c r="B2315" s="97" t="s">
        <v>78</v>
      </c>
      <c r="C2315" s="98" t="s">
        <v>29811</v>
      </c>
      <c r="D2315" s="98" t="s">
        <v>45</v>
      </c>
      <c r="E2315" s="99">
        <v>25277222</v>
      </c>
      <c r="F2315" s="100" t="b">
        <f t="shared" si="36"/>
        <v>0</v>
      </c>
      <c r="G2315" s="100"/>
      <c r="H2315" s="104"/>
      <c r="I2315"/>
      <c r="J2315"/>
      <c r="K2315" s="100"/>
    </row>
    <row r="2316" spans="1:11" ht="15">
      <c r="A2316" s="96">
        <v>1991</v>
      </c>
      <c r="B2316" s="97" t="s">
        <v>78</v>
      </c>
      <c r="C2316" s="98" t="s">
        <v>29811</v>
      </c>
      <c r="D2316" s="98" t="s">
        <v>29806</v>
      </c>
      <c r="E2316" s="99">
        <v>22129312</v>
      </c>
      <c r="F2316" s="100" t="b">
        <f t="shared" si="36"/>
        <v>0</v>
      </c>
      <c r="G2316" s="100"/>
      <c r="H2316" s="104"/>
      <c r="I2316"/>
      <c r="J2316"/>
      <c r="K2316" s="100"/>
    </row>
    <row r="2317" spans="1:11" ht="15">
      <c r="A2317" s="96">
        <v>1991</v>
      </c>
      <c r="B2317" s="97" t="s">
        <v>78</v>
      </c>
      <c r="C2317" s="98" t="s">
        <v>29811</v>
      </c>
      <c r="D2317" s="98" t="s">
        <v>29822</v>
      </c>
      <c r="E2317" s="99">
        <v>237108</v>
      </c>
      <c r="F2317" s="100" t="b">
        <f t="shared" si="36"/>
        <v>0</v>
      </c>
      <c r="G2317" s="100"/>
      <c r="H2317" s="104"/>
      <c r="I2317"/>
      <c r="J2317"/>
      <c r="K2317" s="100"/>
    </row>
    <row r="2318" spans="1:11" ht="15">
      <c r="A2318" s="96">
        <v>1991</v>
      </c>
      <c r="B2318" s="97" t="s">
        <v>78</v>
      </c>
      <c r="C2318" s="98" t="s">
        <v>29811</v>
      </c>
      <c r="D2318" s="98" t="s">
        <v>47</v>
      </c>
      <c r="E2318" s="99">
        <v>2863662</v>
      </c>
      <c r="F2318" s="100" t="b">
        <f t="shared" si="36"/>
        <v>0</v>
      </c>
      <c r="G2318" s="100"/>
      <c r="H2318" s="104"/>
      <c r="I2318"/>
      <c r="J2318"/>
      <c r="K2318" s="100"/>
    </row>
    <row r="2319" spans="1:11" ht="15">
      <c r="A2319" s="96">
        <v>1991</v>
      </c>
      <c r="B2319" s="97" t="s">
        <v>78</v>
      </c>
      <c r="C2319" s="98" t="s">
        <v>29811</v>
      </c>
      <c r="D2319" s="98" t="s">
        <v>29812</v>
      </c>
      <c r="E2319" s="99">
        <v>14128</v>
      </c>
      <c r="F2319" s="100" t="b">
        <f t="shared" si="36"/>
        <v>0</v>
      </c>
      <c r="G2319" s="100"/>
      <c r="H2319" s="104"/>
      <c r="I2319"/>
      <c r="J2319"/>
      <c r="K2319" s="100"/>
    </row>
    <row r="2320" spans="1:11" ht="15">
      <c r="A2320" s="96">
        <v>1991</v>
      </c>
      <c r="B2320" s="97" t="s">
        <v>78</v>
      </c>
      <c r="C2320" s="98" t="s">
        <v>29811</v>
      </c>
      <c r="D2320" s="98" t="s">
        <v>29813</v>
      </c>
      <c r="E2320" s="99">
        <v>33012</v>
      </c>
      <c r="F2320" s="100" t="b">
        <f t="shared" si="36"/>
        <v>0</v>
      </c>
      <c r="G2320" s="100"/>
      <c r="H2320" s="104"/>
      <c r="I2320"/>
      <c r="J2320"/>
      <c r="K2320" s="100"/>
    </row>
    <row r="2321" spans="1:11" ht="15">
      <c r="A2321" s="96">
        <v>1991</v>
      </c>
      <c r="B2321" s="97" t="s">
        <v>78</v>
      </c>
      <c r="C2321" s="98" t="s">
        <v>29807</v>
      </c>
      <c r="D2321" s="98" t="s">
        <v>45</v>
      </c>
      <c r="E2321" s="99">
        <v>25064613</v>
      </c>
      <c r="F2321" s="100" t="b">
        <f t="shared" si="36"/>
        <v>1</v>
      </c>
      <c r="G2321" s="100"/>
      <c r="H2321" s="104"/>
      <c r="I2321"/>
      <c r="J2321"/>
      <c r="K2321" s="100"/>
    </row>
    <row r="2322" spans="1:11" ht="15">
      <c r="A2322" s="96">
        <v>1991</v>
      </c>
      <c r="B2322" s="97" t="s">
        <v>78</v>
      </c>
      <c r="C2322" s="98" t="s">
        <v>29807</v>
      </c>
      <c r="D2322" s="98" t="s">
        <v>29806</v>
      </c>
      <c r="E2322" s="99">
        <v>22129312</v>
      </c>
      <c r="F2322" s="100" t="b">
        <f t="shared" si="36"/>
        <v>1</v>
      </c>
      <c r="G2322" s="100"/>
      <c r="H2322" s="104"/>
      <c r="I2322"/>
      <c r="J2322"/>
      <c r="K2322" s="100"/>
    </row>
    <row r="2323" spans="1:11" ht="15">
      <c r="A2323" s="96">
        <v>1991</v>
      </c>
      <c r="B2323" s="97" t="s">
        <v>78</v>
      </c>
      <c r="C2323" s="98" t="s">
        <v>29807</v>
      </c>
      <c r="D2323" s="98" t="s">
        <v>29822</v>
      </c>
      <c r="E2323" s="99">
        <v>237108</v>
      </c>
      <c r="F2323" s="100" t="b">
        <f t="shared" si="36"/>
        <v>1</v>
      </c>
      <c r="G2323" s="100"/>
      <c r="H2323" s="104"/>
      <c r="I2323"/>
      <c r="J2323"/>
      <c r="K2323" s="100"/>
    </row>
    <row r="2324" spans="1:11" ht="15">
      <c r="A2324" s="96">
        <v>1991</v>
      </c>
      <c r="B2324" s="97" t="s">
        <v>78</v>
      </c>
      <c r="C2324" s="98" t="s">
        <v>29807</v>
      </c>
      <c r="D2324" s="98" t="s">
        <v>47</v>
      </c>
      <c r="E2324" s="99">
        <v>2665953</v>
      </c>
      <c r="F2324" s="100" t="b">
        <f t="shared" si="36"/>
        <v>1</v>
      </c>
      <c r="G2324" s="100"/>
      <c r="H2324" s="104"/>
      <c r="I2324"/>
      <c r="J2324"/>
      <c r="K2324" s="100"/>
    </row>
    <row r="2325" spans="1:11" ht="15">
      <c r="A2325" s="96">
        <v>1991</v>
      </c>
      <c r="B2325" s="97" t="s">
        <v>78</v>
      </c>
      <c r="C2325" s="98" t="s">
        <v>29807</v>
      </c>
      <c r="D2325" s="98" t="s">
        <v>29813</v>
      </c>
      <c r="E2325" s="99">
        <v>32240</v>
      </c>
      <c r="F2325" s="100" t="b">
        <f t="shared" si="36"/>
        <v>1</v>
      </c>
      <c r="G2325" s="100"/>
      <c r="H2325" s="104"/>
      <c r="I2325"/>
      <c r="J2325"/>
      <c r="K2325" s="100"/>
    </row>
    <row r="2326" spans="1:11" ht="15">
      <c r="A2326" s="96">
        <v>1991</v>
      </c>
      <c r="B2326" s="97" t="s">
        <v>78</v>
      </c>
      <c r="C2326" s="98" t="s">
        <v>29823</v>
      </c>
      <c r="D2326" s="98" t="s">
        <v>45</v>
      </c>
      <c r="E2326" s="99">
        <v>169452</v>
      </c>
      <c r="F2326" s="100" t="str">
        <f t="shared" si="36"/>
        <v>chp</v>
      </c>
      <c r="G2326" s="100"/>
      <c r="H2326" s="104"/>
      <c r="I2326"/>
      <c r="J2326"/>
      <c r="K2326" s="100"/>
    </row>
    <row r="2327" spans="1:11" ht="15">
      <c r="A2327" s="96">
        <v>1991</v>
      </c>
      <c r="B2327" s="97" t="s">
        <v>78</v>
      </c>
      <c r="C2327" s="98" t="s">
        <v>29823</v>
      </c>
      <c r="D2327" s="98" t="s">
        <v>47</v>
      </c>
      <c r="E2327" s="99">
        <v>168680</v>
      </c>
      <c r="F2327" s="100" t="str">
        <f t="shared" si="36"/>
        <v>chp</v>
      </c>
      <c r="G2327" s="100"/>
      <c r="H2327" s="104"/>
      <c r="I2327"/>
      <c r="J2327"/>
      <c r="K2327" s="100"/>
    </row>
    <row r="2328" spans="1:11" ht="15">
      <c r="A2328" s="96">
        <v>1991</v>
      </c>
      <c r="B2328" s="97" t="s">
        <v>78</v>
      </c>
      <c r="C2328" s="98" t="s">
        <v>29823</v>
      </c>
      <c r="D2328" s="98" t="s">
        <v>29813</v>
      </c>
      <c r="E2328" s="99">
        <v>772</v>
      </c>
      <c r="F2328" s="100" t="str">
        <f t="shared" si="36"/>
        <v>chp</v>
      </c>
      <c r="G2328" s="100"/>
      <c r="H2328" s="104"/>
      <c r="I2328"/>
      <c r="J2328"/>
      <c r="K2328" s="100"/>
    </row>
    <row r="2329" spans="1:11" ht="15">
      <c r="A2329" s="96">
        <v>1991</v>
      </c>
      <c r="B2329" s="97" t="s">
        <v>78</v>
      </c>
      <c r="C2329" s="98" t="s">
        <v>29803</v>
      </c>
      <c r="D2329" s="98" t="s">
        <v>45</v>
      </c>
      <c r="E2329" s="99">
        <v>18890</v>
      </c>
      <c r="F2329" s="100" t="b">
        <f t="shared" si="36"/>
        <v>1</v>
      </c>
      <c r="G2329" s="100"/>
      <c r="H2329" s="104"/>
      <c r="I2329"/>
      <c r="J2329"/>
      <c r="K2329" s="100"/>
    </row>
    <row r="2330" spans="1:11" ht="15">
      <c r="A2330" s="96">
        <v>1991</v>
      </c>
      <c r="B2330" s="97" t="s">
        <v>78</v>
      </c>
      <c r="C2330" s="98" t="s">
        <v>29803</v>
      </c>
      <c r="D2330" s="98" t="s">
        <v>47</v>
      </c>
      <c r="E2330" s="99">
        <v>4762</v>
      </c>
      <c r="F2330" s="100" t="b">
        <f t="shared" si="36"/>
        <v>1</v>
      </c>
      <c r="G2330" s="100"/>
      <c r="H2330" s="104"/>
      <c r="I2330"/>
      <c r="J2330"/>
      <c r="K2330" s="100"/>
    </row>
    <row r="2331" spans="1:11" ht="15">
      <c r="A2331" s="96">
        <v>1991</v>
      </c>
      <c r="B2331" s="97" t="s">
        <v>78</v>
      </c>
      <c r="C2331" s="98" t="s">
        <v>29803</v>
      </c>
      <c r="D2331" s="98" t="s">
        <v>29812</v>
      </c>
      <c r="E2331" s="99">
        <v>14128</v>
      </c>
      <c r="F2331" s="100" t="b">
        <f t="shared" si="36"/>
        <v>1</v>
      </c>
      <c r="G2331" s="100"/>
      <c r="H2331" s="104"/>
      <c r="I2331"/>
      <c r="J2331"/>
      <c r="K2331" s="100"/>
    </row>
    <row r="2332" spans="1:11" ht="15">
      <c r="A2332" s="96">
        <v>1991</v>
      </c>
      <c r="B2332" s="97" t="s">
        <v>78</v>
      </c>
      <c r="C2332" s="98" t="s">
        <v>29825</v>
      </c>
      <c r="D2332" s="98" t="s">
        <v>45</v>
      </c>
      <c r="E2332" s="99">
        <v>24267</v>
      </c>
      <c r="F2332" s="100" t="str">
        <f t="shared" si="36"/>
        <v>chp</v>
      </c>
      <c r="G2332" s="100"/>
      <c r="H2332" s="104"/>
      <c r="I2332"/>
      <c r="J2332"/>
      <c r="K2332" s="100"/>
    </row>
    <row r="2333" spans="1:11" ht="15">
      <c r="A2333" s="96">
        <v>1991</v>
      </c>
      <c r="B2333" s="97" t="s">
        <v>78</v>
      </c>
      <c r="C2333" s="98" t="s">
        <v>29825</v>
      </c>
      <c r="D2333" s="98" t="s">
        <v>47</v>
      </c>
      <c r="E2333" s="99">
        <v>24267</v>
      </c>
      <c r="F2333" s="100" t="str">
        <f t="shared" si="36"/>
        <v>chp</v>
      </c>
      <c r="G2333" s="100"/>
      <c r="H2333" s="104"/>
      <c r="I2333"/>
      <c r="J2333"/>
      <c r="K2333" s="100"/>
    </row>
    <row r="2334" spans="1:11" ht="15">
      <c r="A2334" s="96">
        <v>1991</v>
      </c>
      <c r="B2334" s="97" t="s">
        <v>79</v>
      </c>
      <c r="C2334" s="98" t="s">
        <v>29811</v>
      </c>
      <c r="D2334" s="98" t="s">
        <v>45</v>
      </c>
      <c r="E2334" s="99">
        <v>22065204</v>
      </c>
      <c r="F2334" s="100" t="b">
        <f t="shared" si="36"/>
        <v>0</v>
      </c>
      <c r="G2334" s="100"/>
      <c r="H2334" s="104"/>
      <c r="I2334"/>
      <c r="J2334"/>
      <c r="K2334" s="100"/>
    </row>
    <row r="2335" spans="1:11" ht="15">
      <c r="A2335" s="96">
        <v>1991</v>
      </c>
      <c r="B2335" s="97" t="s">
        <v>79</v>
      </c>
      <c r="C2335" s="98" t="s">
        <v>29811</v>
      </c>
      <c r="D2335" s="98" t="s">
        <v>29806</v>
      </c>
      <c r="E2335" s="99">
        <v>16365730</v>
      </c>
      <c r="F2335" s="100" t="b">
        <f t="shared" si="36"/>
        <v>0</v>
      </c>
      <c r="G2335" s="100"/>
      <c r="H2335" s="104"/>
      <c r="I2335"/>
      <c r="J2335"/>
      <c r="K2335" s="100"/>
    </row>
    <row r="2336" spans="1:11" ht="15">
      <c r="A2336" s="96">
        <v>1991</v>
      </c>
      <c r="B2336" s="97" t="s">
        <v>79</v>
      </c>
      <c r="C2336" s="98" t="s">
        <v>29811</v>
      </c>
      <c r="D2336" s="98" t="s">
        <v>776</v>
      </c>
      <c r="E2336" s="99">
        <v>995408</v>
      </c>
      <c r="F2336" s="100" t="b">
        <f t="shared" si="36"/>
        <v>0</v>
      </c>
      <c r="G2336" s="100"/>
      <c r="H2336" s="104"/>
      <c r="I2336"/>
      <c r="J2336"/>
      <c r="K2336" s="100"/>
    </row>
    <row r="2337" spans="1:11" ht="15">
      <c r="A2337" s="96">
        <v>1991</v>
      </c>
      <c r="B2337" s="97" t="s">
        <v>79</v>
      </c>
      <c r="C2337" s="98" t="s">
        <v>29811</v>
      </c>
      <c r="D2337" s="98" t="s">
        <v>29822</v>
      </c>
      <c r="E2337" s="99">
        <v>2365050</v>
      </c>
      <c r="F2337" s="100" t="b">
        <f t="shared" si="36"/>
        <v>0</v>
      </c>
      <c r="G2337" s="100"/>
      <c r="H2337" s="104"/>
      <c r="I2337"/>
      <c r="J2337"/>
      <c r="K2337" s="100"/>
    </row>
    <row r="2338" spans="1:11" ht="15">
      <c r="A2338" s="96">
        <v>1991</v>
      </c>
      <c r="B2338" s="97" t="s">
        <v>79</v>
      </c>
      <c r="C2338" s="98" t="s">
        <v>29811</v>
      </c>
      <c r="D2338" s="98" t="s">
        <v>47</v>
      </c>
      <c r="E2338" s="99">
        <v>2094971</v>
      </c>
      <c r="F2338" s="100" t="b">
        <f t="shared" si="36"/>
        <v>0</v>
      </c>
      <c r="G2338" s="100"/>
      <c r="H2338" s="104"/>
      <c r="I2338"/>
      <c r="J2338"/>
      <c r="K2338" s="100"/>
    </row>
    <row r="2339" spans="1:11" ht="15">
      <c r="A2339" s="96">
        <v>1991</v>
      </c>
      <c r="B2339" s="97" t="s">
        <v>79</v>
      </c>
      <c r="C2339" s="98" t="s">
        <v>29811</v>
      </c>
      <c r="D2339" s="98" t="s">
        <v>29814</v>
      </c>
      <c r="E2339" s="99">
        <v>1568</v>
      </c>
      <c r="F2339" s="100" t="b">
        <f t="shared" si="36"/>
        <v>0</v>
      </c>
      <c r="G2339" s="100"/>
      <c r="H2339" s="104"/>
      <c r="I2339"/>
      <c r="J2339"/>
      <c r="K2339" s="100"/>
    </row>
    <row r="2340" spans="1:11" ht="15">
      <c r="A2340" s="96">
        <v>1991</v>
      </c>
      <c r="B2340" s="97" t="s">
        <v>79</v>
      </c>
      <c r="C2340" s="98" t="s">
        <v>29811</v>
      </c>
      <c r="D2340" s="98" t="s">
        <v>29813</v>
      </c>
      <c r="E2340" s="99">
        <v>242477</v>
      </c>
      <c r="F2340" s="100" t="b">
        <f t="shared" si="36"/>
        <v>0</v>
      </c>
      <c r="G2340" s="100"/>
      <c r="H2340" s="104"/>
      <c r="I2340"/>
      <c r="J2340"/>
      <c r="K2340" s="100"/>
    </row>
    <row r="2341" spans="1:11" ht="15">
      <c r="A2341" s="96">
        <v>1991</v>
      </c>
      <c r="B2341" s="97" t="s">
        <v>79</v>
      </c>
      <c r="C2341" s="98" t="s">
        <v>29808</v>
      </c>
      <c r="D2341" s="98" t="s">
        <v>45</v>
      </c>
      <c r="E2341" s="99">
        <v>998641</v>
      </c>
      <c r="F2341" s="100" t="b">
        <f t="shared" si="36"/>
        <v>1</v>
      </c>
      <c r="G2341" s="100"/>
      <c r="H2341" s="104"/>
      <c r="I2341"/>
      <c r="J2341"/>
      <c r="K2341" s="100"/>
    </row>
    <row r="2342" spans="1:11" ht="15">
      <c r="A2342" s="96">
        <v>1991</v>
      </c>
      <c r="B2342" s="97" t="s">
        <v>79</v>
      </c>
      <c r="C2342" s="98" t="s">
        <v>29808</v>
      </c>
      <c r="D2342" s="98" t="s">
        <v>776</v>
      </c>
      <c r="E2342" s="99">
        <v>995408</v>
      </c>
      <c r="F2342" s="100" t="b">
        <f t="shared" si="36"/>
        <v>1</v>
      </c>
      <c r="G2342" s="100"/>
      <c r="H2342" s="104"/>
      <c r="I2342"/>
      <c r="J2342"/>
      <c r="K2342" s="100"/>
    </row>
    <row r="2343" spans="1:11" ht="15">
      <c r="A2343" s="96">
        <v>1991</v>
      </c>
      <c r="B2343" s="97" t="s">
        <v>79</v>
      </c>
      <c r="C2343" s="98" t="s">
        <v>29808</v>
      </c>
      <c r="D2343" s="98" t="s">
        <v>29822</v>
      </c>
      <c r="E2343" s="99">
        <v>3233</v>
      </c>
      <c r="F2343" s="100" t="b">
        <f t="shared" si="36"/>
        <v>1</v>
      </c>
      <c r="G2343" s="100"/>
      <c r="H2343" s="104"/>
      <c r="I2343"/>
      <c r="J2343"/>
      <c r="K2343" s="100"/>
    </row>
    <row r="2344" spans="1:11" ht="15">
      <c r="A2344" s="96">
        <v>1991</v>
      </c>
      <c r="B2344" s="97" t="s">
        <v>79</v>
      </c>
      <c r="C2344" s="98" t="s">
        <v>29807</v>
      </c>
      <c r="D2344" s="98" t="s">
        <v>45</v>
      </c>
      <c r="E2344" s="99">
        <v>20922439</v>
      </c>
      <c r="F2344" s="100" t="b">
        <f t="shared" si="36"/>
        <v>1</v>
      </c>
      <c r="G2344" s="100"/>
      <c r="H2344" s="104"/>
      <c r="I2344"/>
      <c r="J2344"/>
      <c r="K2344" s="100"/>
    </row>
    <row r="2345" spans="1:11" ht="15">
      <c r="A2345" s="96">
        <v>1991</v>
      </c>
      <c r="B2345" s="97" t="s">
        <v>79</v>
      </c>
      <c r="C2345" s="98" t="s">
        <v>29807</v>
      </c>
      <c r="D2345" s="98" t="s">
        <v>29806</v>
      </c>
      <c r="E2345" s="99">
        <v>16365730</v>
      </c>
      <c r="F2345" s="100" t="b">
        <f t="shared" si="36"/>
        <v>1</v>
      </c>
      <c r="G2345" s="100"/>
      <c r="H2345" s="104"/>
      <c r="I2345"/>
      <c r="J2345"/>
      <c r="K2345" s="100"/>
    </row>
    <row r="2346" spans="1:11" ht="15">
      <c r="A2346" s="96">
        <v>1991</v>
      </c>
      <c r="B2346" s="97" t="s">
        <v>79</v>
      </c>
      <c r="C2346" s="98" t="s">
        <v>29807</v>
      </c>
      <c r="D2346" s="98" t="s">
        <v>29822</v>
      </c>
      <c r="E2346" s="99">
        <v>2361817</v>
      </c>
      <c r="F2346" s="100" t="b">
        <f t="shared" si="36"/>
        <v>1</v>
      </c>
      <c r="G2346" s="100"/>
      <c r="H2346" s="104"/>
      <c r="I2346"/>
      <c r="J2346"/>
      <c r="K2346" s="100"/>
    </row>
    <row r="2347" spans="1:11" ht="15">
      <c r="A2347" s="96">
        <v>1991</v>
      </c>
      <c r="B2347" s="97" t="s">
        <v>79</v>
      </c>
      <c r="C2347" s="98" t="s">
        <v>29807</v>
      </c>
      <c r="D2347" s="98" t="s">
        <v>47</v>
      </c>
      <c r="E2347" s="99">
        <v>1956571</v>
      </c>
      <c r="F2347" s="100" t="b">
        <f t="shared" si="36"/>
        <v>1</v>
      </c>
      <c r="G2347" s="100"/>
      <c r="H2347" s="104"/>
      <c r="I2347"/>
      <c r="J2347"/>
      <c r="K2347" s="100"/>
    </row>
    <row r="2348" spans="1:11" ht="15">
      <c r="A2348" s="96">
        <v>1991</v>
      </c>
      <c r="B2348" s="97" t="s">
        <v>79</v>
      </c>
      <c r="C2348" s="98" t="s">
        <v>29807</v>
      </c>
      <c r="D2348" s="98" t="s">
        <v>29813</v>
      </c>
      <c r="E2348" s="99">
        <v>238321</v>
      </c>
      <c r="F2348" s="100" t="b">
        <f t="shared" si="36"/>
        <v>1</v>
      </c>
      <c r="G2348" s="100"/>
      <c r="H2348" s="104"/>
      <c r="I2348"/>
      <c r="J2348"/>
      <c r="K2348" s="100"/>
    </row>
    <row r="2349" spans="1:11" ht="15">
      <c r="A2349" s="96">
        <v>1991</v>
      </c>
      <c r="B2349" s="97" t="s">
        <v>79</v>
      </c>
      <c r="C2349" s="98" t="s">
        <v>29803</v>
      </c>
      <c r="D2349" s="98" t="s">
        <v>45</v>
      </c>
      <c r="E2349" s="99">
        <v>144124</v>
      </c>
      <c r="F2349" s="100" t="b">
        <f t="shared" si="36"/>
        <v>1</v>
      </c>
      <c r="G2349" s="100"/>
      <c r="H2349" s="104"/>
      <c r="I2349"/>
      <c r="J2349"/>
      <c r="K2349" s="100"/>
    </row>
    <row r="2350" spans="1:11" ht="15">
      <c r="A2350" s="96">
        <v>1991</v>
      </c>
      <c r="B2350" s="97" t="s">
        <v>79</v>
      </c>
      <c r="C2350" s="98" t="s">
        <v>29803</v>
      </c>
      <c r="D2350" s="98" t="s">
        <v>47</v>
      </c>
      <c r="E2350" s="99">
        <v>138400</v>
      </c>
      <c r="F2350" s="100" t="b">
        <f t="shared" si="36"/>
        <v>1</v>
      </c>
      <c r="G2350" s="100"/>
      <c r="H2350" s="104"/>
      <c r="I2350"/>
      <c r="J2350"/>
      <c r="K2350" s="100"/>
    </row>
    <row r="2351" spans="1:11" ht="15">
      <c r="A2351" s="96">
        <v>1991</v>
      </c>
      <c r="B2351" s="97" t="s">
        <v>79</v>
      </c>
      <c r="C2351" s="98" t="s">
        <v>29803</v>
      </c>
      <c r="D2351" s="98" t="s">
        <v>29814</v>
      </c>
      <c r="E2351" s="99">
        <v>1568</v>
      </c>
      <c r="F2351" s="100" t="b">
        <f t="shared" si="36"/>
        <v>1</v>
      </c>
      <c r="G2351" s="100"/>
      <c r="H2351" s="104"/>
      <c r="I2351"/>
      <c r="J2351"/>
      <c r="K2351" s="100"/>
    </row>
    <row r="2352" spans="1:11" ht="15">
      <c r="A2352" s="96">
        <v>1991</v>
      </c>
      <c r="B2352" s="97" t="s">
        <v>79</v>
      </c>
      <c r="C2352" s="98" t="s">
        <v>29803</v>
      </c>
      <c r="D2352" s="98" t="s">
        <v>29813</v>
      </c>
      <c r="E2352" s="99">
        <v>4156</v>
      </c>
      <c r="F2352" s="100" t="b">
        <f t="shared" si="36"/>
        <v>1</v>
      </c>
      <c r="G2352" s="100"/>
      <c r="H2352" s="104"/>
      <c r="I2352"/>
      <c r="J2352"/>
      <c r="K2352" s="100"/>
    </row>
    <row r="2353" spans="1:11" ht="15">
      <c r="A2353" s="96">
        <v>1991</v>
      </c>
      <c r="B2353" s="97" t="s">
        <v>80</v>
      </c>
      <c r="C2353" s="98" t="s">
        <v>29811</v>
      </c>
      <c r="D2353" s="98" t="s">
        <v>45</v>
      </c>
      <c r="E2353" s="99">
        <v>134600499</v>
      </c>
      <c r="F2353" s="100" t="b">
        <f t="shared" si="36"/>
        <v>0</v>
      </c>
      <c r="G2353" s="100"/>
      <c r="H2353" s="104"/>
      <c r="I2353"/>
      <c r="J2353"/>
      <c r="K2353" s="100"/>
    </row>
    <row r="2354" spans="1:11" ht="15">
      <c r="A2354" s="96">
        <v>1991</v>
      </c>
      <c r="B2354" s="97" t="s">
        <v>80</v>
      </c>
      <c r="C2354" s="98" t="s">
        <v>29811</v>
      </c>
      <c r="D2354" s="98" t="s">
        <v>29806</v>
      </c>
      <c r="E2354" s="99">
        <v>26659951</v>
      </c>
      <c r="F2354" s="100" t="b">
        <f t="shared" si="36"/>
        <v>0</v>
      </c>
      <c r="G2354" s="100"/>
      <c r="H2354" s="104"/>
      <c r="I2354"/>
      <c r="J2354"/>
      <c r="K2354" s="100"/>
    </row>
    <row r="2355" spans="1:11" ht="15">
      <c r="A2355" s="96">
        <v>1991</v>
      </c>
      <c r="B2355" s="97" t="s">
        <v>80</v>
      </c>
      <c r="C2355" s="98" t="s">
        <v>29811</v>
      </c>
      <c r="D2355" s="98" t="s">
        <v>29822</v>
      </c>
      <c r="E2355" s="99">
        <v>27172120</v>
      </c>
      <c r="F2355" s="100" t="b">
        <f t="shared" si="36"/>
        <v>0</v>
      </c>
      <c r="G2355" s="100"/>
      <c r="H2355" s="104"/>
      <c r="I2355"/>
      <c r="J2355"/>
      <c r="K2355" s="100"/>
    </row>
    <row r="2356" spans="1:11" ht="15">
      <c r="A2356" s="96">
        <v>1991</v>
      </c>
      <c r="B2356" s="97" t="s">
        <v>80</v>
      </c>
      <c r="C2356" s="98" t="s">
        <v>29811</v>
      </c>
      <c r="D2356" s="98" t="s">
        <v>47</v>
      </c>
      <c r="E2356" s="99">
        <v>23074027</v>
      </c>
      <c r="F2356" s="100" t="b">
        <f t="shared" si="36"/>
        <v>0</v>
      </c>
      <c r="G2356" s="100"/>
      <c r="H2356" s="104"/>
      <c r="I2356"/>
      <c r="J2356"/>
      <c r="K2356" s="100"/>
    </row>
    <row r="2357" spans="1:11" ht="15">
      <c r="A2357" s="96">
        <v>1991</v>
      </c>
      <c r="B2357" s="97" t="s">
        <v>80</v>
      </c>
      <c r="C2357" s="98" t="s">
        <v>29811</v>
      </c>
      <c r="D2357" s="98" t="s">
        <v>315</v>
      </c>
      <c r="E2357" s="99">
        <v>28448293</v>
      </c>
      <c r="F2357" s="100" t="b">
        <f t="shared" si="36"/>
        <v>0</v>
      </c>
      <c r="G2357" s="100"/>
      <c r="H2357" s="104"/>
      <c r="I2357"/>
      <c r="J2357"/>
      <c r="K2357" s="100"/>
    </row>
    <row r="2358" spans="1:11" ht="15">
      <c r="A2358" s="96">
        <v>1991</v>
      </c>
      <c r="B2358" s="97" t="s">
        <v>80</v>
      </c>
      <c r="C2358" s="98" t="s">
        <v>29811</v>
      </c>
      <c r="D2358" s="98" t="s">
        <v>29812</v>
      </c>
      <c r="E2358" s="99">
        <v>1660364</v>
      </c>
      <c r="F2358" s="100" t="b">
        <f t="shared" si="36"/>
        <v>0</v>
      </c>
      <c r="G2358" s="100"/>
      <c r="H2358" s="104"/>
      <c r="I2358"/>
      <c r="J2358"/>
      <c r="K2358" s="100"/>
    </row>
    <row r="2359" spans="1:11" ht="15">
      <c r="A2359" s="96">
        <v>1991</v>
      </c>
      <c r="B2359" s="97" t="s">
        <v>80</v>
      </c>
      <c r="C2359" s="98" t="s">
        <v>29811</v>
      </c>
      <c r="D2359" s="98" t="s">
        <v>2257</v>
      </c>
      <c r="E2359" s="99">
        <v>51520</v>
      </c>
      <c r="F2359" s="100" t="b">
        <f t="shared" si="36"/>
        <v>0</v>
      </c>
      <c r="G2359" s="100"/>
      <c r="H2359" s="104"/>
      <c r="I2359"/>
      <c r="J2359"/>
      <c r="K2359" s="100"/>
    </row>
    <row r="2360" spans="1:11" ht="15">
      <c r="A2360" s="96">
        <v>1991</v>
      </c>
      <c r="B2360" s="97" t="s">
        <v>80</v>
      </c>
      <c r="C2360" s="98" t="s">
        <v>29811</v>
      </c>
      <c r="D2360" s="98" t="s">
        <v>29813</v>
      </c>
      <c r="E2360" s="99">
        <v>28220555</v>
      </c>
      <c r="F2360" s="100" t="b">
        <f t="shared" si="36"/>
        <v>0</v>
      </c>
      <c r="G2360" s="100"/>
      <c r="H2360" s="104"/>
      <c r="I2360"/>
      <c r="J2360"/>
      <c r="K2360" s="100"/>
    </row>
    <row r="2361" spans="1:11" ht="15">
      <c r="A2361" s="96">
        <v>1991</v>
      </c>
      <c r="B2361" s="97" t="s">
        <v>80</v>
      </c>
      <c r="C2361" s="98" t="s">
        <v>29811</v>
      </c>
      <c r="D2361" s="98" t="s">
        <v>29817</v>
      </c>
      <c r="E2361" s="99">
        <v>-1007269</v>
      </c>
      <c r="F2361" s="100" t="b">
        <f t="shared" si="36"/>
        <v>0</v>
      </c>
      <c r="G2361" s="100"/>
      <c r="H2361" s="104"/>
      <c r="I2361"/>
      <c r="J2361"/>
      <c r="K2361" s="100"/>
    </row>
    <row r="2362" spans="1:11" ht="15">
      <c r="A2362" s="96">
        <v>1991</v>
      </c>
      <c r="B2362" s="97" t="s">
        <v>80</v>
      </c>
      <c r="C2362" s="98" t="s">
        <v>29811</v>
      </c>
      <c r="D2362" s="98" t="s">
        <v>29816</v>
      </c>
      <c r="E2362" s="99">
        <v>320938</v>
      </c>
      <c r="F2362" s="100" t="b">
        <f t="shared" si="36"/>
        <v>0</v>
      </c>
      <c r="G2362" s="100"/>
      <c r="H2362" s="104"/>
      <c r="I2362"/>
      <c r="J2362"/>
      <c r="K2362" s="100"/>
    </row>
    <row r="2363" spans="1:11" ht="15">
      <c r="A2363" s="96">
        <v>1991</v>
      </c>
      <c r="B2363" s="97" t="s">
        <v>80</v>
      </c>
      <c r="C2363" s="98" t="s">
        <v>29808</v>
      </c>
      <c r="D2363" s="98" t="s">
        <v>45</v>
      </c>
      <c r="E2363" s="99">
        <v>2411244</v>
      </c>
      <c r="F2363" s="100" t="b">
        <f t="shared" si="36"/>
        <v>1</v>
      </c>
      <c r="G2363" s="100"/>
      <c r="H2363" s="104"/>
      <c r="I2363"/>
      <c r="J2363"/>
      <c r="K2363" s="100"/>
    </row>
    <row r="2364" spans="1:11" ht="15">
      <c r="A2364" s="96">
        <v>1991</v>
      </c>
      <c r="B2364" s="97" t="s">
        <v>80</v>
      </c>
      <c r="C2364" s="98" t="s">
        <v>29808</v>
      </c>
      <c r="D2364" s="98" t="s">
        <v>29822</v>
      </c>
      <c r="E2364" s="99">
        <v>1136238</v>
      </c>
      <c r="F2364" s="100" t="b">
        <f t="shared" si="36"/>
        <v>1</v>
      </c>
      <c r="G2364" s="100"/>
      <c r="H2364" s="104"/>
      <c r="I2364"/>
      <c r="J2364"/>
      <c r="K2364" s="100"/>
    </row>
    <row r="2365" spans="1:11" ht="15">
      <c r="A2365" s="96">
        <v>1991</v>
      </c>
      <c r="B2365" s="97" t="s">
        <v>80</v>
      </c>
      <c r="C2365" s="98" t="s">
        <v>29808</v>
      </c>
      <c r="D2365" s="98" t="s">
        <v>47</v>
      </c>
      <c r="E2365" s="99">
        <v>715</v>
      </c>
      <c r="F2365" s="100" t="b">
        <f t="shared" si="36"/>
        <v>1</v>
      </c>
      <c r="G2365" s="100"/>
      <c r="H2365" s="104"/>
      <c r="I2365"/>
      <c r="J2365"/>
      <c r="K2365" s="100"/>
    </row>
    <row r="2366" spans="1:11" ht="15">
      <c r="A2366" s="96">
        <v>1991</v>
      </c>
      <c r="B2366" s="97" t="s">
        <v>80</v>
      </c>
      <c r="C2366" s="98" t="s">
        <v>29808</v>
      </c>
      <c r="D2366" s="98" t="s">
        <v>29812</v>
      </c>
      <c r="E2366" s="99">
        <v>1239339</v>
      </c>
      <c r="F2366" s="100" t="b">
        <f t="shared" si="36"/>
        <v>1</v>
      </c>
      <c r="G2366" s="100"/>
      <c r="H2366" s="104"/>
      <c r="I2366"/>
      <c r="J2366"/>
      <c r="K2366" s="100"/>
    </row>
    <row r="2367" spans="1:11" ht="15">
      <c r="A2367" s="96">
        <v>1991</v>
      </c>
      <c r="B2367" s="97" t="s">
        <v>80</v>
      </c>
      <c r="C2367" s="98" t="s">
        <v>29808</v>
      </c>
      <c r="D2367" s="98" t="s">
        <v>29816</v>
      </c>
      <c r="E2367" s="99">
        <v>34952</v>
      </c>
      <c r="F2367" s="100" t="b">
        <f t="shared" si="36"/>
        <v>1</v>
      </c>
      <c r="G2367" s="100"/>
      <c r="H2367" s="104"/>
      <c r="I2367"/>
      <c r="J2367"/>
      <c r="K2367" s="100"/>
    </row>
    <row r="2368" spans="1:11" ht="15">
      <c r="A2368" s="96">
        <v>1991</v>
      </c>
      <c r="B2368" s="97" t="s">
        <v>80</v>
      </c>
      <c r="C2368" s="98" t="s">
        <v>29807</v>
      </c>
      <c r="D2368" s="98" t="s">
        <v>45</v>
      </c>
      <c r="E2368" s="99">
        <v>126076830</v>
      </c>
      <c r="F2368" s="100" t="b">
        <f t="shared" si="36"/>
        <v>1</v>
      </c>
      <c r="G2368" s="100"/>
      <c r="H2368" s="104"/>
      <c r="I2368"/>
      <c r="J2368"/>
      <c r="K2368" s="100"/>
    </row>
    <row r="2369" spans="1:11" ht="15">
      <c r="A2369" s="96">
        <v>1991</v>
      </c>
      <c r="B2369" s="97" t="s">
        <v>80</v>
      </c>
      <c r="C2369" s="98" t="s">
        <v>29807</v>
      </c>
      <c r="D2369" s="98" t="s">
        <v>29806</v>
      </c>
      <c r="E2369" s="99">
        <v>24938199</v>
      </c>
      <c r="F2369" s="100" t="b">
        <f t="shared" si="36"/>
        <v>1</v>
      </c>
      <c r="G2369" s="100"/>
      <c r="H2369" s="104"/>
      <c r="I2369"/>
      <c r="J2369"/>
      <c r="K2369" s="100"/>
    </row>
    <row r="2370" spans="1:11" ht="15">
      <c r="A2370" s="96">
        <v>1991</v>
      </c>
      <c r="B2370" s="97" t="s">
        <v>80</v>
      </c>
      <c r="C2370" s="98" t="s">
        <v>29807</v>
      </c>
      <c r="D2370" s="98" t="s">
        <v>29822</v>
      </c>
      <c r="E2370" s="99">
        <v>25913018</v>
      </c>
      <c r="F2370" s="100" t="b">
        <f t="shared" si="36"/>
        <v>1</v>
      </c>
      <c r="G2370" s="100"/>
      <c r="H2370" s="104"/>
      <c r="I2370"/>
      <c r="J2370"/>
      <c r="K2370" s="100"/>
    </row>
    <row r="2371" spans="1:11" ht="15">
      <c r="A2371" s="96">
        <v>1991</v>
      </c>
      <c r="B2371" s="97" t="s">
        <v>80</v>
      </c>
      <c r="C2371" s="98" t="s">
        <v>29807</v>
      </c>
      <c r="D2371" s="98" t="s">
        <v>47</v>
      </c>
      <c r="E2371" s="99">
        <v>20030696</v>
      </c>
      <c r="F2371" s="100" t="b">
        <f t="shared" si="36"/>
        <v>1</v>
      </c>
      <c r="G2371" s="100"/>
      <c r="H2371" s="104"/>
      <c r="I2371"/>
      <c r="J2371"/>
      <c r="K2371" s="100"/>
    </row>
    <row r="2372" spans="1:11" ht="15">
      <c r="A2372" s="96">
        <v>1991</v>
      </c>
      <c r="B2372" s="97" t="s">
        <v>80</v>
      </c>
      <c r="C2372" s="98" t="s">
        <v>29807</v>
      </c>
      <c r="D2372" s="98" t="s">
        <v>315</v>
      </c>
      <c r="E2372" s="99">
        <v>28448293</v>
      </c>
      <c r="F2372" s="100" t="b">
        <f t="shared" ref="F2372:F2435" si="37">INDEX($I$3:$I$8,MATCH(C2372,$H$3:$H$8,0))</f>
        <v>1</v>
      </c>
      <c r="G2372" s="100"/>
      <c r="H2372" s="104"/>
      <c r="I2372"/>
      <c r="J2372"/>
      <c r="K2372" s="100"/>
    </row>
    <row r="2373" spans="1:11" ht="15">
      <c r="A2373" s="96">
        <v>1991</v>
      </c>
      <c r="B2373" s="97" t="s">
        <v>80</v>
      </c>
      <c r="C2373" s="98" t="s">
        <v>29807</v>
      </c>
      <c r="D2373" s="98" t="s">
        <v>29813</v>
      </c>
      <c r="E2373" s="99">
        <v>27753893</v>
      </c>
      <c r="F2373" s="100" t="b">
        <f t="shared" si="37"/>
        <v>1</v>
      </c>
      <c r="G2373" s="100"/>
      <c r="H2373" s="104"/>
      <c r="I2373"/>
      <c r="J2373"/>
      <c r="K2373" s="100"/>
    </row>
    <row r="2374" spans="1:11" ht="15">
      <c r="A2374" s="96">
        <v>1991</v>
      </c>
      <c r="B2374" s="97" t="s">
        <v>80</v>
      </c>
      <c r="C2374" s="98" t="s">
        <v>29807</v>
      </c>
      <c r="D2374" s="98" t="s">
        <v>29817</v>
      </c>
      <c r="E2374" s="99">
        <v>-1007269</v>
      </c>
      <c r="F2374" s="100" t="b">
        <f t="shared" si="37"/>
        <v>1</v>
      </c>
      <c r="G2374" s="100"/>
      <c r="H2374" s="104"/>
      <c r="I2374"/>
      <c r="J2374"/>
      <c r="K2374" s="100"/>
    </row>
    <row r="2375" spans="1:11" ht="15">
      <c r="A2375" s="96">
        <v>1991</v>
      </c>
      <c r="B2375" s="97" t="s">
        <v>80</v>
      </c>
      <c r="C2375" s="98" t="s">
        <v>29823</v>
      </c>
      <c r="D2375" s="98" t="s">
        <v>45</v>
      </c>
      <c r="E2375" s="99">
        <v>3091062</v>
      </c>
      <c r="F2375" s="100" t="str">
        <f t="shared" si="37"/>
        <v>chp</v>
      </c>
      <c r="G2375" s="100"/>
      <c r="H2375" s="104"/>
      <c r="I2375"/>
      <c r="J2375"/>
      <c r="K2375" s="100"/>
    </row>
    <row r="2376" spans="1:11" ht="15">
      <c r="A2376" s="96">
        <v>1991</v>
      </c>
      <c r="B2376" s="97" t="s">
        <v>80</v>
      </c>
      <c r="C2376" s="98" t="s">
        <v>29823</v>
      </c>
      <c r="D2376" s="98" t="s">
        <v>29806</v>
      </c>
      <c r="E2376" s="99">
        <v>1164522</v>
      </c>
      <c r="F2376" s="100" t="str">
        <f t="shared" si="37"/>
        <v>chp</v>
      </c>
      <c r="G2376" s="100"/>
      <c r="H2376" s="104"/>
      <c r="I2376"/>
      <c r="J2376"/>
      <c r="K2376" s="100"/>
    </row>
    <row r="2377" spans="1:11" ht="15">
      <c r="A2377" s="96">
        <v>1991</v>
      </c>
      <c r="B2377" s="97" t="s">
        <v>80</v>
      </c>
      <c r="C2377" s="98" t="s">
        <v>29823</v>
      </c>
      <c r="D2377" s="98" t="s">
        <v>29822</v>
      </c>
      <c r="E2377" s="99">
        <v>116044</v>
      </c>
      <c r="F2377" s="100" t="str">
        <f t="shared" si="37"/>
        <v>chp</v>
      </c>
      <c r="G2377" s="100"/>
      <c r="H2377" s="104"/>
      <c r="I2377"/>
      <c r="J2377"/>
      <c r="K2377" s="100"/>
    </row>
    <row r="2378" spans="1:11" ht="15">
      <c r="A2378" s="96">
        <v>1991</v>
      </c>
      <c r="B2378" s="97" t="s">
        <v>80</v>
      </c>
      <c r="C2378" s="98" t="s">
        <v>29823</v>
      </c>
      <c r="D2378" s="98" t="s">
        <v>47</v>
      </c>
      <c r="E2378" s="99">
        <v>1093461</v>
      </c>
      <c r="F2378" s="100" t="str">
        <f t="shared" si="37"/>
        <v>chp</v>
      </c>
      <c r="G2378" s="100"/>
      <c r="H2378" s="104"/>
      <c r="I2378"/>
      <c r="J2378"/>
      <c r="K2378" s="100"/>
    </row>
    <row r="2379" spans="1:11" ht="15">
      <c r="A2379" s="96">
        <v>1991</v>
      </c>
      <c r="B2379" s="97" t="s">
        <v>80</v>
      </c>
      <c r="C2379" s="98" t="s">
        <v>29823</v>
      </c>
      <c r="D2379" s="98" t="s">
        <v>29812</v>
      </c>
      <c r="E2379" s="99">
        <v>23147</v>
      </c>
      <c r="F2379" s="100" t="str">
        <f t="shared" si="37"/>
        <v>chp</v>
      </c>
      <c r="G2379" s="100"/>
      <c r="H2379" s="104"/>
      <c r="I2379"/>
      <c r="J2379"/>
      <c r="K2379" s="100"/>
    </row>
    <row r="2380" spans="1:11" ht="15">
      <c r="A2380" s="96">
        <v>1991</v>
      </c>
      <c r="B2380" s="97" t="s">
        <v>80</v>
      </c>
      <c r="C2380" s="98" t="s">
        <v>29823</v>
      </c>
      <c r="D2380" s="98" t="s">
        <v>2257</v>
      </c>
      <c r="E2380" s="99">
        <v>51520</v>
      </c>
      <c r="F2380" s="100" t="str">
        <f t="shared" si="37"/>
        <v>chp</v>
      </c>
      <c r="G2380" s="100"/>
      <c r="H2380" s="104"/>
      <c r="I2380"/>
      <c r="J2380"/>
      <c r="K2380" s="100"/>
    </row>
    <row r="2381" spans="1:11" ht="15">
      <c r="A2381" s="96">
        <v>1991</v>
      </c>
      <c r="B2381" s="97" t="s">
        <v>80</v>
      </c>
      <c r="C2381" s="98" t="s">
        <v>29823</v>
      </c>
      <c r="D2381" s="98" t="s">
        <v>29813</v>
      </c>
      <c r="E2381" s="99">
        <v>363776</v>
      </c>
      <c r="F2381" s="100" t="str">
        <f t="shared" si="37"/>
        <v>chp</v>
      </c>
      <c r="G2381" s="100"/>
      <c r="H2381" s="104"/>
      <c r="I2381"/>
      <c r="J2381"/>
      <c r="K2381" s="100"/>
    </row>
    <row r="2382" spans="1:11" ht="15">
      <c r="A2382" s="96">
        <v>1991</v>
      </c>
      <c r="B2382" s="97" t="s">
        <v>80</v>
      </c>
      <c r="C2382" s="98" t="s">
        <v>29823</v>
      </c>
      <c r="D2382" s="98" t="s">
        <v>29816</v>
      </c>
      <c r="E2382" s="99">
        <v>278592</v>
      </c>
      <c r="F2382" s="100" t="str">
        <f t="shared" si="37"/>
        <v>chp</v>
      </c>
      <c r="G2382" s="100"/>
      <c r="H2382" s="104"/>
      <c r="I2382"/>
      <c r="J2382"/>
      <c r="K2382" s="100"/>
    </row>
    <row r="2383" spans="1:11" ht="15">
      <c r="A2383" s="96">
        <v>1991</v>
      </c>
      <c r="B2383" s="97" t="s">
        <v>80</v>
      </c>
      <c r="C2383" s="98" t="s">
        <v>29803</v>
      </c>
      <c r="D2383" s="98" t="s">
        <v>45</v>
      </c>
      <c r="E2383" s="99">
        <v>2814630</v>
      </c>
      <c r="F2383" s="100" t="b">
        <f t="shared" si="37"/>
        <v>1</v>
      </c>
      <c r="G2383" s="100"/>
      <c r="H2383" s="104"/>
      <c r="I2383"/>
      <c r="J2383"/>
      <c r="K2383" s="100"/>
    </row>
    <row r="2384" spans="1:11" ht="15">
      <c r="A2384" s="96">
        <v>1991</v>
      </c>
      <c r="B2384" s="97" t="s">
        <v>80</v>
      </c>
      <c r="C2384" s="98" t="s">
        <v>29803</v>
      </c>
      <c r="D2384" s="98" t="s">
        <v>29806</v>
      </c>
      <c r="E2384" s="99">
        <v>541967</v>
      </c>
      <c r="F2384" s="100" t="b">
        <f t="shared" si="37"/>
        <v>1</v>
      </c>
      <c r="G2384" s="100"/>
      <c r="H2384" s="104"/>
      <c r="I2384"/>
      <c r="J2384"/>
      <c r="K2384" s="100"/>
    </row>
    <row r="2385" spans="1:11" ht="15">
      <c r="A2385" s="96">
        <v>1991</v>
      </c>
      <c r="B2385" s="97" t="s">
        <v>80</v>
      </c>
      <c r="C2385" s="98" t="s">
        <v>29803</v>
      </c>
      <c r="D2385" s="98" t="s">
        <v>47</v>
      </c>
      <c r="E2385" s="99">
        <v>1807472</v>
      </c>
      <c r="F2385" s="100" t="b">
        <f t="shared" si="37"/>
        <v>1</v>
      </c>
      <c r="G2385" s="100"/>
      <c r="H2385" s="104"/>
      <c r="I2385"/>
      <c r="J2385"/>
      <c r="K2385" s="100"/>
    </row>
    <row r="2386" spans="1:11" ht="15">
      <c r="A2386" s="96">
        <v>1991</v>
      </c>
      <c r="B2386" s="97" t="s">
        <v>80</v>
      </c>
      <c r="C2386" s="98" t="s">
        <v>29803</v>
      </c>
      <c r="D2386" s="98" t="s">
        <v>29812</v>
      </c>
      <c r="E2386" s="99">
        <v>392745</v>
      </c>
      <c r="F2386" s="100" t="b">
        <f t="shared" si="37"/>
        <v>1</v>
      </c>
      <c r="G2386" s="100"/>
      <c r="H2386" s="104"/>
      <c r="I2386"/>
      <c r="J2386"/>
      <c r="K2386" s="100"/>
    </row>
    <row r="2387" spans="1:11" ht="15">
      <c r="A2387" s="96">
        <v>1991</v>
      </c>
      <c r="B2387" s="97" t="s">
        <v>80</v>
      </c>
      <c r="C2387" s="98" t="s">
        <v>29803</v>
      </c>
      <c r="D2387" s="98" t="s">
        <v>29813</v>
      </c>
      <c r="E2387" s="99">
        <v>65052</v>
      </c>
      <c r="F2387" s="100" t="b">
        <f t="shared" si="37"/>
        <v>1</v>
      </c>
      <c r="G2387" s="100"/>
      <c r="H2387" s="104"/>
      <c r="I2387"/>
      <c r="J2387"/>
      <c r="K2387" s="100"/>
    </row>
    <row r="2388" spans="1:11" ht="15">
      <c r="A2388" s="96">
        <v>1991</v>
      </c>
      <c r="B2388" s="97" t="s">
        <v>80</v>
      </c>
      <c r="C2388" s="98" t="s">
        <v>29803</v>
      </c>
      <c r="D2388" s="98" t="s">
        <v>29816</v>
      </c>
      <c r="E2388" s="99">
        <v>7394</v>
      </c>
      <c r="F2388" s="100" t="b">
        <f t="shared" si="37"/>
        <v>1</v>
      </c>
      <c r="G2388" s="100"/>
      <c r="H2388" s="104"/>
      <c r="I2388"/>
      <c r="J2388"/>
      <c r="K2388" s="100"/>
    </row>
    <row r="2389" spans="1:11" ht="15">
      <c r="A2389" s="96">
        <v>1991</v>
      </c>
      <c r="B2389" s="97" t="s">
        <v>80</v>
      </c>
      <c r="C2389" s="98" t="s">
        <v>29825</v>
      </c>
      <c r="D2389" s="98" t="s">
        <v>45</v>
      </c>
      <c r="E2389" s="99">
        <v>206733</v>
      </c>
      <c r="F2389" s="100" t="str">
        <f t="shared" si="37"/>
        <v>chp</v>
      </c>
      <c r="G2389" s="100"/>
      <c r="H2389" s="104"/>
      <c r="I2389"/>
      <c r="J2389"/>
      <c r="K2389" s="100"/>
    </row>
    <row r="2390" spans="1:11" ht="15">
      <c r="A2390" s="96">
        <v>1991</v>
      </c>
      <c r="B2390" s="97" t="s">
        <v>80</v>
      </c>
      <c r="C2390" s="98" t="s">
        <v>29825</v>
      </c>
      <c r="D2390" s="98" t="s">
        <v>29806</v>
      </c>
      <c r="E2390" s="99">
        <v>15263</v>
      </c>
      <c r="F2390" s="100" t="str">
        <f t="shared" si="37"/>
        <v>chp</v>
      </c>
      <c r="G2390" s="100"/>
      <c r="H2390" s="104"/>
      <c r="I2390"/>
      <c r="J2390"/>
      <c r="K2390" s="100"/>
    </row>
    <row r="2391" spans="1:11" ht="15">
      <c r="A2391" s="96">
        <v>1991</v>
      </c>
      <c r="B2391" s="97" t="s">
        <v>80</v>
      </c>
      <c r="C2391" s="98" t="s">
        <v>29825</v>
      </c>
      <c r="D2391" s="98" t="s">
        <v>29822</v>
      </c>
      <c r="E2391" s="99">
        <v>6820</v>
      </c>
      <c r="F2391" s="100" t="str">
        <f t="shared" si="37"/>
        <v>chp</v>
      </c>
      <c r="G2391" s="100"/>
      <c r="H2391" s="104"/>
      <c r="I2391"/>
      <c r="J2391"/>
      <c r="K2391" s="100"/>
    </row>
    <row r="2392" spans="1:11" ht="15">
      <c r="A2392" s="96">
        <v>1991</v>
      </c>
      <c r="B2392" s="97" t="s">
        <v>80</v>
      </c>
      <c r="C2392" s="98" t="s">
        <v>29825</v>
      </c>
      <c r="D2392" s="98" t="s">
        <v>47</v>
      </c>
      <c r="E2392" s="99">
        <v>141683</v>
      </c>
      <c r="F2392" s="100" t="str">
        <f t="shared" si="37"/>
        <v>chp</v>
      </c>
      <c r="G2392" s="100"/>
      <c r="H2392" s="104"/>
      <c r="I2392"/>
      <c r="J2392"/>
      <c r="K2392" s="100"/>
    </row>
    <row r="2393" spans="1:11" ht="15">
      <c r="A2393" s="96">
        <v>1991</v>
      </c>
      <c r="B2393" s="97" t="s">
        <v>80</v>
      </c>
      <c r="C2393" s="98" t="s">
        <v>29825</v>
      </c>
      <c r="D2393" s="98" t="s">
        <v>29812</v>
      </c>
      <c r="E2393" s="99">
        <v>5133</v>
      </c>
      <c r="F2393" s="100" t="str">
        <f t="shared" si="37"/>
        <v>chp</v>
      </c>
      <c r="G2393" s="100"/>
      <c r="H2393" s="104"/>
      <c r="I2393"/>
      <c r="J2393"/>
      <c r="K2393" s="100"/>
    </row>
    <row r="2394" spans="1:11" ht="15">
      <c r="A2394" s="96">
        <v>1991</v>
      </c>
      <c r="B2394" s="97" t="s">
        <v>80</v>
      </c>
      <c r="C2394" s="98" t="s">
        <v>29825</v>
      </c>
      <c r="D2394" s="98" t="s">
        <v>29813</v>
      </c>
      <c r="E2394" s="99">
        <v>37834</v>
      </c>
      <c r="F2394" s="100" t="str">
        <f t="shared" si="37"/>
        <v>chp</v>
      </c>
      <c r="G2394" s="100"/>
      <c r="H2394" s="104"/>
      <c r="I2394"/>
      <c r="J2394"/>
      <c r="K2394" s="100"/>
    </row>
    <row r="2395" spans="1:11" ht="15">
      <c r="A2395" s="96">
        <v>1991</v>
      </c>
      <c r="B2395" s="97" t="s">
        <v>81</v>
      </c>
      <c r="C2395" s="98" t="s">
        <v>29811</v>
      </c>
      <c r="D2395" s="98" t="s">
        <v>45</v>
      </c>
      <c r="E2395" s="99">
        <v>134036497</v>
      </c>
      <c r="F2395" s="100" t="b">
        <f t="shared" si="37"/>
        <v>0</v>
      </c>
      <c r="G2395" s="100"/>
      <c r="H2395" s="104"/>
      <c r="I2395"/>
      <c r="J2395"/>
      <c r="K2395" s="100"/>
    </row>
    <row r="2396" spans="1:11" ht="15">
      <c r="A2396" s="96">
        <v>1991</v>
      </c>
      <c r="B2396" s="97" t="s">
        <v>81</v>
      </c>
      <c r="C2396" s="98" t="s">
        <v>29811</v>
      </c>
      <c r="D2396" s="98" t="s">
        <v>29806</v>
      </c>
      <c r="E2396" s="99">
        <v>117502355</v>
      </c>
      <c r="F2396" s="100" t="b">
        <f t="shared" si="37"/>
        <v>0</v>
      </c>
      <c r="G2396" s="100"/>
      <c r="H2396" s="104"/>
      <c r="I2396"/>
      <c r="J2396"/>
      <c r="K2396" s="100"/>
    </row>
    <row r="2397" spans="1:11" ht="15">
      <c r="A2397" s="96">
        <v>1991</v>
      </c>
      <c r="B2397" s="97" t="s">
        <v>81</v>
      </c>
      <c r="C2397" s="98" t="s">
        <v>29811</v>
      </c>
      <c r="D2397" s="98" t="s">
        <v>29822</v>
      </c>
      <c r="E2397" s="99">
        <v>154224</v>
      </c>
      <c r="F2397" s="100" t="b">
        <f t="shared" si="37"/>
        <v>0</v>
      </c>
      <c r="G2397" s="100"/>
      <c r="H2397" s="104"/>
      <c r="I2397"/>
      <c r="J2397"/>
      <c r="K2397" s="100"/>
    </row>
    <row r="2398" spans="1:11" ht="15">
      <c r="A2398" s="96">
        <v>1991</v>
      </c>
      <c r="B2398" s="97" t="s">
        <v>81</v>
      </c>
      <c r="C2398" s="98" t="s">
        <v>29811</v>
      </c>
      <c r="D2398" s="98" t="s">
        <v>47</v>
      </c>
      <c r="E2398" s="99">
        <v>364566</v>
      </c>
      <c r="F2398" s="100" t="b">
        <f t="shared" si="37"/>
        <v>0</v>
      </c>
      <c r="G2398" s="100"/>
      <c r="H2398" s="104"/>
      <c r="I2398"/>
      <c r="J2398"/>
      <c r="K2398" s="100"/>
    </row>
    <row r="2399" spans="1:11" ht="15">
      <c r="A2399" s="96">
        <v>1991</v>
      </c>
      <c r="B2399" s="97" t="s">
        <v>81</v>
      </c>
      <c r="C2399" s="98" t="s">
        <v>29811</v>
      </c>
      <c r="D2399" s="98" t="s">
        <v>315</v>
      </c>
      <c r="E2399" s="99">
        <v>14832789</v>
      </c>
      <c r="F2399" s="100" t="b">
        <f t="shared" si="37"/>
        <v>0</v>
      </c>
      <c r="G2399" s="100"/>
      <c r="H2399" s="104"/>
      <c r="I2399"/>
      <c r="J2399"/>
      <c r="K2399" s="100"/>
    </row>
    <row r="2400" spans="1:11" ht="15">
      <c r="A2400" s="96">
        <v>1991</v>
      </c>
      <c r="B2400" s="97" t="s">
        <v>81</v>
      </c>
      <c r="C2400" s="98" t="s">
        <v>29811</v>
      </c>
      <c r="D2400" s="98" t="s">
        <v>29812</v>
      </c>
      <c r="E2400" s="99">
        <v>324478</v>
      </c>
      <c r="F2400" s="100" t="b">
        <f t="shared" si="37"/>
        <v>0</v>
      </c>
      <c r="G2400" s="100"/>
      <c r="H2400" s="104"/>
      <c r="I2400"/>
      <c r="J2400"/>
      <c r="K2400" s="100"/>
    </row>
    <row r="2401" spans="1:11" ht="15">
      <c r="A2401" s="96">
        <v>1991</v>
      </c>
      <c r="B2401" s="97" t="s">
        <v>81</v>
      </c>
      <c r="C2401" s="98" t="s">
        <v>29811</v>
      </c>
      <c r="D2401" s="98" t="s">
        <v>2257</v>
      </c>
      <c r="E2401" s="99">
        <v>57312</v>
      </c>
      <c r="F2401" s="100" t="b">
        <f t="shared" si="37"/>
        <v>0</v>
      </c>
      <c r="G2401" s="100"/>
      <c r="H2401" s="104"/>
      <c r="I2401"/>
      <c r="J2401"/>
      <c r="K2401" s="100"/>
    </row>
    <row r="2402" spans="1:11" ht="15">
      <c r="A2402" s="96">
        <v>1991</v>
      </c>
      <c r="B2402" s="97" t="s">
        <v>81</v>
      </c>
      <c r="C2402" s="98" t="s">
        <v>29811</v>
      </c>
      <c r="D2402" s="98" t="s">
        <v>29813</v>
      </c>
      <c r="E2402" s="99">
        <v>427742</v>
      </c>
      <c r="F2402" s="100" t="b">
        <f t="shared" si="37"/>
        <v>0</v>
      </c>
      <c r="G2402" s="100"/>
      <c r="H2402" s="104"/>
      <c r="I2402"/>
      <c r="J2402"/>
      <c r="K2402" s="100"/>
    </row>
    <row r="2403" spans="1:11" ht="15">
      <c r="A2403" s="96">
        <v>1991</v>
      </c>
      <c r="B2403" s="97" t="s">
        <v>81</v>
      </c>
      <c r="C2403" s="98" t="s">
        <v>29811</v>
      </c>
      <c r="D2403" s="98" t="s">
        <v>29816</v>
      </c>
      <c r="E2403" s="99">
        <v>373031</v>
      </c>
      <c r="F2403" s="100" t="b">
        <f t="shared" si="37"/>
        <v>0</v>
      </c>
      <c r="G2403" s="100"/>
      <c r="H2403" s="104"/>
      <c r="I2403"/>
      <c r="J2403"/>
      <c r="K2403" s="100"/>
    </row>
    <row r="2404" spans="1:11" ht="15">
      <c r="A2404" s="96">
        <v>1991</v>
      </c>
      <c r="B2404" s="97" t="s">
        <v>81</v>
      </c>
      <c r="C2404" s="98" t="s">
        <v>29808</v>
      </c>
      <c r="D2404" s="98" t="s">
        <v>45</v>
      </c>
      <c r="E2404" s="99">
        <v>8813</v>
      </c>
      <c r="F2404" s="100" t="b">
        <f t="shared" si="37"/>
        <v>1</v>
      </c>
      <c r="G2404" s="100"/>
      <c r="H2404" s="104"/>
      <c r="I2404"/>
      <c r="J2404"/>
      <c r="K2404" s="100"/>
    </row>
    <row r="2405" spans="1:11" ht="15">
      <c r="A2405" s="96">
        <v>1991</v>
      </c>
      <c r="B2405" s="97" t="s">
        <v>81</v>
      </c>
      <c r="C2405" s="98" t="s">
        <v>29808</v>
      </c>
      <c r="D2405" s="98" t="s">
        <v>29822</v>
      </c>
      <c r="E2405" s="99">
        <v>8813</v>
      </c>
      <c r="F2405" s="100" t="b">
        <f t="shared" si="37"/>
        <v>1</v>
      </c>
      <c r="G2405" s="100"/>
      <c r="H2405" s="104"/>
      <c r="I2405"/>
      <c r="J2405"/>
      <c r="K2405" s="100"/>
    </row>
    <row r="2406" spans="1:11" ht="15">
      <c r="A2406" s="96">
        <v>1991</v>
      </c>
      <c r="B2406" s="97" t="s">
        <v>81</v>
      </c>
      <c r="C2406" s="98" t="s">
        <v>29807</v>
      </c>
      <c r="D2406" s="98" t="s">
        <v>45</v>
      </c>
      <c r="E2406" s="99">
        <v>132693706</v>
      </c>
      <c r="F2406" s="100" t="b">
        <f t="shared" si="37"/>
        <v>1</v>
      </c>
      <c r="G2406" s="100"/>
      <c r="H2406" s="104"/>
      <c r="I2406"/>
      <c r="J2406"/>
      <c r="K2406" s="100"/>
    </row>
    <row r="2407" spans="1:11" ht="15">
      <c r="A2407" s="96">
        <v>1991</v>
      </c>
      <c r="B2407" s="97" t="s">
        <v>81</v>
      </c>
      <c r="C2407" s="98" t="s">
        <v>29807</v>
      </c>
      <c r="D2407" s="98" t="s">
        <v>29806</v>
      </c>
      <c r="E2407" s="99">
        <v>116813173</v>
      </c>
      <c r="F2407" s="100" t="b">
        <f t="shared" si="37"/>
        <v>1</v>
      </c>
      <c r="G2407" s="100"/>
      <c r="H2407" s="104"/>
      <c r="I2407"/>
      <c r="J2407"/>
      <c r="K2407" s="100"/>
    </row>
    <row r="2408" spans="1:11" ht="15">
      <c r="A2408" s="96">
        <v>1991</v>
      </c>
      <c r="B2408" s="97" t="s">
        <v>81</v>
      </c>
      <c r="C2408" s="98" t="s">
        <v>29807</v>
      </c>
      <c r="D2408" s="98" t="s">
        <v>29822</v>
      </c>
      <c r="E2408" s="99">
        <v>145411</v>
      </c>
      <c r="F2408" s="100" t="b">
        <f t="shared" si="37"/>
        <v>1</v>
      </c>
      <c r="G2408" s="100"/>
      <c r="H2408" s="104"/>
      <c r="I2408"/>
      <c r="J2408"/>
      <c r="K2408" s="100"/>
    </row>
    <row r="2409" spans="1:11" ht="15">
      <c r="A2409" s="96">
        <v>1991</v>
      </c>
      <c r="B2409" s="97" t="s">
        <v>81</v>
      </c>
      <c r="C2409" s="98" t="s">
        <v>29807</v>
      </c>
      <c r="D2409" s="98" t="s">
        <v>47</v>
      </c>
      <c r="E2409" s="99">
        <v>234956</v>
      </c>
      <c r="F2409" s="100" t="b">
        <f t="shared" si="37"/>
        <v>1</v>
      </c>
      <c r="G2409" s="100"/>
      <c r="H2409" s="104"/>
      <c r="I2409"/>
      <c r="J2409"/>
      <c r="K2409" s="100"/>
    </row>
    <row r="2410" spans="1:11" ht="15">
      <c r="A2410" s="96">
        <v>1991</v>
      </c>
      <c r="B2410" s="97" t="s">
        <v>81</v>
      </c>
      <c r="C2410" s="98" t="s">
        <v>29807</v>
      </c>
      <c r="D2410" s="98" t="s">
        <v>315</v>
      </c>
      <c r="E2410" s="99">
        <v>14832789</v>
      </c>
      <c r="F2410" s="100" t="b">
        <f t="shared" si="37"/>
        <v>1</v>
      </c>
      <c r="G2410" s="100"/>
      <c r="H2410" s="104"/>
      <c r="I2410"/>
      <c r="J2410"/>
      <c r="K2410" s="100"/>
    </row>
    <row r="2411" spans="1:11" ht="15">
      <c r="A2411" s="96">
        <v>1991</v>
      </c>
      <c r="B2411" s="97" t="s">
        <v>81</v>
      </c>
      <c r="C2411" s="98" t="s">
        <v>29807</v>
      </c>
      <c r="D2411" s="98" t="s">
        <v>29812</v>
      </c>
      <c r="E2411" s="99">
        <v>298016</v>
      </c>
      <c r="F2411" s="100" t="b">
        <f t="shared" si="37"/>
        <v>1</v>
      </c>
      <c r="G2411" s="100"/>
      <c r="H2411" s="104"/>
      <c r="I2411"/>
      <c r="J2411"/>
      <c r="K2411" s="100"/>
    </row>
    <row r="2412" spans="1:11" ht="15">
      <c r="A2412" s="96">
        <v>1991</v>
      </c>
      <c r="B2412" s="97" t="s">
        <v>81</v>
      </c>
      <c r="C2412" s="98" t="s">
        <v>29807</v>
      </c>
      <c r="D2412" s="98" t="s">
        <v>29813</v>
      </c>
      <c r="E2412" s="99">
        <v>369361</v>
      </c>
      <c r="F2412" s="100" t="b">
        <f t="shared" si="37"/>
        <v>1</v>
      </c>
      <c r="G2412" s="100"/>
      <c r="H2412" s="104"/>
      <c r="I2412"/>
      <c r="J2412"/>
      <c r="K2412" s="100"/>
    </row>
    <row r="2413" spans="1:11" ht="15">
      <c r="A2413" s="96">
        <v>1991</v>
      </c>
      <c r="B2413" s="97" t="s">
        <v>81</v>
      </c>
      <c r="C2413" s="98" t="s">
        <v>29823</v>
      </c>
      <c r="D2413" s="98" t="s">
        <v>45</v>
      </c>
      <c r="E2413" s="99">
        <v>1238522</v>
      </c>
      <c r="F2413" s="100" t="str">
        <f t="shared" si="37"/>
        <v>chp</v>
      </c>
      <c r="G2413" s="100"/>
      <c r="H2413" s="104"/>
      <c r="I2413"/>
      <c r="J2413"/>
      <c r="K2413" s="100"/>
    </row>
    <row r="2414" spans="1:11" ht="15">
      <c r="A2414" s="96">
        <v>1991</v>
      </c>
      <c r="B2414" s="97" t="s">
        <v>81</v>
      </c>
      <c r="C2414" s="98" t="s">
        <v>29823</v>
      </c>
      <c r="D2414" s="98" t="s">
        <v>29806</v>
      </c>
      <c r="E2414" s="99">
        <v>687452</v>
      </c>
      <c r="F2414" s="100" t="str">
        <f t="shared" si="37"/>
        <v>chp</v>
      </c>
      <c r="G2414" s="100"/>
      <c r="H2414" s="104"/>
      <c r="I2414"/>
      <c r="J2414"/>
      <c r="K2414" s="100"/>
    </row>
    <row r="2415" spans="1:11" ht="15">
      <c r="A2415" s="96">
        <v>1991</v>
      </c>
      <c r="B2415" s="97" t="s">
        <v>81</v>
      </c>
      <c r="C2415" s="98" t="s">
        <v>29823</v>
      </c>
      <c r="D2415" s="98" t="s">
        <v>47</v>
      </c>
      <c r="E2415" s="99">
        <v>68046</v>
      </c>
      <c r="F2415" s="100" t="str">
        <f t="shared" si="37"/>
        <v>chp</v>
      </c>
      <c r="G2415" s="100"/>
      <c r="H2415" s="104"/>
      <c r="I2415"/>
      <c r="J2415"/>
      <c r="K2415" s="100"/>
    </row>
    <row r="2416" spans="1:11" ht="15">
      <c r="A2416" s="96">
        <v>1991</v>
      </c>
      <c r="B2416" s="97" t="s">
        <v>81</v>
      </c>
      <c r="C2416" s="98" t="s">
        <v>29823</v>
      </c>
      <c r="D2416" s="98" t="s">
        <v>2257</v>
      </c>
      <c r="E2416" s="99">
        <v>57312</v>
      </c>
      <c r="F2416" s="100" t="str">
        <f t="shared" si="37"/>
        <v>chp</v>
      </c>
      <c r="G2416" s="100"/>
      <c r="H2416" s="104"/>
      <c r="I2416"/>
      <c r="J2416"/>
      <c r="K2416" s="100"/>
    </row>
    <row r="2417" spans="1:11" ht="15">
      <c r="A2417" s="96">
        <v>1991</v>
      </c>
      <c r="B2417" s="97" t="s">
        <v>81</v>
      </c>
      <c r="C2417" s="98" t="s">
        <v>29823</v>
      </c>
      <c r="D2417" s="98" t="s">
        <v>29813</v>
      </c>
      <c r="E2417" s="99">
        <v>52681</v>
      </c>
      <c r="F2417" s="100" t="str">
        <f t="shared" si="37"/>
        <v>chp</v>
      </c>
      <c r="G2417" s="100"/>
      <c r="H2417" s="104"/>
      <c r="I2417"/>
      <c r="J2417"/>
      <c r="K2417" s="100"/>
    </row>
    <row r="2418" spans="1:11" ht="15">
      <c r="A2418" s="96">
        <v>1991</v>
      </c>
      <c r="B2418" s="97" t="s">
        <v>81</v>
      </c>
      <c r="C2418" s="98" t="s">
        <v>29823</v>
      </c>
      <c r="D2418" s="98" t="s">
        <v>29816</v>
      </c>
      <c r="E2418" s="99">
        <v>373031</v>
      </c>
      <c r="F2418" s="100" t="str">
        <f t="shared" si="37"/>
        <v>chp</v>
      </c>
      <c r="G2418" s="100"/>
      <c r="H2418" s="104"/>
      <c r="I2418"/>
      <c r="J2418"/>
      <c r="K2418" s="100"/>
    </row>
    <row r="2419" spans="1:11" ht="15">
      <c r="A2419" s="96">
        <v>1991</v>
      </c>
      <c r="B2419" s="97" t="s">
        <v>81</v>
      </c>
      <c r="C2419" s="98" t="s">
        <v>29803</v>
      </c>
      <c r="D2419" s="98" t="s">
        <v>45</v>
      </c>
      <c r="E2419" s="99">
        <v>26462</v>
      </c>
      <c r="F2419" s="100" t="b">
        <f t="shared" si="37"/>
        <v>1</v>
      </c>
      <c r="G2419" s="100"/>
      <c r="H2419" s="104"/>
      <c r="I2419"/>
      <c r="J2419"/>
      <c r="K2419" s="100"/>
    </row>
    <row r="2420" spans="1:11" ht="15">
      <c r="A2420" s="96">
        <v>1991</v>
      </c>
      <c r="B2420" s="97" t="s">
        <v>81</v>
      </c>
      <c r="C2420" s="98" t="s">
        <v>29803</v>
      </c>
      <c r="D2420" s="98" t="s">
        <v>29812</v>
      </c>
      <c r="E2420" s="99">
        <v>26462</v>
      </c>
      <c r="F2420" s="100" t="b">
        <f t="shared" si="37"/>
        <v>1</v>
      </c>
      <c r="G2420" s="100"/>
      <c r="H2420" s="104"/>
      <c r="I2420"/>
      <c r="J2420"/>
      <c r="K2420" s="100"/>
    </row>
    <row r="2421" spans="1:11" ht="15">
      <c r="A2421" s="96">
        <v>1991</v>
      </c>
      <c r="B2421" s="97" t="s">
        <v>81</v>
      </c>
      <c r="C2421" s="98" t="s">
        <v>29825</v>
      </c>
      <c r="D2421" s="98" t="s">
        <v>45</v>
      </c>
      <c r="E2421" s="99">
        <v>68994</v>
      </c>
      <c r="F2421" s="100" t="str">
        <f t="shared" si="37"/>
        <v>chp</v>
      </c>
      <c r="G2421" s="100"/>
      <c r="H2421" s="104"/>
      <c r="I2421"/>
      <c r="J2421"/>
      <c r="K2421" s="100"/>
    </row>
    <row r="2422" spans="1:11" ht="15">
      <c r="A2422" s="96">
        <v>1991</v>
      </c>
      <c r="B2422" s="97" t="s">
        <v>81</v>
      </c>
      <c r="C2422" s="98" t="s">
        <v>29825</v>
      </c>
      <c r="D2422" s="98" t="s">
        <v>29806</v>
      </c>
      <c r="E2422" s="99">
        <v>1730</v>
      </c>
      <c r="F2422" s="100" t="str">
        <f t="shared" si="37"/>
        <v>chp</v>
      </c>
      <c r="G2422" s="100"/>
      <c r="H2422" s="104"/>
      <c r="I2422"/>
      <c r="J2422"/>
      <c r="K2422" s="100"/>
    </row>
    <row r="2423" spans="1:11" ht="15">
      <c r="A2423" s="96">
        <v>1991</v>
      </c>
      <c r="B2423" s="97" t="s">
        <v>81</v>
      </c>
      <c r="C2423" s="98" t="s">
        <v>29825</v>
      </c>
      <c r="D2423" s="98" t="s">
        <v>47</v>
      </c>
      <c r="E2423" s="99">
        <v>61564</v>
      </c>
      <c r="F2423" s="100" t="str">
        <f t="shared" si="37"/>
        <v>chp</v>
      </c>
      <c r="G2423" s="100"/>
      <c r="H2423" s="104"/>
      <c r="I2423"/>
      <c r="J2423"/>
      <c r="K2423" s="100"/>
    </row>
    <row r="2424" spans="1:11" ht="15">
      <c r="A2424" s="96">
        <v>1991</v>
      </c>
      <c r="B2424" s="97" t="s">
        <v>81</v>
      </c>
      <c r="C2424" s="98" t="s">
        <v>29825</v>
      </c>
      <c r="D2424" s="98" t="s">
        <v>29813</v>
      </c>
      <c r="E2424" s="99">
        <v>5700</v>
      </c>
      <c r="F2424" s="100" t="str">
        <f t="shared" si="37"/>
        <v>chp</v>
      </c>
      <c r="G2424" s="100"/>
      <c r="H2424" s="104"/>
      <c r="I2424"/>
      <c r="J2424"/>
      <c r="K2424" s="100"/>
    </row>
    <row r="2425" spans="1:11" ht="15">
      <c r="A2425" s="96">
        <v>1991</v>
      </c>
      <c r="B2425" s="97" t="s">
        <v>82</v>
      </c>
      <c r="C2425" s="98" t="s">
        <v>29811</v>
      </c>
      <c r="D2425" s="98" t="s">
        <v>45</v>
      </c>
      <c r="E2425" s="99">
        <v>49099117</v>
      </c>
      <c r="F2425" s="100" t="b">
        <f t="shared" si="37"/>
        <v>0</v>
      </c>
      <c r="G2425" s="100"/>
      <c r="H2425" s="104"/>
      <c r="I2425"/>
      <c r="J2425"/>
      <c r="K2425" s="100"/>
    </row>
    <row r="2426" spans="1:11" ht="15">
      <c r="A2426" s="96">
        <v>1991</v>
      </c>
      <c r="B2426" s="97" t="s">
        <v>82</v>
      </c>
      <c r="C2426" s="98" t="s">
        <v>29811</v>
      </c>
      <c r="D2426" s="98" t="s">
        <v>29806</v>
      </c>
      <c r="E2426" s="99">
        <v>28404639</v>
      </c>
      <c r="F2426" s="100" t="b">
        <f t="shared" si="37"/>
        <v>0</v>
      </c>
      <c r="G2426" s="100"/>
      <c r="H2426" s="104"/>
      <c r="I2426"/>
      <c r="J2426"/>
      <c r="K2426" s="100"/>
    </row>
    <row r="2427" spans="1:11" ht="15">
      <c r="A2427" s="96">
        <v>1991</v>
      </c>
      <c r="B2427" s="97" t="s">
        <v>82</v>
      </c>
      <c r="C2427" s="98" t="s">
        <v>29811</v>
      </c>
      <c r="D2427" s="98" t="s">
        <v>29822</v>
      </c>
      <c r="E2427" s="99">
        <v>1922137</v>
      </c>
      <c r="F2427" s="100" t="b">
        <f t="shared" si="37"/>
        <v>0</v>
      </c>
      <c r="G2427" s="100"/>
      <c r="H2427" s="104"/>
      <c r="I2427"/>
      <c r="J2427"/>
      <c r="K2427" s="100"/>
    </row>
    <row r="2428" spans="1:11" ht="15">
      <c r="A2428" s="96">
        <v>1991</v>
      </c>
      <c r="B2428" s="97" t="s">
        <v>82</v>
      </c>
      <c r="C2428" s="98" t="s">
        <v>29811</v>
      </c>
      <c r="D2428" s="98" t="s">
        <v>47</v>
      </c>
      <c r="E2428" s="99">
        <v>18416871</v>
      </c>
      <c r="F2428" s="100" t="b">
        <f t="shared" si="37"/>
        <v>0</v>
      </c>
      <c r="G2428" s="100"/>
      <c r="H2428" s="104"/>
      <c r="I2428"/>
      <c r="J2428"/>
      <c r="K2428" s="100"/>
    </row>
    <row r="2429" spans="1:11" ht="15">
      <c r="A2429" s="96">
        <v>1991</v>
      </c>
      <c r="B2429" s="97" t="s">
        <v>82</v>
      </c>
      <c r="C2429" s="98" t="s">
        <v>29811</v>
      </c>
      <c r="D2429" s="98" t="s">
        <v>29812</v>
      </c>
      <c r="E2429" s="99">
        <v>0</v>
      </c>
      <c r="F2429" s="100" t="b">
        <f t="shared" si="37"/>
        <v>0</v>
      </c>
      <c r="G2429" s="100"/>
      <c r="H2429" s="104"/>
      <c r="I2429"/>
      <c r="J2429"/>
      <c r="K2429" s="100"/>
    </row>
    <row r="2430" spans="1:11" ht="15">
      <c r="A2430" s="96">
        <v>1991</v>
      </c>
      <c r="B2430" s="97" t="s">
        <v>82</v>
      </c>
      <c r="C2430" s="98" t="s">
        <v>29811</v>
      </c>
      <c r="D2430" s="98" t="s">
        <v>2257</v>
      </c>
      <c r="E2430" s="99">
        <v>106620</v>
      </c>
      <c r="F2430" s="100" t="b">
        <f t="shared" si="37"/>
        <v>0</v>
      </c>
      <c r="G2430" s="100"/>
      <c r="H2430" s="104"/>
      <c r="I2430"/>
      <c r="J2430"/>
      <c r="K2430" s="100"/>
    </row>
    <row r="2431" spans="1:11" ht="15">
      <c r="A2431" s="96">
        <v>1991</v>
      </c>
      <c r="B2431" s="97" t="s">
        <v>82</v>
      </c>
      <c r="C2431" s="98" t="s">
        <v>29811</v>
      </c>
      <c r="D2431" s="98" t="s">
        <v>29813</v>
      </c>
      <c r="E2431" s="99">
        <v>46069</v>
      </c>
      <c r="F2431" s="100" t="b">
        <f t="shared" si="37"/>
        <v>0</v>
      </c>
      <c r="G2431" s="100"/>
      <c r="H2431" s="104"/>
      <c r="I2431"/>
      <c r="J2431"/>
      <c r="K2431" s="100"/>
    </row>
    <row r="2432" spans="1:11" ht="15">
      <c r="A2432" s="96">
        <v>1991</v>
      </c>
      <c r="B2432" s="97" t="s">
        <v>82</v>
      </c>
      <c r="C2432" s="98" t="s">
        <v>29811</v>
      </c>
      <c r="D2432" s="98" t="s">
        <v>29817</v>
      </c>
      <c r="E2432" s="99">
        <v>-65352</v>
      </c>
      <c r="F2432" s="100" t="b">
        <f t="shared" si="37"/>
        <v>0</v>
      </c>
      <c r="G2432" s="100"/>
      <c r="H2432" s="104"/>
      <c r="I2432"/>
      <c r="J2432"/>
      <c r="K2432" s="100"/>
    </row>
    <row r="2433" spans="1:11" ht="15">
      <c r="A2433" s="96">
        <v>1991</v>
      </c>
      <c r="B2433" s="97" t="s">
        <v>82</v>
      </c>
      <c r="C2433" s="98" t="s">
        <v>29811</v>
      </c>
      <c r="D2433" s="98" t="s">
        <v>29816</v>
      </c>
      <c r="E2433" s="99">
        <v>268133</v>
      </c>
      <c r="F2433" s="100" t="b">
        <f t="shared" si="37"/>
        <v>0</v>
      </c>
      <c r="G2433" s="100"/>
      <c r="H2433" s="104"/>
      <c r="I2433"/>
      <c r="J2433"/>
      <c r="K2433" s="100"/>
    </row>
    <row r="2434" spans="1:11" ht="15">
      <c r="A2434" s="96">
        <v>1991</v>
      </c>
      <c r="B2434" s="97" t="s">
        <v>82</v>
      </c>
      <c r="C2434" s="98" t="s">
        <v>29807</v>
      </c>
      <c r="D2434" s="98" t="s">
        <v>45</v>
      </c>
      <c r="E2434" s="99">
        <v>44850089</v>
      </c>
      <c r="F2434" s="100" t="b">
        <f t="shared" si="37"/>
        <v>1</v>
      </c>
      <c r="G2434" s="100"/>
      <c r="H2434" s="104"/>
      <c r="I2434"/>
      <c r="J2434"/>
      <c r="K2434" s="100"/>
    </row>
    <row r="2435" spans="1:11" ht="15">
      <c r="A2435" s="96">
        <v>1991</v>
      </c>
      <c r="B2435" s="97" t="s">
        <v>82</v>
      </c>
      <c r="C2435" s="98" t="s">
        <v>29807</v>
      </c>
      <c r="D2435" s="98" t="s">
        <v>29806</v>
      </c>
      <c r="E2435" s="99">
        <v>26027968</v>
      </c>
      <c r="F2435" s="100" t="b">
        <f t="shared" si="37"/>
        <v>1</v>
      </c>
      <c r="G2435" s="100"/>
      <c r="H2435" s="104"/>
      <c r="I2435"/>
      <c r="J2435"/>
      <c r="K2435" s="100"/>
    </row>
    <row r="2436" spans="1:11" ht="15">
      <c r="A2436" s="96">
        <v>1991</v>
      </c>
      <c r="B2436" s="97" t="s">
        <v>82</v>
      </c>
      <c r="C2436" s="98" t="s">
        <v>29807</v>
      </c>
      <c r="D2436" s="98" t="s">
        <v>29822</v>
      </c>
      <c r="E2436" s="99">
        <v>1922137</v>
      </c>
      <c r="F2436" s="100" t="b">
        <f t="shared" ref="F2436:F2499" si="38">INDEX($I$3:$I$8,MATCH(C2436,$H$3:$H$8,0))</f>
        <v>1</v>
      </c>
      <c r="G2436" s="100"/>
      <c r="H2436" s="104"/>
      <c r="I2436"/>
      <c r="J2436"/>
      <c r="K2436" s="100"/>
    </row>
    <row r="2437" spans="1:11" ht="15">
      <c r="A2437" s="96">
        <v>1991</v>
      </c>
      <c r="B2437" s="97" t="s">
        <v>82</v>
      </c>
      <c r="C2437" s="98" t="s">
        <v>29807</v>
      </c>
      <c r="D2437" s="98" t="s">
        <v>47</v>
      </c>
      <c r="E2437" s="99">
        <v>16946803</v>
      </c>
      <c r="F2437" s="100" t="b">
        <f t="shared" si="38"/>
        <v>1</v>
      </c>
      <c r="G2437" s="100"/>
      <c r="H2437" s="104"/>
      <c r="I2437"/>
      <c r="J2437"/>
      <c r="K2437" s="100"/>
    </row>
    <row r="2438" spans="1:11" ht="15">
      <c r="A2438" s="96">
        <v>1991</v>
      </c>
      <c r="B2438" s="97" t="s">
        <v>82</v>
      </c>
      <c r="C2438" s="98" t="s">
        <v>29807</v>
      </c>
      <c r="D2438" s="98" t="s">
        <v>29813</v>
      </c>
      <c r="E2438" s="99">
        <v>18533</v>
      </c>
      <c r="F2438" s="100" t="b">
        <f t="shared" si="38"/>
        <v>1</v>
      </c>
      <c r="G2438" s="100"/>
      <c r="H2438" s="104"/>
      <c r="I2438"/>
      <c r="J2438"/>
      <c r="K2438" s="100"/>
    </row>
    <row r="2439" spans="1:11" ht="15">
      <c r="A2439" s="96">
        <v>1991</v>
      </c>
      <c r="B2439" s="97" t="s">
        <v>82</v>
      </c>
      <c r="C2439" s="98" t="s">
        <v>29807</v>
      </c>
      <c r="D2439" s="98" t="s">
        <v>29817</v>
      </c>
      <c r="E2439" s="99">
        <v>-65352</v>
      </c>
      <c r="F2439" s="100" t="b">
        <f t="shared" si="38"/>
        <v>1</v>
      </c>
      <c r="G2439" s="100"/>
      <c r="H2439" s="104"/>
      <c r="I2439"/>
      <c r="J2439"/>
      <c r="K2439" s="100"/>
    </row>
    <row r="2440" spans="1:11" ht="15">
      <c r="A2440" s="96">
        <v>1991</v>
      </c>
      <c r="B2440" s="97" t="s">
        <v>82</v>
      </c>
      <c r="C2440" s="98" t="s">
        <v>29823</v>
      </c>
      <c r="D2440" s="98" t="s">
        <v>45</v>
      </c>
      <c r="E2440" s="99">
        <v>1235591</v>
      </c>
      <c r="F2440" s="100" t="str">
        <f t="shared" si="38"/>
        <v>chp</v>
      </c>
      <c r="G2440" s="100"/>
      <c r="H2440" s="104"/>
      <c r="I2440"/>
      <c r="J2440"/>
      <c r="K2440" s="100"/>
    </row>
    <row r="2441" spans="1:11" ht="15">
      <c r="A2441" s="96">
        <v>1991</v>
      </c>
      <c r="B2441" s="97" t="s">
        <v>82</v>
      </c>
      <c r="C2441" s="98" t="s">
        <v>29823</v>
      </c>
      <c r="D2441" s="98" t="s">
        <v>29806</v>
      </c>
      <c r="E2441" s="99">
        <v>335466</v>
      </c>
      <c r="F2441" s="100" t="str">
        <f t="shared" si="38"/>
        <v>chp</v>
      </c>
      <c r="G2441" s="100"/>
      <c r="H2441" s="104"/>
      <c r="I2441"/>
      <c r="J2441"/>
      <c r="K2441" s="100"/>
    </row>
    <row r="2442" spans="1:11" ht="15">
      <c r="A2442" s="96">
        <v>1991</v>
      </c>
      <c r="B2442" s="97" t="s">
        <v>82</v>
      </c>
      <c r="C2442" s="98" t="s">
        <v>29823</v>
      </c>
      <c r="D2442" s="98" t="s">
        <v>47</v>
      </c>
      <c r="E2442" s="99">
        <v>497836</v>
      </c>
      <c r="F2442" s="100" t="str">
        <f t="shared" si="38"/>
        <v>chp</v>
      </c>
      <c r="G2442" s="100"/>
      <c r="H2442" s="104"/>
      <c r="I2442"/>
      <c r="J2442"/>
      <c r="K2442" s="100"/>
    </row>
    <row r="2443" spans="1:11" ht="15">
      <c r="A2443" s="96">
        <v>1991</v>
      </c>
      <c r="B2443" s="97" t="s">
        <v>82</v>
      </c>
      <c r="C2443" s="98" t="s">
        <v>29823</v>
      </c>
      <c r="D2443" s="98" t="s">
        <v>29812</v>
      </c>
      <c r="E2443" s="99">
        <v>0</v>
      </c>
      <c r="F2443" s="100" t="str">
        <f t="shared" si="38"/>
        <v>chp</v>
      </c>
      <c r="G2443" s="100"/>
      <c r="H2443" s="104"/>
      <c r="I2443"/>
      <c r="J2443"/>
      <c r="K2443" s="100"/>
    </row>
    <row r="2444" spans="1:11" ht="15">
      <c r="A2444" s="96">
        <v>1991</v>
      </c>
      <c r="B2444" s="97" t="s">
        <v>82</v>
      </c>
      <c r="C2444" s="98" t="s">
        <v>29823</v>
      </c>
      <c r="D2444" s="98" t="s">
        <v>2257</v>
      </c>
      <c r="E2444" s="99">
        <v>106620</v>
      </c>
      <c r="F2444" s="100" t="str">
        <f t="shared" si="38"/>
        <v>chp</v>
      </c>
      <c r="G2444" s="100"/>
      <c r="H2444" s="104"/>
      <c r="I2444"/>
      <c r="J2444"/>
      <c r="K2444" s="100"/>
    </row>
    <row r="2445" spans="1:11" ht="15">
      <c r="A2445" s="96">
        <v>1991</v>
      </c>
      <c r="B2445" s="97" t="s">
        <v>82</v>
      </c>
      <c r="C2445" s="98" t="s">
        <v>29823</v>
      </c>
      <c r="D2445" s="98" t="s">
        <v>29813</v>
      </c>
      <c r="E2445" s="99">
        <v>27536</v>
      </c>
      <c r="F2445" s="100" t="str">
        <f t="shared" si="38"/>
        <v>chp</v>
      </c>
      <c r="G2445" s="100"/>
      <c r="H2445" s="104"/>
      <c r="I2445"/>
      <c r="J2445"/>
      <c r="K2445" s="100"/>
    </row>
    <row r="2446" spans="1:11" ht="15">
      <c r="A2446" s="96">
        <v>1991</v>
      </c>
      <c r="B2446" s="97" t="s">
        <v>82</v>
      </c>
      <c r="C2446" s="98" t="s">
        <v>29823</v>
      </c>
      <c r="D2446" s="98" t="s">
        <v>29816</v>
      </c>
      <c r="E2446" s="99">
        <v>268133</v>
      </c>
      <c r="F2446" s="100" t="str">
        <f t="shared" si="38"/>
        <v>chp</v>
      </c>
      <c r="G2446" s="100"/>
      <c r="H2446" s="104"/>
      <c r="I2446"/>
      <c r="J2446"/>
      <c r="K2446" s="100"/>
    </row>
    <row r="2447" spans="1:11" ht="15">
      <c r="A2447" s="96">
        <v>1991</v>
      </c>
      <c r="B2447" s="97" t="s">
        <v>82</v>
      </c>
      <c r="C2447" s="98" t="s">
        <v>29803</v>
      </c>
      <c r="D2447" s="98" t="s">
        <v>45</v>
      </c>
      <c r="E2447" s="99">
        <v>2963591</v>
      </c>
      <c r="F2447" s="100" t="b">
        <f t="shared" si="38"/>
        <v>1</v>
      </c>
      <c r="G2447" s="100"/>
      <c r="H2447" s="104"/>
      <c r="I2447"/>
      <c r="J2447"/>
      <c r="K2447" s="100"/>
    </row>
    <row r="2448" spans="1:11" ht="15">
      <c r="A2448" s="96">
        <v>1991</v>
      </c>
      <c r="B2448" s="97" t="s">
        <v>82</v>
      </c>
      <c r="C2448" s="98" t="s">
        <v>29803</v>
      </c>
      <c r="D2448" s="98" t="s">
        <v>29806</v>
      </c>
      <c r="E2448" s="99">
        <v>2041205</v>
      </c>
      <c r="F2448" s="100" t="b">
        <f t="shared" si="38"/>
        <v>1</v>
      </c>
      <c r="G2448" s="100"/>
      <c r="H2448" s="104"/>
      <c r="I2448"/>
      <c r="J2448"/>
      <c r="K2448" s="100"/>
    </row>
    <row r="2449" spans="1:11" ht="15">
      <c r="A2449" s="96">
        <v>1991</v>
      </c>
      <c r="B2449" s="97" t="s">
        <v>82</v>
      </c>
      <c r="C2449" s="98" t="s">
        <v>29803</v>
      </c>
      <c r="D2449" s="98" t="s">
        <v>47</v>
      </c>
      <c r="E2449" s="99">
        <v>922386</v>
      </c>
      <c r="F2449" s="100" t="b">
        <f t="shared" si="38"/>
        <v>1</v>
      </c>
      <c r="G2449" s="100"/>
      <c r="H2449" s="104"/>
      <c r="I2449"/>
      <c r="J2449"/>
      <c r="K2449" s="100"/>
    </row>
    <row r="2450" spans="1:11" ht="15">
      <c r="A2450" s="96">
        <v>1991</v>
      </c>
      <c r="B2450" s="97" t="s">
        <v>82</v>
      </c>
      <c r="C2450" s="98" t="s">
        <v>29825</v>
      </c>
      <c r="D2450" s="98" t="s">
        <v>45</v>
      </c>
      <c r="E2450" s="99">
        <v>49846</v>
      </c>
      <c r="F2450" s="100" t="str">
        <f t="shared" si="38"/>
        <v>chp</v>
      </c>
      <c r="G2450" s="100"/>
      <c r="H2450" s="104"/>
      <c r="I2450"/>
      <c r="J2450"/>
      <c r="K2450" s="100"/>
    </row>
    <row r="2451" spans="1:11" ht="15">
      <c r="A2451" s="96">
        <v>1991</v>
      </c>
      <c r="B2451" s="97" t="s">
        <v>82</v>
      </c>
      <c r="C2451" s="98" t="s">
        <v>29825</v>
      </c>
      <c r="D2451" s="98" t="s">
        <v>47</v>
      </c>
      <c r="E2451" s="99">
        <v>49846</v>
      </c>
      <c r="F2451" s="100" t="str">
        <f t="shared" si="38"/>
        <v>chp</v>
      </c>
      <c r="G2451" s="100"/>
      <c r="H2451" s="104"/>
      <c r="I2451"/>
      <c r="J2451"/>
      <c r="K2451" s="100"/>
    </row>
    <row r="2452" spans="1:11" ht="15">
      <c r="A2452" s="96">
        <v>1991</v>
      </c>
      <c r="B2452" s="97" t="s">
        <v>83</v>
      </c>
      <c r="C2452" s="98" t="s">
        <v>29811</v>
      </c>
      <c r="D2452" s="98" t="s">
        <v>45</v>
      </c>
      <c r="E2452" s="99">
        <v>47444889</v>
      </c>
      <c r="F2452" s="100" t="b">
        <f t="shared" si="38"/>
        <v>0</v>
      </c>
      <c r="G2452" s="100"/>
      <c r="H2452" s="104"/>
      <c r="I2452"/>
      <c r="J2452"/>
      <c r="K2452" s="100"/>
    </row>
    <row r="2453" spans="1:11" ht="15">
      <c r="A2453" s="96">
        <v>1991</v>
      </c>
      <c r="B2453" s="97" t="s">
        <v>83</v>
      </c>
      <c r="C2453" s="98" t="s">
        <v>29811</v>
      </c>
      <c r="D2453" s="98" t="s">
        <v>29806</v>
      </c>
      <c r="E2453" s="99">
        <v>2814199</v>
      </c>
      <c r="F2453" s="100" t="b">
        <f t="shared" si="38"/>
        <v>0</v>
      </c>
      <c r="G2453" s="100"/>
      <c r="H2453" s="104"/>
      <c r="I2453"/>
      <c r="J2453"/>
      <c r="K2453" s="100"/>
    </row>
    <row r="2454" spans="1:11" ht="15">
      <c r="A2454" s="96">
        <v>1991</v>
      </c>
      <c r="B2454" s="97" t="s">
        <v>83</v>
      </c>
      <c r="C2454" s="98" t="s">
        <v>29811</v>
      </c>
      <c r="D2454" s="98" t="s">
        <v>29822</v>
      </c>
      <c r="E2454" s="99">
        <v>41088337</v>
      </c>
      <c r="F2454" s="100" t="b">
        <f t="shared" si="38"/>
        <v>0</v>
      </c>
      <c r="G2454" s="100"/>
      <c r="H2454" s="104"/>
      <c r="I2454"/>
      <c r="J2454"/>
      <c r="K2454" s="100"/>
    </row>
    <row r="2455" spans="1:11" ht="15">
      <c r="A2455" s="96">
        <v>1991</v>
      </c>
      <c r="B2455" s="97" t="s">
        <v>83</v>
      </c>
      <c r="C2455" s="98" t="s">
        <v>29811</v>
      </c>
      <c r="D2455" s="98" t="s">
        <v>47</v>
      </c>
      <c r="E2455" s="99">
        <v>1223154</v>
      </c>
      <c r="F2455" s="100" t="b">
        <f t="shared" si="38"/>
        <v>0</v>
      </c>
      <c r="G2455" s="100"/>
      <c r="H2455" s="104"/>
      <c r="I2455"/>
      <c r="J2455"/>
      <c r="K2455" s="100"/>
    </row>
    <row r="2456" spans="1:11" ht="15">
      <c r="A2456" s="96">
        <v>1991</v>
      </c>
      <c r="B2456" s="97" t="s">
        <v>83</v>
      </c>
      <c r="C2456" s="98" t="s">
        <v>29811</v>
      </c>
      <c r="D2456" s="98" t="s">
        <v>315</v>
      </c>
      <c r="E2456" s="99">
        <v>1465368</v>
      </c>
      <c r="F2456" s="100" t="b">
        <f t="shared" si="38"/>
        <v>0</v>
      </c>
      <c r="G2456" s="100"/>
      <c r="H2456" s="104"/>
      <c r="I2456"/>
      <c r="J2456"/>
      <c r="K2456" s="100"/>
    </row>
    <row r="2457" spans="1:11" ht="15">
      <c r="A2457" s="96">
        <v>1991</v>
      </c>
      <c r="B2457" s="97" t="s">
        <v>83</v>
      </c>
      <c r="C2457" s="98" t="s">
        <v>29811</v>
      </c>
      <c r="D2457" s="98" t="s">
        <v>29812</v>
      </c>
      <c r="E2457" s="99">
        <v>91428</v>
      </c>
      <c r="F2457" s="100" t="b">
        <f t="shared" si="38"/>
        <v>0</v>
      </c>
      <c r="G2457" s="100"/>
      <c r="H2457" s="104"/>
      <c r="I2457"/>
      <c r="J2457"/>
      <c r="K2457" s="100"/>
    </row>
    <row r="2458" spans="1:11" ht="15">
      <c r="A2458" s="96">
        <v>1991</v>
      </c>
      <c r="B2458" s="97" t="s">
        <v>83</v>
      </c>
      <c r="C2458" s="98" t="s">
        <v>29811</v>
      </c>
      <c r="D2458" s="98" t="s">
        <v>29813</v>
      </c>
      <c r="E2458" s="99">
        <v>11000</v>
      </c>
      <c r="F2458" s="100" t="b">
        <f t="shared" si="38"/>
        <v>0</v>
      </c>
      <c r="G2458" s="100"/>
      <c r="H2458" s="104"/>
      <c r="I2458"/>
      <c r="J2458"/>
      <c r="K2458" s="100"/>
    </row>
    <row r="2459" spans="1:11" ht="15">
      <c r="A2459" s="96">
        <v>1991</v>
      </c>
      <c r="B2459" s="97" t="s">
        <v>83</v>
      </c>
      <c r="C2459" s="98" t="s">
        <v>29811</v>
      </c>
      <c r="D2459" s="98" t="s">
        <v>27865</v>
      </c>
      <c r="E2459" s="99">
        <v>539</v>
      </c>
      <c r="F2459" s="100" t="b">
        <f t="shared" si="38"/>
        <v>0</v>
      </c>
      <c r="G2459" s="100"/>
      <c r="H2459" s="104"/>
      <c r="I2459"/>
      <c r="J2459"/>
      <c r="K2459" s="100"/>
    </row>
    <row r="2460" spans="1:11" ht="15">
      <c r="A2460" s="96">
        <v>1991</v>
      </c>
      <c r="B2460" s="97" t="s">
        <v>83</v>
      </c>
      <c r="C2460" s="98" t="s">
        <v>29811</v>
      </c>
      <c r="D2460" s="98" t="s">
        <v>29816</v>
      </c>
      <c r="E2460" s="99">
        <v>750864</v>
      </c>
      <c r="F2460" s="100" t="b">
        <f t="shared" si="38"/>
        <v>0</v>
      </c>
      <c r="G2460" s="100"/>
      <c r="H2460" s="104"/>
      <c r="I2460"/>
      <c r="J2460"/>
      <c r="K2460" s="100"/>
    </row>
    <row r="2461" spans="1:11" ht="15">
      <c r="A2461" s="96">
        <v>1991</v>
      </c>
      <c r="B2461" s="97" t="s">
        <v>83</v>
      </c>
      <c r="C2461" s="98" t="s">
        <v>29808</v>
      </c>
      <c r="D2461" s="98" t="s">
        <v>45</v>
      </c>
      <c r="E2461" s="99">
        <v>330166</v>
      </c>
      <c r="F2461" s="100" t="b">
        <f t="shared" si="38"/>
        <v>1</v>
      </c>
      <c r="G2461" s="100"/>
      <c r="H2461" s="104"/>
      <c r="I2461"/>
      <c r="J2461"/>
      <c r="K2461" s="100"/>
    </row>
    <row r="2462" spans="1:11" ht="15">
      <c r="A2462" s="96">
        <v>1991</v>
      </c>
      <c r="B2462" s="97" t="s">
        <v>83</v>
      </c>
      <c r="C2462" s="98" t="s">
        <v>29808</v>
      </c>
      <c r="D2462" s="98" t="s">
        <v>29822</v>
      </c>
      <c r="E2462" s="99">
        <v>238199</v>
      </c>
      <c r="F2462" s="100" t="b">
        <f t="shared" si="38"/>
        <v>1</v>
      </c>
      <c r="G2462" s="100"/>
      <c r="H2462" s="104"/>
      <c r="I2462"/>
      <c r="J2462"/>
      <c r="K2462" s="100"/>
    </row>
    <row r="2463" spans="1:11" ht="15">
      <c r="A2463" s="96">
        <v>1991</v>
      </c>
      <c r="B2463" s="97" t="s">
        <v>83</v>
      </c>
      <c r="C2463" s="98" t="s">
        <v>29808</v>
      </c>
      <c r="D2463" s="98" t="s">
        <v>29812</v>
      </c>
      <c r="E2463" s="99">
        <v>91428</v>
      </c>
      <c r="F2463" s="100" t="b">
        <f t="shared" si="38"/>
        <v>1</v>
      </c>
      <c r="G2463" s="100"/>
      <c r="H2463" s="104"/>
      <c r="I2463"/>
      <c r="J2463"/>
      <c r="K2463" s="100"/>
    </row>
    <row r="2464" spans="1:11" ht="15">
      <c r="A2464" s="96">
        <v>1991</v>
      </c>
      <c r="B2464" s="97" t="s">
        <v>83</v>
      </c>
      <c r="C2464" s="98" t="s">
        <v>29808</v>
      </c>
      <c r="D2464" s="98" t="s">
        <v>27865</v>
      </c>
      <c r="E2464" s="99">
        <v>539</v>
      </c>
      <c r="F2464" s="100" t="b">
        <f t="shared" si="38"/>
        <v>1</v>
      </c>
      <c r="G2464" s="100"/>
      <c r="H2464" s="104"/>
      <c r="I2464"/>
      <c r="J2464"/>
      <c r="K2464" s="100"/>
    </row>
    <row r="2465" spans="1:11" ht="15">
      <c r="A2465" s="96">
        <v>1991</v>
      </c>
      <c r="B2465" s="97" t="s">
        <v>83</v>
      </c>
      <c r="C2465" s="98" t="s">
        <v>29807</v>
      </c>
      <c r="D2465" s="98" t="s">
        <v>45</v>
      </c>
      <c r="E2465" s="99">
        <v>46298021</v>
      </c>
      <c r="F2465" s="100" t="b">
        <f t="shared" si="38"/>
        <v>1</v>
      </c>
      <c r="G2465" s="100"/>
      <c r="H2465" s="104"/>
      <c r="I2465"/>
      <c r="J2465"/>
      <c r="K2465" s="100"/>
    </row>
    <row r="2466" spans="1:11" ht="15">
      <c r="A2466" s="96">
        <v>1991</v>
      </c>
      <c r="B2466" s="97" t="s">
        <v>83</v>
      </c>
      <c r="C2466" s="98" t="s">
        <v>29807</v>
      </c>
      <c r="D2466" s="98" t="s">
        <v>29806</v>
      </c>
      <c r="E2466" s="99">
        <v>2814199</v>
      </c>
      <c r="F2466" s="100" t="b">
        <f t="shared" si="38"/>
        <v>1</v>
      </c>
      <c r="G2466" s="100"/>
      <c r="H2466" s="104"/>
      <c r="I2466"/>
      <c r="J2466"/>
      <c r="K2466" s="100"/>
    </row>
    <row r="2467" spans="1:11" ht="15">
      <c r="A2467" s="96">
        <v>1991</v>
      </c>
      <c r="B2467" s="97" t="s">
        <v>83</v>
      </c>
      <c r="C2467" s="98" t="s">
        <v>29807</v>
      </c>
      <c r="D2467" s="98" t="s">
        <v>29822</v>
      </c>
      <c r="E2467" s="99">
        <v>40844132</v>
      </c>
      <c r="F2467" s="100" t="b">
        <f t="shared" si="38"/>
        <v>1</v>
      </c>
      <c r="G2467" s="100"/>
      <c r="H2467" s="104"/>
      <c r="I2467"/>
      <c r="J2467"/>
      <c r="K2467" s="100"/>
    </row>
    <row r="2468" spans="1:11" ht="15">
      <c r="A2468" s="96">
        <v>1991</v>
      </c>
      <c r="B2468" s="97" t="s">
        <v>83</v>
      </c>
      <c r="C2468" s="98" t="s">
        <v>29807</v>
      </c>
      <c r="D2468" s="98" t="s">
        <v>47</v>
      </c>
      <c r="E2468" s="99">
        <v>1164413</v>
      </c>
      <c r="F2468" s="100" t="b">
        <f t="shared" si="38"/>
        <v>1</v>
      </c>
      <c r="G2468" s="100"/>
      <c r="H2468" s="104"/>
      <c r="I2468"/>
      <c r="J2468"/>
      <c r="K2468" s="100"/>
    </row>
    <row r="2469" spans="1:11" ht="15">
      <c r="A2469" s="96">
        <v>1991</v>
      </c>
      <c r="B2469" s="97" t="s">
        <v>83</v>
      </c>
      <c r="C2469" s="98" t="s">
        <v>29807</v>
      </c>
      <c r="D2469" s="98" t="s">
        <v>315</v>
      </c>
      <c r="E2469" s="99">
        <v>1465368</v>
      </c>
      <c r="F2469" s="100" t="b">
        <f t="shared" si="38"/>
        <v>1</v>
      </c>
      <c r="G2469" s="100"/>
      <c r="H2469" s="104"/>
      <c r="I2469"/>
      <c r="J2469"/>
      <c r="K2469" s="100"/>
    </row>
    <row r="2470" spans="1:11" ht="15">
      <c r="A2470" s="96">
        <v>1991</v>
      </c>
      <c r="B2470" s="97" t="s">
        <v>83</v>
      </c>
      <c r="C2470" s="98" t="s">
        <v>29807</v>
      </c>
      <c r="D2470" s="98" t="s">
        <v>29813</v>
      </c>
      <c r="E2470" s="99">
        <v>9648</v>
      </c>
      <c r="F2470" s="100" t="b">
        <f t="shared" si="38"/>
        <v>1</v>
      </c>
      <c r="G2470" s="100"/>
      <c r="H2470" s="104"/>
      <c r="I2470"/>
      <c r="J2470"/>
      <c r="K2470" s="100"/>
    </row>
    <row r="2471" spans="1:11" ht="15">
      <c r="A2471" s="96">
        <v>1991</v>
      </c>
      <c r="B2471" s="97" t="s">
        <v>83</v>
      </c>
      <c r="C2471" s="98" t="s">
        <v>29807</v>
      </c>
      <c r="D2471" s="98" t="s">
        <v>29816</v>
      </c>
      <c r="E2471" s="99">
        <v>261</v>
      </c>
      <c r="F2471" s="100" t="b">
        <f t="shared" si="38"/>
        <v>1</v>
      </c>
      <c r="G2471" s="100"/>
      <c r="H2471" s="104"/>
      <c r="I2471"/>
      <c r="J2471"/>
      <c r="K2471" s="100"/>
    </row>
    <row r="2472" spans="1:11" ht="15">
      <c r="A2472" s="96">
        <v>1991</v>
      </c>
      <c r="B2472" s="97" t="s">
        <v>83</v>
      </c>
      <c r="C2472" s="98" t="s">
        <v>29823</v>
      </c>
      <c r="D2472" s="98" t="s">
        <v>45</v>
      </c>
      <c r="E2472" s="99">
        <v>425181</v>
      </c>
      <c r="F2472" s="100" t="str">
        <f t="shared" si="38"/>
        <v>chp</v>
      </c>
      <c r="G2472" s="100"/>
      <c r="H2472" s="104"/>
      <c r="I2472"/>
      <c r="J2472"/>
      <c r="K2472" s="100"/>
    </row>
    <row r="2473" spans="1:11" ht="15">
      <c r="A2473" s="96">
        <v>1991</v>
      </c>
      <c r="B2473" s="97" t="s">
        <v>83</v>
      </c>
      <c r="C2473" s="98" t="s">
        <v>29823</v>
      </c>
      <c r="D2473" s="98" t="s">
        <v>29806</v>
      </c>
      <c r="E2473" s="99">
        <v>0</v>
      </c>
      <c r="F2473" s="100" t="str">
        <f t="shared" si="38"/>
        <v>chp</v>
      </c>
      <c r="G2473" s="100"/>
      <c r="H2473" s="104"/>
      <c r="I2473"/>
      <c r="J2473"/>
      <c r="K2473" s="100"/>
    </row>
    <row r="2474" spans="1:11" ht="15">
      <c r="A2474" s="96">
        <v>1991</v>
      </c>
      <c r="B2474" s="97" t="s">
        <v>83</v>
      </c>
      <c r="C2474" s="98" t="s">
        <v>29823</v>
      </c>
      <c r="D2474" s="98" t="s">
        <v>29822</v>
      </c>
      <c r="E2474" s="99">
        <v>6006</v>
      </c>
      <c r="F2474" s="100" t="str">
        <f t="shared" si="38"/>
        <v>chp</v>
      </c>
      <c r="G2474" s="100"/>
      <c r="H2474" s="104"/>
      <c r="I2474"/>
      <c r="J2474"/>
      <c r="K2474" s="100"/>
    </row>
    <row r="2475" spans="1:11" ht="15">
      <c r="A2475" s="96">
        <v>1991</v>
      </c>
      <c r="B2475" s="97" t="s">
        <v>83</v>
      </c>
      <c r="C2475" s="98" t="s">
        <v>29823</v>
      </c>
      <c r="D2475" s="98" t="s">
        <v>47</v>
      </c>
      <c r="E2475" s="99">
        <v>19043</v>
      </c>
      <c r="F2475" s="100" t="str">
        <f t="shared" si="38"/>
        <v>chp</v>
      </c>
      <c r="G2475" s="100"/>
      <c r="H2475" s="104"/>
      <c r="I2475"/>
      <c r="J2475"/>
      <c r="K2475" s="100"/>
    </row>
    <row r="2476" spans="1:11" ht="15">
      <c r="A2476" s="96">
        <v>1991</v>
      </c>
      <c r="B2476" s="97" t="s">
        <v>83</v>
      </c>
      <c r="C2476" s="98" t="s">
        <v>29823</v>
      </c>
      <c r="D2476" s="98" t="s">
        <v>29812</v>
      </c>
      <c r="E2476" s="99">
        <v>0</v>
      </c>
      <c r="F2476" s="100" t="str">
        <f t="shared" si="38"/>
        <v>chp</v>
      </c>
      <c r="G2476" s="100"/>
      <c r="H2476" s="104"/>
      <c r="I2476"/>
      <c r="J2476"/>
      <c r="K2476" s="100"/>
    </row>
    <row r="2477" spans="1:11" ht="15">
      <c r="A2477" s="96">
        <v>1991</v>
      </c>
      <c r="B2477" s="97" t="s">
        <v>83</v>
      </c>
      <c r="C2477" s="98" t="s">
        <v>29823</v>
      </c>
      <c r="D2477" s="98" t="s">
        <v>29813</v>
      </c>
      <c r="E2477" s="99">
        <v>1352</v>
      </c>
      <c r="F2477" s="100" t="str">
        <f t="shared" si="38"/>
        <v>chp</v>
      </c>
      <c r="G2477" s="100"/>
      <c r="H2477" s="104"/>
      <c r="I2477"/>
      <c r="J2477"/>
      <c r="K2477" s="100"/>
    </row>
    <row r="2478" spans="1:11" ht="15">
      <c r="A2478" s="96">
        <v>1991</v>
      </c>
      <c r="B2478" s="97" t="s">
        <v>83</v>
      </c>
      <c r="C2478" s="98" t="s">
        <v>29823</v>
      </c>
      <c r="D2478" s="98" t="s">
        <v>29816</v>
      </c>
      <c r="E2478" s="99">
        <v>398780</v>
      </c>
      <c r="F2478" s="100" t="str">
        <f t="shared" si="38"/>
        <v>chp</v>
      </c>
      <c r="G2478" s="100"/>
      <c r="H2478" s="104"/>
      <c r="I2478"/>
      <c r="J2478"/>
      <c r="K2478" s="100"/>
    </row>
    <row r="2479" spans="1:11" ht="15">
      <c r="A2479" s="96">
        <v>1991</v>
      </c>
      <c r="B2479" s="97" t="s">
        <v>83</v>
      </c>
      <c r="C2479" s="98" t="s">
        <v>29803</v>
      </c>
      <c r="D2479" s="98" t="s">
        <v>45</v>
      </c>
      <c r="E2479" s="99">
        <v>324283</v>
      </c>
      <c r="F2479" s="100" t="b">
        <f t="shared" si="38"/>
        <v>1</v>
      </c>
      <c r="G2479" s="100"/>
      <c r="H2479" s="104"/>
      <c r="I2479"/>
      <c r="J2479"/>
      <c r="K2479" s="100"/>
    </row>
    <row r="2480" spans="1:11" ht="15">
      <c r="A2480" s="96">
        <v>1991</v>
      </c>
      <c r="B2480" s="97" t="s">
        <v>83</v>
      </c>
      <c r="C2480" s="98" t="s">
        <v>29803</v>
      </c>
      <c r="D2480" s="98" t="s">
        <v>47</v>
      </c>
      <c r="E2480" s="99">
        <v>39698</v>
      </c>
      <c r="F2480" s="100" t="b">
        <f t="shared" si="38"/>
        <v>1</v>
      </c>
      <c r="G2480" s="100"/>
      <c r="H2480" s="104"/>
      <c r="I2480"/>
      <c r="J2480"/>
      <c r="K2480" s="100"/>
    </row>
    <row r="2481" spans="1:11" ht="15">
      <c r="A2481" s="96">
        <v>1991</v>
      </c>
      <c r="B2481" s="97" t="s">
        <v>83</v>
      </c>
      <c r="C2481" s="98" t="s">
        <v>29803</v>
      </c>
      <c r="D2481" s="98" t="s">
        <v>29816</v>
      </c>
      <c r="E2481" s="99">
        <v>284585</v>
      </c>
      <c r="F2481" s="100" t="b">
        <f t="shared" si="38"/>
        <v>1</v>
      </c>
      <c r="G2481" s="100"/>
      <c r="H2481" s="104"/>
      <c r="I2481"/>
      <c r="J2481"/>
      <c r="K2481" s="100"/>
    </row>
    <row r="2482" spans="1:11" ht="15">
      <c r="A2482" s="96">
        <v>1991</v>
      </c>
      <c r="B2482" s="97" t="s">
        <v>83</v>
      </c>
      <c r="C2482" s="98" t="s">
        <v>29825</v>
      </c>
      <c r="D2482" s="98" t="s">
        <v>45</v>
      </c>
      <c r="E2482" s="99">
        <v>67238</v>
      </c>
      <c r="F2482" s="100" t="str">
        <f t="shared" si="38"/>
        <v>chp</v>
      </c>
      <c r="G2482" s="100"/>
      <c r="H2482" s="104"/>
      <c r="I2482"/>
      <c r="J2482"/>
      <c r="K2482" s="100"/>
    </row>
    <row r="2483" spans="1:11" ht="15">
      <c r="A2483" s="96">
        <v>1991</v>
      </c>
      <c r="B2483" s="97" t="s">
        <v>83</v>
      </c>
      <c r="C2483" s="98" t="s">
        <v>29825</v>
      </c>
      <c r="D2483" s="98" t="s">
        <v>29816</v>
      </c>
      <c r="E2483" s="99">
        <v>67238</v>
      </c>
      <c r="F2483" s="100" t="str">
        <f t="shared" si="38"/>
        <v>chp</v>
      </c>
      <c r="G2483" s="100"/>
      <c r="H2483" s="104"/>
      <c r="I2483"/>
      <c r="J2483"/>
      <c r="K2483" s="100"/>
    </row>
    <row r="2484" spans="1:11" ht="15">
      <c r="A2484" s="96">
        <v>1991</v>
      </c>
      <c r="B2484" s="97" t="s">
        <v>84</v>
      </c>
      <c r="C2484" s="98" t="s">
        <v>29811</v>
      </c>
      <c r="D2484" s="98" t="s">
        <v>45</v>
      </c>
      <c r="E2484" s="99">
        <v>172762709</v>
      </c>
      <c r="F2484" s="100" t="b">
        <f t="shared" si="38"/>
        <v>0</v>
      </c>
      <c r="G2484" s="100"/>
      <c r="H2484" s="104"/>
      <c r="I2484"/>
      <c r="J2484"/>
      <c r="K2484" s="100"/>
    </row>
    <row r="2485" spans="1:11" ht="15">
      <c r="A2485" s="96">
        <v>1991</v>
      </c>
      <c r="B2485" s="97" t="s">
        <v>84</v>
      </c>
      <c r="C2485" s="98" t="s">
        <v>29811</v>
      </c>
      <c r="D2485" s="98" t="s">
        <v>29806</v>
      </c>
      <c r="E2485" s="99">
        <v>106028875</v>
      </c>
      <c r="F2485" s="100" t="b">
        <f t="shared" si="38"/>
        <v>0</v>
      </c>
      <c r="G2485" s="100"/>
      <c r="H2485" s="104"/>
      <c r="I2485"/>
      <c r="J2485"/>
      <c r="K2485" s="100"/>
    </row>
    <row r="2486" spans="1:11" ht="15">
      <c r="A2486" s="96">
        <v>1991</v>
      </c>
      <c r="B2486" s="97" t="s">
        <v>84</v>
      </c>
      <c r="C2486" s="98" t="s">
        <v>29811</v>
      </c>
      <c r="D2486" s="98" t="s">
        <v>29822</v>
      </c>
      <c r="E2486" s="99">
        <v>1920358</v>
      </c>
      <c r="F2486" s="100" t="b">
        <f t="shared" si="38"/>
        <v>0</v>
      </c>
      <c r="G2486" s="100"/>
      <c r="H2486" s="104"/>
      <c r="I2486"/>
      <c r="J2486"/>
      <c r="K2486" s="100"/>
    </row>
    <row r="2487" spans="1:11" ht="15">
      <c r="A2487" s="96">
        <v>1991</v>
      </c>
      <c r="B2487" s="97" t="s">
        <v>84</v>
      </c>
      <c r="C2487" s="98" t="s">
        <v>29811</v>
      </c>
      <c r="D2487" s="98" t="s">
        <v>47</v>
      </c>
      <c r="E2487" s="99">
        <v>2108889</v>
      </c>
      <c r="F2487" s="100" t="b">
        <f t="shared" si="38"/>
        <v>0</v>
      </c>
      <c r="G2487" s="100"/>
      <c r="H2487" s="104"/>
      <c r="I2487"/>
      <c r="J2487"/>
      <c r="K2487" s="100"/>
    </row>
    <row r="2488" spans="1:11" ht="15">
      <c r="A2488" s="96">
        <v>1991</v>
      </c>
      <c r="B2488" s="97" t="s">
        <v>84</v>
      </c>
      <c r="C2488" s="98" t="s">
        <v>29811</v>
      </c>
      <c r="D2488" s="98" t="s">
        <v>315</v>
      </c>
      <c r="E2488" s="99">
        <v>57475671</v>
      </c>
      <c r="F2488" s="100" t="b">
        <f t="shared" si="38"/>
        <v>0</v>
      </c>
      <c r="G2488" s="100"/>
      <c r="H2488" s="104"/>
      <c r="I2488"/>
      <c r="J2488"/>
      <c r="K2488" s="100"/>
    </row>
    <row r="2489" spans="1:11" ht="15">
      <c r="A2489" s="96">
        <v>1991</v>
      </c>
      <c r="B2489" s="97" t="s">
        <v>84</v>
      </c>
      <c r="C2489" s="98" t="s">
        <v>29811</v>
      </c>
      <c r="D2489" s="98" t="s">
        <v>29814</v>
      </c>
      <c r="E2489" s="99">
        <v>107372</v>
      </c>
      <c r="F2489" s="100" t="b">
        <f t="shared" si="38"/>
        <v>0</v>
      </c>
      <c r="G2489" s="100"/>
      <c r="H2489" s="104"/>
      <c r="I2489"/>
      <c r="J2489"/>
      <c r="K2489" s="100"/>
    </row>
    <row r="2490" spans="1:11" ht="15">
      <c r="A2490" s="96">
        <v>1991</v>
      </c>
      <c r="B2490" s="97" t="s">
        <v>84</v>
      </c>
      <c r="C2490" s="98" t="s">
        <v>29811</v>
      </c>
      <c r="D2490" s="98" t="s">
        <v>29812</v>
      </c>
      <c r="E2490" s="99">
        <v>670825</v>
      </c>
      <c r="F2490" s="100" t="b">
        <f t="shared" si="38"/>
        <v>0</v>
      </c>
      <c r="G2490" s="100"/>
      <c r="H2490" s="104"/>
      <c r="I2490"/>
      <c r="J2490"/>
      <c r="K2490" s="100"/>
    </row>
    <row r="2491" spans="1:11" ht="15">
      <c r="A2491" s="96">
        <v>1991</v>
      </c>
      <c r="B2491" s="97" t="s">
        <v>84</v>
      </c>
      <c r="C2491" s="98" t="s">
        <v>29811</v>
      </c>
      <c r="D2491" s="98" t="s">
        <v>2257</v>
      </c>
      <c r="E2491" s="99">
        <v>721051</v>
      </c>
      <c r="F2491" s="100" t="b">
        <f t="shared" si="38"/>
        <v>0</v>
      </c>
      <c r="G2491" s="100"/>
      <c r="H2491" s="104"/>
      <c r="I2491"/>
      <c r="J2491"/>
      <c r="K2491" s="100"/>
    </row>
    <row r="2492" spans="1:11" ht="15">
      <c r="A2492" s="96">
        <v>1991</v>
      </c>
      <c r="B2492" s="97" t="s">
        <v>84</v>
      </c>
      <c r="C2492" s="98" t="s">
        <v>29811</v>
      </c>
      <c r="D2492" s="98" t="s">
        <v>29813</v>
      </c>
      <c r="E2492" s="99">
        <v>4125862</v>
      </c>
      <c r="F2492" s="100" t="b">
        <f t="shared" si="38"/>
        <v>0</v>
      </c>
      <c r="G2492" s="100"/>
      <c r="H2492" s="104"/>
      <c r="I2492"/>
      <c r="J2492"/>
      <c r="K2492" s="100"/>
    </row>
    <row r="2493" spans="1:11" ht="15">
      <c r="A2493" s="96">
        <v>1991</v>
      </c>
      <c r="B2493" s="97" t="s">
        <v>84</v>
      </c>
      <c r="C2493" s="98" t="s">
        <v>29811</v>
      </c>
      <c r="D2493" s="98" t="s">
        <v>29817</v>
      </c>
      <c r="E2493" s="99">
        <v>-963145</v>
      </c>
      <c r="F2493" s="100" t="b">
        <f t="shared" si="38"/>
        <v>0</v>
      </c>
      <c r="G2493" s="100"/>
      <c r="H2493" s="104"/>
      <c r="I2493"/>
      <c r="J2493"/>
      <c r="K2493" s="100"/>
    </row>
    <row r="2494" spans="1:11" ht="15">
      <c r="A2494" s="96">
        <v>1991</v>
      </c>
      <c r="B2494" s="97" t="s">
        <v>84</v>
      </c>
      <c r="C2494" s="98" t="s">
        <v>29811</v>
      </c>
      <c r="D2494" s="98" t="s">
        <v>29816</v>
      </c>
      <c r="E2494" s="99">
        <v>566951</v>
      </c>
      <c r="F2494" s="100" t="b">
        <f t="shared" si="38"/>
        <v>0</v>
      </c>
      <c r="G2494" s="100"/>
      <c r="H2494" s="104"/>
      <c r="I2494"/>
      <c r="J2494"/>
      <c r="K2494" s="100"/>
    </row>
    <row r="2495" spans="1:11" ht="15">
      <c r="A2495" s="96">
        <v>1991</v>
      </c>
      <c r="B2495" s="97" t="s">
        <v>84</v>
      </c>
      <c r="C2495" s="98" t="s">
        <v>29808</v>
      </c>
      <c r="D2495" s="98" t="s">
        <v>45</v>
      </c>
      <c r="E2495" s="99">
        <v>1157855</v>
      </c>
      <c r="F2495" s="100" t="b">
        <f t="shared" si="38"/>
        <v>1</v>
      </c>
      <c r="G2495" s="100"/>
      <c r="H2495" s="104"/>
      <c r="I2495"/>
      <c r="J2495"/>
      <c r="K2495" s="100"/>
    </row>
    <row r="2496" spans="1:11" ht="15">
      <c r="A2496" s="96">
        <v>1991</v>
      </c>
      <c r="B2496" s="97" t="s">
        <v>84</v>
      </c>
      <c r="C2496" s="98" t="s">
        <v>29808</v>
      </c>
      <c r="D2496" s="98" t="s">
        <v>29806</v>
      </c>
      <c r="E2496" s="99">
        <v>216345</v>
      </c>
      <c r="F2496" s="100" t="b">
        <f t="shared" si="38"/>
        <v>1</v>
      </c>
      <c r="G2496" s="100"/>
      <c r="H2496" s="104"/>
      <c r="I2496"/>
      <c r="J2496"/>
      <c r="K2496" s="100"/>
    </row>
    <row r="2497" spans="1:11" ht="15">
      <c r="A2497" s="96">
        <v>1991</v>
      </c>
      <c r="B2497" s="97" t="s">
        <v>84</v>
      </c>
      <c r="C2497" s="98" t="s">
        <v>29808</v>
      </c>
      <c r="D2497" s="98" t="s">
        <v>29822</v>
      </c>
      <c r="E2497" s="99">
        <v>301565</v>
      </c>
      <c r="F2497" s="100" t="b">
        <f t="shared" si="38"/>
        <v>1</v>
      </c>
      <c r="G2497" s="100"/>
      <c r="H2497" s="104"/>
      <c r="I2497"/>
      <c r="J2497"/>
      <c r="K2497" s="100"/>
    </row>
    <row r="2498" spans="1:11" ht="15">
      <c r="A2498" s="96">
        <v>1991</v>
      </c>
      <c r="B2498" s="97" t="s">
        <v>84</v>
      </c>
      <c r="C2498" s="98" t="s">
        <v>29808</v>
      </c>
      <c r="D2498" s="98" t="s">
        <v>47</v>
      </c>
      <c r="E2498" s="99">
        <v>9340</v>
      </c>
      <c r="F2498" s="100" t="b">
        <f t="shared" si="38"/>
        <v>1</v>
      </c>
      <c r="G2498" s="100"/>
      <c r="H2498" s="104"/>
      <c r="I2498"/>
      <c r="J2498"/>
      <c r="K2498" s="100"/>
    </row>
    <row r="2499" spans="1:11" ht="15">
      <c r="A2499" s="96">
        <v>1991</v>
      </c>
      <c r="B2499" s="97" t="s">
        <v>84</v>
      </c>
      <c r="C2499" s="98" t="s">
        <v>29808</v>
      </c>
      <c r="D2499" s="98" t="s">
        <v>29812</v>
      </c>
      <c r="E2499" s="99">
        <v>624756</v>
      </c>
      <c r="F2499" s="100" t="b">
        <f t="shared" si="38"/>
        <v>1</v>
      </c>
      <c r="G2499" s="100"/>
      <c r="H2499" s="104"/>
      <c r="I2499"/>
      <c r="J2499"/>
      <c r="K2499" s="100"/>
    </row>
    <row r="2500" spans="1:11" ht="15">
      <c r="A2500" s="96">
        <v>1991</v>
      </c>
      <c r="B2500" s="97" t="s">
        <v>84</v>
      </c>
      <c r="C2500" s="98" t="s">
        <v>29808</v>
      </c>
      <c r="D2500" s="98" t="s">
        <v>29813</v>
      </c>
      <c r="E2500" s="99">
        <v>5849</v>
      </c>
      <c r="F2500" s="100" t="b">
        <f t="shared" ref="F2500:F2563" si="39">INDEX($I$3:$I$8,MATCH(C2500,$H$3:$H$8,0))</f>
        <v>1</v>
      </c>
      <c r="G2500" s="100"/>
      <c r="H2500" s="104"/>
      <c r="I2500"/>
      <c r="J2500"/>
      <c r="K2500" s="100"/>
    </row>
    <row r="2501" spans="1:11" ht="15">
      <c r="A2501" s="96">
        <v>1991</v>
      </c>
      <c r="B2501" s="97" t="s">
        <v>84</v>
      </c>
      <c r="C2501" s="98" t="s">
        <v>29807</v>
      </c>
      <c r="D2501" s="98" t="s">
        <v>45</v>
      </c>
      <c r="E2501" s="99">
        <v>162366875</v>
      </c>
      <c r="F2501" s="100" t="b">
        <f t="shared" si="39"/>
        <v>1</v>
      </c>
      <c r="G2501" s="100"/>
      <c r="H2501" s="104"/>
      <c r="I2501"/>
      <c r="J2501"/>
      <c r="K2501" s="100"/>
    </row>
    <row r="2502" spans="1:11" ht="15">
      <c r="A2502" s="96">
        <v>1991</v>
      </c>
      <c r="B2502" s="97" t="s">
        <v>84</v>
      </c>
      <c r="C2502" s="98" t="s">
        <v>29807</v>
      </c>
      <c r="D2502" s="98" t="s">
        <v>29806</v>
      </c>
      <c r="E2502" s="99">
        <v>100359157</v>
      </c>
      <c r="F2502" s="100" t="b">
        <f t="shared" si="39"/>
        <v>1</v>
      </c>
      <c r="G2502" s="100"/>
      <c r="H2502" s="104"/>
      <c r="I2502"/>
      <c r="J2502"/>
      <c r="K2502" s="100"/>
    </row>
    <row r="2503" spans="1:11" ht="15">
      <c r="A2503" s="96">
        <v>1991</v>
      </c>
      <c r="B2503" s="97" t="s">
        <v>84</v>
      </c>
      <c r="C2503" s="98" t="s">
        <v>29807</v>
      </c>
      <c r="D2503" s="98" t="s">
        <v>29822</v>
      </c>
      <c r="E2503" s="99">
        <v>1618793</v>
      </c>
      <c r="F2503" s="100" t="b">
        <f t="shared" si="39"/>
        <v>1</v>
      </c>
      <c r="G2503" s="100"/>
      <c r="H2503" s="104"/>
      <c r="I2503"/>
      <c r="J2503"/>
      <c r="K2503" s="100"/>
    </row>
    <row r="2504" spans="1:11" ht="15">
      <c r="A2504" s="96">
        <v>1991</v>
      </c>
      <c r="B2504" s="97" t="s">
        <v>84</v>
      </c>
      <c r="C2504" s="98" t="s">
        <v>29807</v>
      </c>
      <c r="D2504" s="98" t="s">
        <v>47</v>
      </c>
      <c r="E2504" s="99">
        <v>162793</v>
      </c>
      <c r="F2504" s="100" t="b">
        <f t="shared" si="39"/>
        <v>1</v>
      </c>
      <c r="G2504" s="100"/>
      <c r="H2504" s="104"/>
      <c r="I2504"/>
      <c r="J2504"/>
      <c r="K2504" s="100"/>
    </row>
    <row r="2505" spans="1:11" ht="15">
      <c r="A2505" s="96">
        <v>1991</v>
      </c>
      <c r="B2505" s="97" t="s">
        <v>84</v>
      </c>
      <c r="C2505" s="98" t="s">
        <v>29807</v>
      </c>
      <c r="D2505" s="98" t="s">
        <v>315</v>
      </c>
      <c r="E2505" s="99">
        <v>57475671</v>
      </c>
      <c r="F2505" s="100" t="b">
        <f t="shared" si="39"/>
        <v>1</v>
      </c>
      <c r="G2505" s="100"/>
      <c r="H2505" s="104"/>
      <c r="I2505"/>
      <c r="J2505"/>
      <c r="K2505" s="100"/>
    </row>
    <row r="2506" spans="1:11" ht="15">
      <c r="A2506" s="96">
        <v>1991</v>
      </c>
      <c r="B2506" s="97" t="s">
        <v>84</v>
      </c>
      <c r="C2506" s="98" t="s">
        <v>29807</v>
      </c>
      <c r="D2506" s="98" t="s">
        <v>29813</v>
      </c>
      <c r="E2506" s="99">
        <v>3713606</v>
      </c>
      <c r="F2506" s="100" t="b">
        <f t="shared" si="39"/>
        <v>1</v>
      </c>
      <c r="G2506" s="100"/>
      <c r="H2506" s="104"/>
      <c r="I2506"/>
      <c r="J2506"/>
      <c r="K2506" s="100"/>
    </row>
    <row r="2507" spans="1:11" ht="15">
      <c r="A2507" s="96">
        <v>1991</v>
      </c>
      <c r="B2507" s="97" t="s">
        <v>84</v>
      </c>
      <c r="C2507" s="98" t="s">
        <v>29807</v>
      </c>
      <c r="D2507" s="98" t="s">
        <v>29817</v>
      </c>
      <c r="E2507" s="99">
        <v>-963145</v>
      </c>
      <c r="F2507" s="100" t="b">
        <f t="shared" si="39"/>
        <v>1</v>
      </c>
      <c r="G2507" s="100"/>
      <c r="H2507" s="104"/>
      <c r="I2507"/>
      <c r="J2507"/>
      <c r="K2507" s="100"/>
    </row>
    <row r="2508" spans="1:11" ht="15">
      <c r="A2508" s="96">
        <v>1991</v>
      </c>
      <c r="B2508" s="97" t="s">
        <v>84</v>
      </c>
      <c r="C2508" s="98" t="s">
        <v>29823</v>
      </c>
      <c r="D2508" s="98" t="s">
        <v>45</v>
      </c>
      <c r="E2508" s="99">
        <v>4303474</v>
      </c>
      <c r="F2508" s="100" t="str">
        <f t="shared" si="39"/>
        <v>chp</v>
      </c>
      <c r="G2508" s="100"/>
      <c r="H2508" s="104"/>
      <c r="I2508"/>
      <c r="J2508"/>
      <c r="K2508" s="100"/>
    </row>
    <row r="2509" spans="1:11" ht="15">
      <c r="A2509" s="96">
        <v>1991</v>
      </c>
      <c r="B2509" s="97" t="s">
        <v>84</v>
      </c>
      <c r="C2509" s="98" t="s">
        <v>29823</v>
      </c>
      <c r="D2509" s="98" t="s">
        <v>29806</v>
      </c>
      <c r="E2509" s="99">
        <v>1664198</v>
      </c>
      <c r="F2509" s="100" t="str">
        <f t="shared" si="39"/>
        <v>chp</v>
      </c>
      <c r="G2509" s="100"/>
      <c r="H2509" s="104"/>
      <c r="I2509"/>
      <c r="J2509"/>
      <c r="K2509" s="100"/>
    </row>
    <row r="2510" spans="1:11" ht="15">
      <c r="A2510" s="96">
        <v>1991</v>
      </c>
      <c r="B2510" s="97" t="s">
        <v>84</v>
      </c>
      <c r="C2510" s="98" t="s">
        <v>29823</v>
      </c>
      <c r="D2510" s="98" t="s">
        <v>47</v>
      </c>
      <c r="E2510" s="99">
        <v>1270219</v>
      </c>
      <c r="F2510" s="100" t="str">
        <f t="shared" si="39"/>
        <v>chp</v>
      </c>
      <c r="G2510" s="100"/>
      <c r="H2510" s="104"/>
      <c r="I2510"/>
      <c r="J2510"/>
      <c r="K2510" s="100"/>
    </row>
    <row r="2511" spans="1:11" ht="15">
      <c r="A2511" s="96">
        <v>1991</v>
      </c>
      <c r="B2511" s="97" t="s">
        <v>84</v>
      </c>
      <c r="C2511" s="98" t="s">
        <v>29823</v>
      </c>
      <c r="D2511" s="98" t="s">
        <v>29814</v>
      </c>
      <c r="E2511" s="99">
        <v>0</v>
      </c>
      <c r="F2511" s="100" t="str">
        <f t="shared" si="39"/>
        <v>chp</v>
      </c>
      <c r="G2511" s="100"/>
      <c r="H2511" s="104"/>
      <c r="I2511"/>
      <c r="J2511"/>
      <c r="K2511" s="100"/>
    </row>
    <row r="2512" spans="1:11" ht="15">
      <c r="A2512" s="96">
        <v>1991</v>
      </c>
      <c r="B2512" s="97" t="s">
        <v>84</v>
      </c>
      <c r="C2512" s="98" t="s">
        <v>29823</v>
      </c>
      <c r="D2512" s="98" t="s">
        <v>2257</v>
      </c>
      <c r="E2512" s="99">
        <v>720431</v>
      </c>
      <c r="F2512" s="100" t="str">
        <f t="shared" si="39"/>
        <v>chp</v>
      </c>
      <c r="G2512" s="100"/>
      <c r="H2512" s="104"/>
      <c r="I2512"/>
      <c r="J2512"/>
      <c r="K2512" s="100"/>
    </row>
    <row r="2513" spans="1:11" ht="15">
      <c r="A2513" s="96">
        <v>1991</v>
      </c>
      <c r="B2513" s="97" t="s">
        <v>84</v>
      </c>
      <c r="C2513" s="98" t="s">
        <v>29823</v>
      </c>
      <c r="D2513" s="98" t="s">
        <v>29813</v>
      </c>
      <c r="E2513" s="99">
        <v>273964</v>
      </c>
      <c r="F2513" s="100" t="str">
        <f t="shared" si="39"/>
        <v>chp</v>
      </c>
      <c r="G2513" s="100"/>
      <c r="H2513" s="104"/>
      <c r="I2513"/>
      <c r="J2513"/>
      <c r="K2513" s="100"/>
    </row>
    <row r="2514" spans="1:11" ht="15">
      <c r="A2514" s="96">
        <v>1991</v>
      </c>
      <c r="B2514" s="97" t="s">
        <v>84</v>
      </c>
      <c r="C2514" s="98" t="s">
        <v>29823</v>
      </c>
      <c r="D2514" s="98" t="s">
        <v>29816</v>
      </c>
      <c r="E2514" s="99">
        <v>374662</v>
      </c>
      <c r="F2514" s="100" t="str">
        <f t="shared" si="39"/>
        <v>chp</v>
      </c>
      <c r="G2514" s="100"/>
      <c r="H2514" s="104"/>
      <c r="I2514"/>
      <c r="J2514"/>
      <c r="K2514" s="100"/>
    </row>
    <row r="2515" spans="1:11" ht="15">
      <c r="A2515" s="96">
        <v>1991</v>
      </c>
      <c r="B2515" s="97" t="s">
        <v>84</v>
      </c>
      <c r="C2515" s="98" t="s">
        <v>29803</v>
      </c>
      <c r="D2515" s="98" t="s">
        <v>45</v>
      </c>
      <c r="E2515" s="99">
        <v>4726398</v>
      </c>
      <c r="F2515" s="100" t="b">
        <f t="shared" si="39"/>
        <v>1</v>
      </c>
      <c r="G2515" s="100"/>
      <c r="H2515" s="104"/>
      <c r="I2515"/>
      <c r="J2515"/>
      <c r="K2515" s="100"/>
    </row>
    <row r="2516" spans="1:11" ht="15">
      <c r="A2516" s="96">
        <v>1991</v>
      </c>
      <c r="B2516" s="97" t="s">
        <v>84</v>
      </c>
      <c r="C2516" s="98" t="s">
        <v>29803</v>
      </c>
      <c r="D2516" s="98" t="s">
        <v>29806</v>
      </c>
      <c r="E2516" s="99">
        <v>3784818</v>
      </c>
      <c r="F2516" s="100" t="b">
        <f t="shared" si="39"/>
        <v>1</v>
      </c>
      <c r="G2516" s="100"/>
      <c r="H2516" s="104"/>
      <c r="I2516"/>
      <c r="J2516"/>
      <c r="K2516" s="100"/>
    </row>
    <row r="2517" spans="1:11" ht="15">
      <c r="A2517" s="96">
        <v>1991</v>
      </c>
      <c r="B2517" s="97" t="s">
        <v>84</v>
      </c>
      <c r="C2517" s="98" t="s">
        <v>29803</v>
      </c>
      <c r="D2517" s="98" t="s">
        <v>47</v>
      </c>
      <c r="E2517" s="99">
        <v>473463</v>
      </c>
      <c r="F2517" s="100" t="b">
        <f t="shared" si="39"/>
        <v>1</v>
      </c>
      <c r="G2517" s="100"/>
      <c r="H2517" s="104"/>
      <c r="I2517"/>
      <c r="J2517"/>
      <c r="K2517" s="100"/>
    </row>
    <row r="2518" spans="1:11" ht="15">
      <c r="A2518" s="96">
        <v>1991</v>
      </c>
      <c r="B2518" s="97" t="s">
        <v>84</v>
      </c>
      <c r="C2518" s="98" t="s">
        <v>29803</v>
      </c>
      <c r="D2518" s="98" t="s">
        <v>29814</v>
      </c>
      <c r="E2518" s="99">
        <v>107372</v>
      </c>
      <c r="F2518" s="100" t="b">
        <f t="shared" si="39"/>
        <v>1</v>
      </c>
      <c r="G2518" s="100"/>
      <c r="H2518" s="104"/>
      <c r="I2518"/>
      <c r="J2518"/>
      <c r="K2518" s="100"/>
    </row>
    <row r="2519" spans="1:11" ht="15">
      <c r="A2519" s="96">
        <v>1991</v>
      </c>
      <c r="B2519" s="97" t="s">
        <v>84</v>
      </c>
      <c r="C2519" s="98" t="s">
        <v>29803</v>
      </c>
      <c r="D2519" s="98" t="s">
        <v>29812</v>
      </c>
      <c r="E2519" s="99">
        <v>46069</v>
      </c>
      <c r="F2519" s="100" t="b">
        <f t="shared" si="39"/>
        <v>1</v>
      </c>
      <c r="G2519" s="100"/>
      <c r="H2519" s="104"/>
      <c r="I2519"/>
      <c r="J2519"/>
      <c r="K2519" s="100"/>
    </row>
    <row r="2520" spans="1:11" ht="15">
      <c r="A2520" s="96">
        <v>1991</v>
      </c>
      <c r="B2520" s="97" t="s">
        <v>84</v>
      </c>
      <c r="C2520" s="98" t="s">
        <v>29803</v>
      </c>
      <c r="D2520" s="98" t="s">
        <v>2257</v>
      </c>
      <c r="E2520" s="99">
        <v>620</v>
      </c>
      <c r="F2520" s="100" t="b">
        <f t="shared" si="39"/>
        <v>1</v>
      </c>
      <c r="G2520" s="100"/>
      <c r="H2520" s="104"/>
      <c r="I2520"/>
      <c r="J2520"/>
      <c r="K2520" s="100"/>
    </row>
    <row r="2521" spans="1:11" ht="15">
      <c r="A2521" s="96">
        <v>1991</v>
      </c>
      <c r="B2521" s="97" t="s">
        <v>84</v>
      </c>
      <c r="C2521" s="98" t="s">
        <v>29803</v>
      </c>
      <c r="D2521" s="98" t="s">
        <v>29813</v>
      </c>
      <c r="E2521" s="99">
        <v>121767</v>
      </c>
      <c r="F2521" s="100" t="b">
        <f t="shared" si="39"/>
        <v>1</v>
      </c>
      <c r="G2521" s="100"/>
      <c r="H2521" s="104"/>
      <c r="I2521"/>
      <c r="J2521"/>
      <c r="K2521" s="100"/>
    </row>
    <row r="2522" spans="1:11" ht="15">
      <c r="A2522" s="96">
        <v>1991</v>
      </c>
      <c r="B2522" s="97" t="s">
        <v>84</v>
      </c>
      <c r="C2522" s="98" t="s">
        <v>29803</v>
      </c>
      <c r="D2522" s="98" t="s">
        <v>29816</v>
      </c>
      <c r="E2522" s="99">
        <v>192289</v>
      </c>
      <c r="F2522" s="100" t="b">
        <f t="shared" si="39"/>
        <v>1</v>
      </c>
      <c r="G2522" s="100"/>
      <c r="H2522" s="104"/>
      <c r="I2522"/>
      <c r="J2522"/>
      <c r="K2522" s="100"/>
    </row>
    <row r="2523" spans="1:11" ht="15">
      <c r="A2523" s="96">
        <v>1991</v>
      </c>
      <c r="B2523" s="97" t="s">
        <v>84</v>
      </c>
      <c r="C2523" s="98" t="s">
        <v>29825</v>
      </c>
      <c r="D2523" s="98" t="s">
        <v>45</v>
      </c>
      <c r="E2523" s="99">
        <v>208107</v>
      </c>
      <c r="F2523" s="100" t="str">
        <f t="shared" si="39"/>
        <v>chp</v>
      </c>
      <c r="G2523" s="100"/>
      <c r="H2523" s="104"/>
      <c r="I2523"/>
      <c r="J2523"/>
      <c r="K2523" s="100"/>
    </row>
    <row r="2524" spans="1:11" ht="15">
      <c r="A2524" s="96">
        <v>1991</v>
      </c>
      <c r="B2524" s="97" t="s">
        <v>84</v>
      </c>
      <c r="C2524" s="98" t="s">
        <v>29825</v>
      </c>
      <c r="D2524" s="98" t="s">
        <v>29806</v>
      </c>
      <c r="E2524" s="99">
        <v>4357</v>
      </c>
      <c r="F2524" s="100" t="str">
        <f t="shared" si="39"/>
        <v>chp</v>
      </c>
      <c r="G2524" s="100"/>
      <c r="H2524" s="104"/>
      <c r="I2524"/>
      <c r="J2524"/>
      <c r="K2524" s="100"/>
    </row>
    <row r="2525" spans="1:11" ht="15">
      <c r="A2525" s="96">
        <v>1991</v>
      </c>
      <c r="B2525" s="97" t="s">
        <v>84</v>
      </c>
      <c r="C2525" s="98" t="s">
        <v>29825</v>
      </c>
      <c r="D2525" s="98" t="s">
        <v>47</v>
      </c>
      <c r="E2525" s="99">
        <v>193074</v>
      </c>
      <c r="F2525" s="100" t="str">
        <f t="shared" si="39"/>
        <v>chp</v>
      </c>
      <c r="G2525" s="100"/>
      <c r="H2525" s="104"/>
      <c r="I2525"/>
      <c r="J2525"/>
      <c r="K2525" s="100"/>
    </row>
    <row r="2526" spans="1:11" ht="15">
      <c r="A2526" s="96">
        <v>1991</v>
      </c>
      <c r="B2526" s="97" t="s">
        <v>84</v>
      </c>
      <c r="C2526" s="98" t="s">
        <v>29825</v>
      </c>
      <c r="D2526" s="98" t="s">
        <v>29812</v>
      </c>
      <c r="E2526" s="99">
        <v>0</v>
      </c>
      <c r="F2526" s="100" t="str">
        <f t="shared" si="39"/>
        <v>chp</v>
      </c>
      <c r="G2526" s="100"/>
      <c r="H2526" s="104"/>
      <c r="I2526"/>
      <c r="J2526"/>
      <c r="K2526" s="100"/>
    </row>
    <row r="2527" spans="1:11" ht="15">
      <c r="A2527" s="96">
        <v>1991</v>
      </c>
      <c r="B2527" s="97" t="s">
        <v>84</v>
      </c>
      <c r="C2527" s="98" t="s">
        <v>29825</v>
      </c>
      <c r="D2527" s="98" t="s">
        <v>29813</v>
      </c>
      <c r="E2527" s="99">
        <v>10676</v>
      </c>
      <c r="F2527" s="100" t="str">
        <f t="shared" si="39"/>
        <v>chp</v>
      </c>
      <c r="G2527" s="100"/>
      <c r="H2527" s="104"/>
      <c r="I2527"/>
      <c r="J2527"/>
      <c r="K2527" s="100"/>
    </row>
    <row r="2528" spans="1:11" ht="15">
      <c r="A2528" s="96">
        <v>1991</v>
      </c>
      <c r="B2528" s="97" t="s">
        <v>85</v>
      </c>
      <c r="C2528" s="98" t="s">
        <v>29811</v>
      </c>
      <c r="D2528" s="98" t="s">
        <v>45</v>
      </c>
      <c r="E2528" s="99">
        <v>2925819</v>
      </c>
      <c r="F2528" s="100" t="b">
        <f t="shared" si="39"/>
        <v>0</v>
      </c>
      <c r="G2528" s="100"/>
      <c r="H2528" s="104"/>
      <c r="I2528"/>
      <c r="J2528"/>
      <c r="K2528" s="100"/>
    </row>
    <row r="2529" spans="1:11" ht="15">
      <c r="A2529" s="96">
        <v>1991</v>
      </c>
      <c r="B2529" s="97" t="s">
        <v>85</v>
      </c>
      <c r="C2529" s="98" t="s">
        <v>29811</v>
      </c>
      <c r="D2529" s="98" t="s">
        <v>29806</v>
      </c>
      <c r="E2529" s="99">
        <v>0</v>
      </c>
      <c r="F2529" s="100" t="b">
        <f t="shared" si="39"/>
        <v>0</v>
      </c>
      <c r="G2529" s="100"/>
      <c r="H2529" s="104"/>
      <c r="I2529"/>
      <c r="J2529"/>
      <c r="K2529" s="100"/>
    </row>
    <row r="2530" spans="1:11" ht="15">
      <c r="A2530" s="96">
        <v>1991</v>
      </c>
      <c r="B2530" s="97" t="s">
        <v>85</v>
      </c>
      <c r="C2530" s="98" t="s">
        <v>29811</v>
      </c>
      <c r="D2530" s="98" t="s">
        <v>29822</v>
      </c>
      <c r="E2530" s="99">
        <v>9946</v>
      </c>
      <c r="F2530" s="100" t="b">
        <f t="shared" si="39"/>
        <v>0</v>
      </c>
      <c r="G2530" s="100"/>
      <c r="H2530" s="104"/>
      <c r="I2530"/>
      <c r="J2530"/>
      <c r="K2530" s="100"/>
    </row>
    <row r="2531" spans="1:11" ht="15">
      <c r="A2531" s="96">
        <v>1991</v>
      </c>
      <c r="B2531" s="97" t="s">
        <v>85</v>
      </c>
      <c r="C2531" s="98" t="s">
        <v>29811</v>
      </c>
      <c r="D2531" s="98" t="s">
        <v>47</v>
      </c>
      <c r="E2531" s="99">
        <v>2749067</v>
      </c>
      <c r="F2531" s="100" t="b">
        <f t="shared" si="39"/>
        <v>0</v>
      </c>
      <c r="G2531" s="100"/>
      <c r="H2531" s="104"/>
      <c r="I2531"/>
      <c r="J2531"/>
      <c r="K2531" s="100"/>
    </row>
    <row r="2532" spans="1:11" ht="15">
      <c r="A2532" s="96">
        <v>1991</v>
      </c>
      <c r="B2532" s="97" t="s">
        <v>85</v>
      </c>
      <c r="C2532" s="98" t="s">
        <v>29811</v>
      </c>
      <c r="D2532" s="98" t="s">
        <v>29812</v>
      </c>
      <c r="E2532" s="99">
        <v>72155</v>
      </c>
      <c r="F2532" s="100" t="b">
        <f t="shared" si="39"/>
        <v>0</v>
      </c>
      <c r="G2532" s="100"/>
      <c r="H2532" s="104"/>
      <c r="I2532"/>
      <c r="J2532"/>
      <c r="K2532" s="100"/>
    </row>
    <row r="2533" spans="1:11" ht="15">
      <c r="A2533" s="96">
        <v>1991</v>
      </c>
      <c r="B2533" s="97" t="s">
        <v>85</v>
      </c>
      <c r="C2533" s="98" t="s">
        <v>29811</v>
      </c>
      <c r="D2533" s="98" t="s">
        <v>29813</v>
      </c>
      <c r="E2533" s="99">
        <v>94651</v>
      </c>
      <c r="F2533" s="100" t="b">
        <f t="shared" si="39"/>
        <v>0</v>
      </c>
      <c r="G2533" s="100"/>
      <c r="H2533" s="104"/>
      <c r="I2533"/>
      <c r="J2533"/>
      <c r="K2533" s="100"/>
    </row>
    <row r="2534" spans="1:11" ht="15">
      <c r="A2534" s="96">
        <v>1991</v>
      </c>
      <c r="B2534" s="97" t="s">
        <v>85</v>
      </c>
      <c r="C2534" s="98" t="s">
        <v>29808</v>
      </c>
      <c r="D2534" s="98" t="s">
        <v>45</v>
      </c>
      <c r="E2534" s="99">
        <v>2403265</v>
      </c>
      <c r="F2534" s="100" t="b">
        <f t="shared" si="39"/>
        <v>1</v>
      </c>
      <c r="G2534" s="100"/>
      <c r="H2534" s="104"/>
      <c r="I2534"/>
      <c r="J2534"/>
      <c r="K2534" s="100"/>
    </row>
    <row r="2535" spans="1:11" ht="15">
      <c r="A2535" s="96">
        <v>1991</v>
      </c>
      <c r="B2535" s="97" t="s">
        <v>85</v>
      </c>
      <c r="C2535" s="98" t="s">
        <v>29808</v>
      </c>
      <c r="D2535" s="98" t="s">
        <v>29822</v>
      </c>
      <c r="E2535" s="99">
        <v>9946</v>
      </c>
      <c r="F2535" s="100" t="b">
        <f t="shared" si="39"/>
        <v>1</v>
      </c>
      <c r="G2535" s="100"/>
      <c r="H2535" s="104"/>
      <c r="I2535"/>
      <c r="J2535"/>
      <c r="K2535" s="100"/>
    </row>
    <row r="2536" spans="1:11" ht="15">
      <c r="A2536" s="96">
        <v>1991</v>
      </c>
      <c r="B2536" s="97" t="s">
        <v>85</v>
      </c>
      <c r="C2536" s="98" t="s">
        <v>29808</v>
      </c>
      <c r="D2536" s="98" t="s">
        <v>47</v>
      </c>
      <c r="E2536" s="99">
        <v>2308300</v>
      </c>
      <c r="F2536" s="100" t="b">
        <f t="shared" si="39"/>
        <v>1</v>
      </c>
      <c r="G2536" s="100"/>
      <c r="H2536" s="104"/>
      <c r="I2536"/>
      <c r="J2536"/>
      <c r="K2536" s="100"/>
    </row>
    <row r="2537" spans="1:11" ht="15">
      <c r="A2537" s="96">
        <v>1991</v>
      </c>
      <c r="B2537" s="97" t="s">
        <v>85</v>
      </c>
      <c r="C2537" s="98" t="s">
        <v>29808</v>
      </c>
      <c r="D2537" s="98" t="s">
        <v>29812</v>
      </c>
      <c r="E2537" s="99">
        <v>72155</v>
      </c>
      <c r="F2537" s="100" t="b">
        <f t="shared" si="39"/>
        <v>1</v>
      </c>
      <c r="G2537" s="100"/>
      <c r="H2537" s="104"/>
      <c r="I2537"/>
      <c r="J2537"/>
      <c r="K2537" s="100"/>
    </row>
    <row r="2538" spans="1:11" ht="15">
      <c r="A2538" s="96">
        <v>1991</v>
      </c>
      <c r="B2538" s="97" t="s">
        <v>85</v>
      </c>
      <c r="C2538" s="98" t="s">
        <v>29808</v>
      </c>
      <c r="D2538" s="98" t="s">
        <v>29813</v>
      </c>
      <c r="E2538" s="99">
        <v>12864</v>
      </c>
      <c r="F2538" s="100" t="b">
        <f t="shared" si="39"/>
        <v>1</v>
      </c>
      <c r="G2538" s="100"/>
      <c r="H2538" s="104"/>
      <c r="I2538"/>
      <c r="J2538"/>
      <c r="K2538" s="100"/>
    </row>
    <row r="2539" spans="1:11" ht="15">
      <c r="A2539" s="96">
        <v>1991</v>
      </c>
      <c r="B2539" s="97" t="s">
        <v>85</v>
      </c>
      <c r="C2539" s="98" t="s">
        <v>29807</v>
      </c>
      <c r="D2539" s="98" t="s">
        <v>45</v>
      </c>
      <c r="E2539" s="99">
        <v>171457</v>
      </c>
      <c r="F2539" s="100" t="b">
        <f t="shared" si="39"/>
        <v>1</v>
      </c>
      <c r="G2539" s="100"/>
      <c r="H2539" s="104"/>
      <c r="I2539"/>
      <c r="J2539"/>
      <c r="K2539" s="100"/>
    </row>
    <row r="2540" spans="1:11" ht="15">
      <c r="A2540" s="96">
        <v>1991</v>
      </c>
      <c r="B2540" s="97" t="s">
        <v>85</v>
      </c>
      <c r="C2540" s="98" t="s">
        <v>29807</v>
      </c>
      <c r="D2540" s="98" t="s">
        <v>29806</v>
      </c>
      <c r="E2540" s="99">
        <v>0</v>
      </c>
      <c r="F2540" s="100" t="b">
        <f t="shared" si="39"/>
        <v>1</v>
      </c>
      <c r="G2540" s="100"/>
      <c r="H2540" s="104"/>
      <c r="I2540"/>
      <c r="J2540"/>
      <c r="K2540" s="100"/>
    </row>
    <row r="2541" spans="1:11" ht="15">
      <c r="A2541" s="96">
        <v>1991</v>
      </c>
      <c r="B2541" s="97" t="s">
        <v>85</v>
      </c>
      <c r="C2541" s="98" t="s">
        <v>29807</v>
      </c>
      <c r="D2541" s="98" t="s">
        <v>29822</v>
      </c>
      <c r="E2541" s="99">
        <v>0</v>
      </c>
      <c r="F2541" s="100" t="b">
        <f t="shared" si="39"/>
        <v>1</v>
      </c>
      <c r="G2541" s="100"/>
      <c r="H2541" s="104"/>
      <c r="I2541"/>
      <c r="J2541"/>
      <c r="K2541" s="100"/>
    </row>
    <row r="2542" spans="1:11" ht="15">
      <c r="A2542" s="96">
        <v>1991</v>
      </c>
      <c r="B2542" s="97" t="s">
        <v>85</v>
      </c>
      <c r="C2542" s="98" t="s">
        <v>29807</v>
      </c>
      <c r="D2542" s="98" t="s">
        <v>47</v>
      </c>
      <c r="E2542" s="99">
        <v>117239</v>
      </c>
      <c r="F2542" s="100" t="b">
        <f t="shared" si="39"/>
        <v>1</v>
      </c>
      <c r="G2542" s="100"/>
      <c r="H2542" s="104"/>
      <c r="I2542"/>
      <c r="J2542"/>
      <c r="K2542" s="100"/>
    </row>
    <row r="2543" spans="1:11" ht="15">
      <c r="A2543" s="96">
        <v>1991</v>
      </c>
      <c r="B2543" s="97" t="s">
        <v>85</v>
      </c>
      <c r="C2543" s="98" t="s">
        <v>29807</v>
      </c>
      <c r="D2543" s="98" t="s">
        <v>29813</v>
      </c>
      <c r="E2543" s="99">
        <v>54218</v>
      </c>
      <c r="F2543" s="100" t="b">
        <f t="shared" si="39"/>
        <v>1</v>
      </c>
      <c r="G2543" s="100"/>
      <c r="H2543" s="104"/>
      <c r="I2543"/>
      <c r="J2543"/>
      <c r="K2543" s="100"/>
    </row>
    <row r="2544" spans="1:11" ht="15">
      <c r="A2544" s="96">
        <v>1991</v>
      </c>
      <c r="B2544" s="97" t="s">
        <v>85</v>
      </c>
      <c r="C2544" s="98" t="s">
        <v>29823</v>
      </c>
      <c r="D2544" s="98" t="s">
        <v>45</v>
      </c>
      <c r="E2544" s="99">
        <v>19563</v>
      </c>
      <c r="F2544" s="100" t="str">
        <f t="shared" si="39"/>
        <v>chp</v>
      </c>
      <c r="G2544" s="100"/>
      <c r="H2544" s="104"/>
      <c r="I2544"/>
      <c r="J2544"/>
      <c r="K2544" s="100"/>
    </row>
    <row r="2545" spans="1:11" ht="15">
      <c r="A2545" s="96">
        <v>1991</v>
      </c>
      <c r="B2545" s="97" t="s">
        <v>85</v>
      </c>
      <c r="C2545" s="98" t="s">
        <v>29823</v>
      </c>
      <c r="D2545" s="98" t="s">
        <v>47</v>
      </c>
      <c r="E2545" s="99">
        <v>19563</v>
      </c>
      <c r="F2545" s="100" t="str">
        <f t="shared" si="39"/>
        <v>chp</v>
      </c>
      <c r="G2545" s="100"/>
      <c r="H2545" s="104"/>
      <c r="I2545"/>
      <c r="J2545"/>
      <c r="K2545" s="100"/>
    </row>
    <row r="2546" spans="1:11" ht="15">
      <c r="A2546" s="96">
        <v>1991</v>
      </c>
      <c r="B2546" s="97" t="s">
        <v>85</v>
      </c>
      <c r="C2546" s="98" t="s">
        <v>29823</v>
      </c>
      <c r="D2546" s="98" t="s">
        <v>29813</v>
      </c>
      <c r="E2546" s="99">
        <v>0</v>
      </c>
      <c r="F2546" s="100" t="str">
        <f t="shared" si="39"/>
        <v>chp</v>
      </c>
      <c r="G2546" s="100"/>
      <c r="H2546" s="104"/>
      <c r="I2546"/>
      <c r="J2546"/>
      <c r="K2546" s="100"/>
    </row>
    <row r="2547" spans="1:11" ht="15">
      <c r="A2547" s="96">
        <v>1991</v>
      </c>
      <c r="B2547" s="97" t="s">
        <v>85</v>
      </c>
      <c r="C2547" s="98" t="s">
        <v>29803</v>
      </c>
      <c r="D2547" s="98" t="s">
        <v>45</v>
      </c>
      <c r="E2547" s="99">
        <v>292462</v>
      </c>
      <c r="F2547" s="100" t="b">
        <f t="shared" si="39"/>
        <v>1</v>
      </c>
      <c r="G2547" s="100"/>
      <c r="H2547" s="104"/>
      <c r="I2547"/>
      <c r="J2547"/>
      <c r="K2547" s="100"/>
    </row>
    <row r="2548" spans="1:11" ht="15">
      <c r="A2548" s="96">
        <v>1991</v>
      </c>
      <c r="B2548" s="97" t="s">
        <v>85</v>
      </c>
      <c r="C2548" s="98" t="s">
        <v>29803</v>
      </c>
      <c r="D2548" s="98" t="s">
        <v>47</v>
      </c>
      <c r="E2548" s="99">
        <v>279629</v>
      </c>
      <c r="F2548" s="100" t="b">
        <f t="shared" si="39"/>
        <v>1</v>
      </c>
      <c r="G2548" s="100"/>
      <c r="H2548" s="104"/>
      <c r="I2548"/>
      <c r="J2548"/>
      <c r="K2548" s="100"/>
    </row>
    <row r="2549" spans="1:11" ht="15">
      <c r="A2549" s="96">
        <v>1991</v>
      </c>
      <c r="B2549" s="97" t="s">
        <v>85</v>
      </c>
      <c r="C2549" s="98" t="s">
        <v>29803</v>
      </c>
      <c r="D2549" s="98" t="s">
        <v>29813</v>
      </c>
      <c r="E2549" s="99">
        <v>12833</v>
      </c>
      <c r="F2549" s="100" t="b">
        <f t="shared" si="39"/>
        <v>1</v>
      </c>
      <c r="G2549" s="100"/>
      <c r="H2549" s="104"/>
      <c r="I2549"/>
      <c r="J2549"/>
      <c r="K2549" s="100"/>
    </row>
    <row r="2550" spans="1:11" ht="15">
      <c r="A2550" s="96">
        <v>1991</v>
      </c>
      <c r="B2550" s="97" t="s">
        <v>85</v>
      </c>
      <c r="C2550" s="98" t="s">
        <v>29825</v>
      </c>
      <c r="D2550" s="98" t="s">
        <v>45</v>
      </c>
      <c r="E2550" s="99">
        <v>39072</v>
      </c>
      <c r="F2550" s="100" t="str">
        <f t="shared" si="39"/>
        <v>chp</v>
      </c>
      <c r="G2550" s="100"/>
      <c r="H2550" s="104"/>
      <c r="I2550"/>
      <c r="J2550"/>
      <c r="K2550" s="100"/>
    </row>
    <row r="2551" spans="1:11" ht="15">
      <c r="A2551" s="96">
        <v>1991</v>
      </c>
      <c r="B2551" s="97" t="s">
        <v>85</v>
      </c>
      <c r="C2551" s="98" t="s">
        <v>29825</v>
      </c>
      <c r="D2551" s="98" t="s">
        <v>47</v>
      </c>
      <c r="E2551" s="99">
        <v>24336</v>
      </c>
      <c r="F2551" s="100" t="str">
        <f t="shared" si="39"/>
        <v>chp</v>
      </c>
      <c r="G2551" s="100"/>
      <c r="H2551" s="104"/>
      <c r="I2551"/>
      <c r="J2551"/>
      <c r="K2551" s="100"/>
    </row>
    <row r="2552" spans="1:11" ht="15">
      <c r="A2552" s="96">
        <v>1991</v>
      </c>
      <c r="B2552" s="97" t="s">
        <v>85</v>
      </c>
      <c r="C2552" s="98" t="s">
        <v>29825</v>
      </c>
      <c r="D2552" s="98" t="s">
        <v>29813</v>
      </c>
      <c r="E2552" s="99">
        <v>14736</v>
      </c>
      <c r="F2552" s="100" t="str">
        <f t="shared" si="39"/>
        <v>chp</v>
      </c>
      <c r="G2552" s="100"/>
      <c r="H2552" s="104"/>
      <c r="I2552"/>
      <c r="J2552"/>
      <c r="K2552" s="100"/>
    </row>
    <row r="2553" spans="1:11" ht="15">
      <c r="A2553" s="96">
        <v>1991</v>
      </c>
      <c r="B2553" s="97" t="s">
        <v>86</v>
      </c>
      <c r="C2553" s="98" t="s">
        <v>29811</v>
      </c>
      <c r="D2553" s="98" t="s">
        <v>45</v>
      </c>
      <c r="E2553" s="99">
        <v>72180007</v>
      </c>
      <c r="F2553" s="100" t="b">
        <f t="shared" si="39"/>
        <v>0</v>
      </c>
      <c r="G2553" s="100"/>
      <c r="H2553" s="104"/>
      <c r="I2553"/>
      <c r="J2553"/>
      <c r="K2553" s="100"/>
    </row>
    <row r="2554" spans="1:11" ht="15">
      <c r="A2554" s="96">
        <v>1991</v>
      </c>
      <c r="B2554" s="97" t="s">
        <v>86</v>
      </c>
      <c r="C2554" s="98" t="s">
        <v>29811</v>
      </c>
      <c r="D2554" s="98" t="s">
        <v>29806</v>
      </c>
      <c r="E2554" s="99">
        <v>23821335</v>
      </c>
      <c r="F2554" s="100" t="b">
        <f t="shared" si="39"/>
        <v>0</v>
      </c>
      <c r="G2554" s="100"/>
      <c r="H2554" s="104"/>
      <c r="I2554"/>
      <c r="J2554"/>
      <c r="K2554" s="100"/>
    </row>
    <row r="2555" spans="1:11" ht="15">
      <c r="A2555" s="96">
        <v>1991</v>
      </c>
      <c r="B2555" s="97" t="s">
        <v>86</v>
      </c>
      <c r="C2555" s="98" t="s">
        <v>29811</v>
      </c>
      <c r="D2555" s="98" t="s">
        <v>29822</v>
      </c>
      <c r="E2555" s="99">
        <v>3111318</v>
      </c>
      <c r="F2555" s="100" t="b">
        <f t="shared" si="39"/>
        <v>0</v>
      </c>
      <c r="G2555" s="100"/>
      <c r="H2555" s="104"/>
      <c r="I2555"/>
      <c r="J2555"/>
      <c r="K2555" s="100"/>
    </row>
    <row r="2556" spans="1:11" ht="15">
      <c r="A2556" s="96">
        <v>1991</v>
      </c>
      <c r="B2556" s="97" t="s">
        <v>86</v>
      </c>
      <c r="C2556" s="98" t="s">
        <v>29811</v>
      </c>
      <c r="D2556" s="98" t="s">
        <v>47</v>
      </c>
      <c r="E2556" s="99">
        <v>1081636</v>
      </c>
      <c r="F2556" s="100" t="b">
        <f t="shared" si="39"/>
        <v>0</v>
      </c>
      <c r="G2556" s="100"/>
      <c r="H2556" s="104"/>
      <c r="I2556"/>
      <c r="J2556"/>
      <c r="K2556" s="100"/>
    </row>
    <row r="2557" spans="1:11" ht="15">
      <c r="A2557" s="96">
        <v>1991</v>
      </c>
      <c r="B2557" s="97" t="s">
        <v>86</v>
      </c>
      <c r="C2557" s="98" t="s">
        <v>29811</v>
      </c>
      <c r="D2557" s="98" t="s">
        <v>315</v>
      </c>
      <c r="E2557" s="99">
        <v>43108073</v>
      </c>
      <c r="F2557" s="100" t="b">
        <f t="shared" si="39"/>
        <v>0</v>
      </c>
      <c r="G2557" s="100"/>
      <c r="H2557" s="104"/>
      <c r="I2557"/>
      <c r="J2557"/>
      <c r="K2557" s="100"/>
    </row>
    <row r="2558" spans="1:11" ht="15">
      <c r="A2558" s="96">
        <v>1991</v>
      </c>
      <c r="B2558" s="97" t="s">
        <v>86</v>
      </c>
      <c r="C2558" s="98" t="s">
        <v>29811</v>
      </c>
      <c r="D2558" s="98" t="s">
        <v>29814</v>
      </c>
      <c r="E2558" s="99">
        <v>7945</v>
      </c>
      <c r="F2558" s="100" t="b">
        <f t="shared" si="39"/>
        <v>0</v>
      </c>
      <c r="G2558" s="100"/>
      <c r="H2558" s="104"/>
      <c r="I2558"/>
      <c r="J2558"/>
      <c r="K2558" s="100"/>
    </row>
    <row r="2559" spans="1:11" ht="15">
      <c r="A2559" s="96">
        <v>1991</v>
      </c>
      <c r="B2559" s="97" t="s">
        <v>86</v>
      </c>
      <c r="C2559" s="98" t="s">
        <v>29811</v>
      </c>
      <c r="D2559" s="98" t="s">
        <v>29812</v>
      </c>
      <c r="E2559" s="99">
        <v>59411</v>
      </c>
      <c r="F2559" s="100" t="b">
        <f t="shared" si="39"/>
        <v>0</v>
      </c>
      <c r="G2559" s="100"/>
      <c r="H2559" s="104"/>
      <c r="I2559"/>
      <c r="J2559"/>
      <c r="K2559" s="100"/>
    </row>
    <row r="2560" spans="1:11" ht="15">
      <c r="A2560" s="96">
        <v>1991</v>
      </c>
      <c r="B2560" s="97" t="s">
        <v>86</v>
      </c>
      <c r="C2560" s="98" t="s">
        <v>29811</v>
      </c>
      <c r="D2560" s="98" t="s">
        <v>2257</v>
      </c>
      <c r="E2560" s="99">
        <v>5821</v>
      </c>
      <c r="F2560" s="100" t="b">
        <f t="shared" si="39"/>
        <v>0</v>
      </c>
      <c r="G2560" s="100"/>
      <c r="H2560" s="104"/>
      <c r="I2560"/>
      <c r="J2560"/>
      <c r="K2560" s="100"/>
    </row>
    <row r="2561" spans="1:11" ht="15">
      <c r="A2561" s="96">
        <v>1991</v>
      </c>
      <c r="B2561" s="97" t="s">
        <v>86</v>
      </c>
      <c r="C2561" s="98" t="s">
        <v>29811</v>
      </c>
      <c r="D2561" s="98" t="s">
        <v>29813</v>
      </c>
      <c r="E2561" s="99">
        <v>180889</v>
      </c>
      <c r="F2561" s="100" t="b">
        <f t="shared" si="39"/>
        <v>0</v>
      </c>
      <c r="G2561" s="100"/>
      <c r="H2561" s="104"/>
      <c r="I2561"/>
      <c r="J2561"/>
      <c r="K2561" s="100"/>
    </row>
    <row r="2562" spans="1:11" ht="15">
      <c r="A2562" s="96">
        <v>1991</v>
      </c>
      <c r="B2562" s="97" t="s">
        <v>86</v>
      </c>
      <c r="C2562" s="98" t="s">
        <v>29811</v>
      </c>
      <c r="D2562" s="98" t="s">
        <v>29817</v>
      </c>
      <c r="E2562" s="99">
        <v>-574257</v>
      </c>
      <c r="F2562" s="100" t="b">
        <f t="shared" si="39"/>
        <v>0</v>
      </c>
      <c r="G2562" s="100"/>
      <c r="H2562" s="104"/>
      <c r="I2562"/>
      <c r="J2562"/>
      <c r="K2562" s="100"/>
    </row>
    <row r="2563" spans="1:11" ht="15">
      <c r="A2563" s="96">
        <v>1991</v>
      </c>
      <c r="B2563" s="97" t="s">
        <v>86</v>
      </c>
      <c r="C2563" s="98" t="s">
        <v>29811</v>
      </c>
      <c r="D2563" s="98" t="s">
        <v>29816</v>
      </c>
      <c r="E2563" s="99">
        <v>1377836</v>
      </c>
      <c r="F2563" s="100" t="b">
        <f t="shared" si="39"/>
        <v>0</v>
      </c>
      <c r="G2563" s="100"/>
      <c r="H2563" s="104"/>
      <c r="I2563"/>
      <c r="J2563"/>
      <c r="K2563" s="100"/>
    </row>
    <row r="2564" spans="1:11" ht="15">
      <c r="A2564" s="96">
        <v>1991</v>
      </c>
      <c r="B2564" s="97" t="s">
        <v>86</v>
      </c>
      <c r="C2564" s="98" t="s">
        <v>29808</v>
      </c>
      <c r="D2564" s="98" t="s">
        <v>45</v>
      </c>
      <c r="E2564" s="99">
        <v>37661</v>
      </c>
      <c r="F2564" s="100" t="b">
        <f t="shared" ref="F2564:F2627" si="40">INDEX($I$3:$I$8,MATCH(C2564,$H$3:$H$8,0))</f>
        <v>1</v>
      </c>
      <c r="G2564" s="100"/>
      <c r="H2564" s="104"/>
      <c r="I2564"/>
      <c r="J2564"/>
      <c r="K2564" s="100"/>
    </row>
    <row r="2565" spans="1:11" ht="15">
      <c r="A2565" s="96">
        <v>1991</v>
      </c>
      <c r="B2565" s="97" t="s">
        <v>86</v>
      </c>
      <c r="C2565" s="98" t="s">
        <v>29808</v>
      </c>
      <c r="D2565" s="98" t="s">
        <v>29822</v>
      </c>
      <c r="E2565" s="99">
        <v>37661</v>
      </c>
      <c r="F2565" s="100" t="b">
        <f t="shared" si="40"/>
        <v>1</v>
      </c>
      <c r="G2565" s="100"/>
      <c r="H2565" s="104"/>
      <c r="I2565"/>
      <c r="J2565"/>
      <c r="K2565" s="100"/>
    </row>
    <row r="2566" spans="1:11" ht="15">
      <c r="A2566" s="96">
        <v>1991</v>
      </c>
      <c r="B2566" s="97" t="s">
        <v>86</v>
      </c>
      <c r="C2566" s="98" t="s">
        <v>29807</v>
      </c>
      <c r="D2566" s="98" t="s">
        <v>45</v>
      </c>
      <c r="E2566" s="99">
        <v>69837984</v>
      </c>
      <c r="F2566" s="100" t="b">
        <f t="shared" si="40"/>
        <v>1</v>
      </c>
      <c r="G2566" s="100"/>
      <c r="H2566" s="104"/>
      <c r="I2566"/>
      <c r="J2566"/>
      <c r="K2566" s="100"/>
    </row>
    <row r="2567" spans="1:11" ht="15">
      <c r="A2567" s="96">
        <v>1991</v>
      </c>
      <c r="B2567" s="97" t="s">
        <v>86</v>
      </c>
      <c r="C2567" s="98" t="s">
        <v>29807</v>
      </c>
      <c r="D2567" s="98" t="s">
        <v>29806</v>
      </c>
      <c r="E2567" s="99">
        <v>23165807</v>
      </c>
      <c r="F2567" s="100" t="b">
        <f t="shared" si="40"/>
        <v>1</v>
      </c>
      <c r="G2567" s="100"/>
      <c r="H2567" s="104"/>
      <c r="I2567"/>
      <c r="J2567"/>
      <c r="K2567" s="100"/>
    </row>
    <row r="2568" spans="1:11" ht="15">
      <c r="A2568" s="96">
        <v>1991</v>
      </c>
      <c r="B2568" s="97" t="s">
        <v>86</v>
      </c>
      <c r="C2568" s="98" t="s">
        <v>29807</v>
      </c>
      <c r="D2568" s="98" t="s">
        <v>29822</v>
      </c>
      <c r="E2568" s="99">
        <v>3071281</v>
      </c>
      <c r="F2568" s="100" t="b">
        <f t="shared" si="40"/>
        <v>1</v>
      </c>
      <c r="G2568" s="100"/>
      <c r="H2568" s="104"/>
      <c r="I2568"/>
      <c r="J2568"/>
      <c r="K2568" s="100"/>
    </row>
    <row r="2569" spans="1:11" ht="15">
      <c r="A2569" s="96">
        <v>1991</v>
      </c>
      <c r="B2569" s="97" t="s">
        <v>86</v>
      </c>
      <c r="C2569" s="98" t="s">
        <v>29807</v>
      </c>
      <c r="D2569" s="98" t="s">
        <v>47</v>
      </c>
      <c r="E2569" s="99">
        <v>983695</v>
      </c>
      <c r="F2569" s="100" t="b">
        <f t="shared" si="40"/>
        <v>1</v>
      </c>
      <c r="G2569" s="100"/>
      <c r="H2569" s="104"/>
      <c r="I2569"/>
      <c r="J2569"/>
      <c r="K2569" s="100"/>
    </row>
    <row r="2570" spans="1:11" ht="15">
      <c r="A2570" s="96">
        <v>1991</v>
      </c>
      <c r="B2570" s="97" t="s">
        <v>86</v>
      </c>
      <c r="C2570" s="98" t="s">
        <v>29807</v>
      </c>
      <c r="D2570" s="98" t="s">
        <v>315</v>
      </c>
      <c r="E2570" s="99">
        <v>43108073</v>
      </c>
      <c r="F2570" s="100" t="b">
        <f t="shared" si="40"/>
        <v>1</v>
      </c>
      <c r="G2570" s="100"/>
      <c r="H2570" s="104"/>
      <c r="I2570"/>
      <c r="J2570"/>
      <c r="K2570" s="100"/>
    </row>
    <row r="2571" spans="1:11" ht="15">
      <c r="A2571" s="96">
        <v>1991</v>
      </c>
      <c r="B2571" s="97" t="s">
        <v>86</v>
      </c>
      <c r="C2571" s="98" t="s">
        <v>29807</v>
      </c>
      <c r="D2571" s="98" t="s">
        <v>29813</v>
      </c>
      <c r="E2571" s="99">
        <v>83385</v>
      </c>
      <c r="F2571" s="100" t="b">
        <f t="shared" si="40"/>
        <v>1</v>
      </c>
      <c r="G2571" s="100"/>
      <c r="H2571" s="104"/>
      <c r="I2571"/>
      <c r="J2571"/>
      <c r="K2571" s="100"/>
    </row>
    <row r="2572" spans="1:11" ht="15">
      <c r="A2572" s="96">
        <v>1991</v>
      </c>
      <c r="B2572" s="97" t="s">
        <v>86</v>
      </c>
      <c r="C2572" s="98" t="s">
        <v>29807</v>
      </c>
      <c r="D2572" s="98" t="s">
        <v>29817</v>
      </c>
      <c r="E2572" s="99">
        <v>-574257</v>
      </c>
      <c r="F2572" s="100" t="b">
        <f t="shared" si="40"/>
        <v>1</v>
      </c>
      <c r="G2572" s="100"/>
      <c r="H2572" s="104"/>
      <c r="I2572"/>
      <c r="J2572"/>
      <c r="K2572" s="100"/>
    </row>
    <row r="2573" spans="1:11" ht="15">
      <c r="A2573" s="96">
        <v>1991</v>
      </c>
      <c r="B2573" s="97" t="s">
        <v>86</v>
      </c>
      <c r="C2573" s="98" t="s">
        <v>29823</v>
      </c>
      <c r="D2573" s="98" t="s">
        <v>45</v>
      </c>
      <c r="E2573" s="99">
        <v>2227620</v>
      </c>
      <c r="F2573" s="100" t="str">
        <f t="shared" si="40"/>
        <v>chp</v>
      </c>
      <c r="G2573" s="100"/>
      <c r="H2573" s="104"/>
      <c r="I2573"/>
      <c r="J2573"/>
      <c r="K2573" s="100"/>
    </row>
    <row r="2574" spans="1:11" ht="15">
      <c r="A2574" s="96">
        <v>1991</v>
      </c>
      <c r="B2574" s="97" t="s">
        <v>86</v>
      </c>
      <c r="C2574" s="98" t="s">
        <v>29823</v>
      </c>
      <c r="D2574" s="98" t="s">
        <v>29806</v>
      </c>
      <c r="E2574" s="99">
        <v>655528</v>
      </c>
      <c r="F2574" s="100" t="str">
        <f t="shared" si="40"/>
        <v>chp</v>
      </c>
      <c r="G2574" s="100"/>
      <c r="H2574" s="104"/>
      <c r="I2574"/>
      <c r="J2574"/>
      <c r="K2574" s="100"/>
    </row>
    <row r="2575" spans="1:11" ht="15">
      <c r="A2575" s="96">
        <v>1991</v>
      </c>
      <c r="B2575" s="97" t="s">
        <v>86</v>
      </c>
      <c r="C2575" s="98" t="s">
        <v>29823</v>
      </c>
      <c r="D2575" s="98" t="s">
        <v>47</v>
      </c>
      <c r="E2575" s="99">
        <v>77386</v>
      </c>
      <c r="F2575" s="100" t="str">
        <f t="shared" si="40"/>
        <v>chp</v>
      </c>
      <c r="G2575" s="100"/>
      <c r="H2575" s="104"/>
      <c r="I2575"/>
      <c r="J2575"/>
      <c r="K2575" s="100"/>
    </row>
    <row r="2576" spans="1:11" ht="15">
      <c r="A2576" s="96">
        <v>1991</v>
      </c>
      <c r="B2576" s="97" t="s">
        <v>86</v>
      </c>
      <c r="C2576" s="98" t="s">
        <v>29823</v>
      </c>
      <c r="D2576" s="98" t="s">
        <v>29814</v>
      </c>
      <c r="E2576" s="99">
        <v>7945</v>
      </c>
      <c r="F2576" s="100" t="str">
        <f t="shared" si="40"/>
        <v>chp</v>
      </c>
      <c r="G2576" s="100"/>
      <c r="H2576" s="104"/>
      <c r="I2576"/>
      <c r="J2576"/>
      <c r="K2576" s="100"/>
    </row>
    <row r="2577" spans="1:11" ht="15">
      <c r="A2577" s="96">
        <v>1991</v>
      </c>
      <c r="B2577" s="97" t="s">
        <v>86</v>
      </c>
      <c r="C2577" s="98" t="s">
        <v>29823</v>
      </c>
      <c r="D2577" s="98" t="s">
        <v>29812</v>
      </c>
      <c r="E2577" s="99">
        <v>8330</v>
      </c>
      <c r="F2577" s="100" t="str">
        <f t="shared" si="40"/>
        <v>chp</v>
      </c>
      <c r="G2577" s="100"/>
      <c r="H2577" s="104"/>
      <c r="I2577"/>
      <c r="J2577"/>
      <c r="K2577" s="100"/>
    </row>
    <row r="2578" spans="1:11" ht="15">
      <c r="A2578" s="96">
        <v>1991</v>
      </c>
      <c r="B2578" s="97" t="s">
        <v>86</v>
      </c>
      <c r="C2578" s="98" t="s">
        <v>29823</v>
      </c>
      <c r="D2578" s="98" t="s">
        <v>2257</v>
      </c>
      <c r="E2578" s="99">
        <v>5821</v>
      </c>
      <c r="F2578" s="100" t="str">
        <f t="shared" si="40"/>
        <v>chp</v>
      </c>
      <c r="G2578" s="100"/>
      <c r="H2578" s="104"/>
      <c r="I2578"/>
      <c r="J2578"/>
      <c r="K2578" s="100"/>
    </row>
    <row r="2579" spans="1:11" ht="15">
      <c r="A2579" s="96">
        <v>1991</v>
      </c>
      <c r="B2579" s="97" t="s">
        <v>86</v>
      </c>
      <c r="C2579" s="98" t="s">
        <v>29823</v>
      </c>
      <c r="D2579" s="98" t="s">
        <v>29813</v>
      </c>
      <c r="E2579" s="99">
        <v>94774</v>
      </c>
      <c r="F2579" s="100" t="str">
        <f t="shared" si="40"/>
        <v>chp</v>
      </c>
      <c r="G2579" s="100"/>
      <c r="H2579" s="104"/>
      <c r="I2579"/>
      <c r="J2579"/>
      <c r="K2579" s="100"/>
    </row>
    <row r="2580" spans="1:11" ht="15">
      <c r="A2580" s="96">
        <v>1991</v>
      </c>
      <c r="B2580" s="97" t="s">
        <v>86</v>
      </c>
      <c r="C2580" s="98" t="s">
        <v>29823</v>
      </c>
      <c r="D2580" s="98" t="s">
        <v>29816</v>
      </c>
      <c r="E2580" s="99">
        <v>1377836</v>
      </c>
      <c r="F2580" s="100" t="str">
        <f t="shared" si="40"/>
        <v>chp</v>
      </c>
      <c r="G2580" s="100"/>
      <c r="H2580" s="104"/>
      <c r="I2580"/>
      <c r="J2580"/>
      <c r="K2580" s="100"/>
    </row>
    <row r="2581" spans="1:11" ht="15">
      <c r="A2581" s="96">
        <v>1991</v>
      </c>
      <c r="B2581" s="97" t="s">
        <v>86</v>
      </c>
      <c r="C2581" s="98" t="s">
        <v>29825</v>
      </c>
      <c r="D2581" s="98" t="s">
        <v>45</v>
      </c>
      <c r="E2581" s="99">
        <v>76742</v>
      </c>
      <c r="F2581" s="100" t="str">
        <f t="shared" si="40"/>
        <v>chp</v>
      </c>
      <c r="G2581" s="100"/>
      <c r="H2581" s="104"/>
      <c r="I2581"/>
      <c r="J2581"/>
      <c r="K2581" s="100"/>
    </row>
    <row r="2582" spans="1:11" ht="15">
      <c r="A2582" s="96">
        <v>1991</v>
      </c>
      <c r="B2582" s="97" t="s">
        <v>86</v>
      </c>
      <c r="C2582" s="98" t="s">
        <v>29825</v>
      </c>
      <c r="D2582" s="98" t="s">
        <v>29822</v>
      </c>
      <c r="E2582" s="99">
        <v>2376</v>
      </c>
      <c r="F2582" s="100" t="str">
        <f t="shared" si="40"/>
        <v>chp</v>
      </c>
      <c r="G2582" s="100"/>
      <c r="H2582" s="104"/>
      <c r="I2582"/>
      <c r="J2582"/>
      <c r="K2582" s="100"/>
    </row>
    <row r="2583" spans="1:11" ht="15">
      <c r="A2583" s="96">
        <v>1991</v>
      </c>
      <c r="B2583" s="97" t="s">
        <v>86</v>
      </c>
      <c r="C2583" s="98" t="s">
        <v>29825</v>
      </c>
      <c r="D2583" s="98" t="s">
        <v>47</v>
      </c>
      <c r="E2583" s="99">
        <v>20555</v>
      </c>
      <c r="F2583" s="100" t="str">
        <f t="shared" si="40"/>
        <v>chp</v>
      </c>
      <c r="G2583" s="100"/>
      <c r="H2583" s="104"/>
      <c r="I2583"/>
      <c r="J2583"/>
      <c r="K2583" s="100"/>
    </row>
    <row r="2584" spans="1:11" ht="15">
      <c r="A2584" s="96">
        <v>1991</v>
      </c>
      <c r="B2584" s="97" t="s">
        <v>86</v>
      </c>
      <c r="C2584" s="98" t="s">
        <v>29825</v>
      </c>
      <c r="D2584" s="98" t="s">
        <v>29812</v>
      </c>
      <c r="E2584" s="99">
        <v>51081</v>
      </c>
      <c r="F2584" s="100" t="str">
        <f t="shared" si="40"/>
        <v>chp</v>
      </c>
      <c r="G2584" s="100"/>
      <c r="H2584" s="104"/>
      <c r="I2584"/>
      <c r="J2584"/>
      <c r="K2584" s="100"/>
    </row>
    <row r="2585" spans="1:11" ht="15">
      <c r="A2585" s="96">
        <v>1991</v>
      </c>
      <c r="B2585" s="97" t="s">
        <v>86</v>
      </c>
      <c r="C2585" s="98" t="s">
        <v>29825</v>
      </c>
      <c r="D2585" s="98" t="s">
        <v>29813</v>
      </c>
      <c r="E2585" s="99">
        <v>2730</v>
      </c>
      <c r="F2585" s="100" t="str">
        <f t="shared" si="40"/>
        <v>chp</v>
      </c>
      <c r="G2585" s="100"/>
      <c r="H2585" s="104"/>
      <c r="I2585"/>
      <c r="J2585"/>
      <c r="K2585" s="100"/>
    </row>
    <row r="2586" spans="1:11" ht="15">
      <c r="A2586" s="96">
        <v>1991</v>
      </c>
      <c r="B2586" s="97" t="s">
        <v>87</v>
      </c>
      <c r="C2586" s="98" t="s">
        <v>29811</v>
      </c>
      <c r="D2586" s="98" t="s">
        <v>45</v>
      </c>
      <c r="E2586" s="99">
        <v>6572666</v>
      </c>
      <c r="F2586" s="100" t="b">
        <f t="shared" si="40"/>
        <v>0</v>
      </c>
      <c r="G2586" s="100"/>
      <c r="H2586" s="104"/>
      <c r="I2586"/>
      <c r="J2586"/>
      <c r="K2586" s="100"/>
    </row>
    <row r="2587" spans="1:11" ht="15">
      <c r="A2587" s="96">
        <v>1991</v>
      </c>
      <c r="B2587" s="97" t="s">
        <v>87</v>
      </c>
      <c r="C2587" s="98" t="s">
        <v>29811</v>
      </c>
      <c r="D2587" s="98" t="s">
        <v>29806</v>
      </c>
      <c r="E2587" s="99">
        <v>2727087</v>
      </c>
      <c r="F2587" s="100" t="b">
        <f t="shared" si="40"/>
        <v>0</v>
      </c>
      <c r="G2587" s="100"/>
      <c r="H2587" s="104"/>
      <c r="I2587"/>
      <c r="J2587"/>
      <c r="K2587" s="100"/>
    </row>
    <row r="2588" spans="1:11" ht="15">
      <c r="A2588" s="96">
        <v>1991</v>
      </c>
      <c r="B2588" s="97" t="s">
        <v>87</v>
      </c>
      <c r="C2588" s="98" t="s">
        <v>29811</v>
      </c>
      <c r="D2588" s="98" t="s">
        <v>29822</v>
      </c>
      <c r="E2588" s="99">
        <v>3828116</v>
      </c>
      <c r="F2588" s="100" t="b">
        <f t="shared" si="40"/>
        <v>0</v>
      </c>
      <c r="G2588" s="100"/>
      <c r="H2588" s="104"/>
      <c r="I2588"/>
      <c r="J2588"/>
      <c r="K2588" s="100"/>
    </row>
    <row r="2589" spans="1:11" ht="15">
      <c r="A2589" s="96">
        <v>1991</v>
      </c>
      <c r="B2589" s="97" t="s">
        <v>87</v>
      </c>
      <c r="C2589" s="98" t="s">
        <v>29811</v>
      </c>
      <c r="D2589" s="98" t="s">
        <v>47</v>
      </c>
      <c r="E2589" s="99">
        <v>9036</v>
      </c>
      <c r="F2589" s="100" t="b">
        <f t="shared" si="40"/>
        <v>0</v>
      </c>
      <c r="G2589" s="100"/>
      <c r="H2589" s="104"/>
      <c r="I2589"/>
      <c r="J2589"/>
      <c r="K2589" s="100"/>
    </row>
    <row r="2590" spans="1:11" ht="15">
      <c r="A2590" s="96">
        <v>1991</v>
      </c>
      <c r="B2590" s="97" t="s">
        <v>87</v>
      </c>
      <c r="C2590" s="98" t="s">
        <v>29811</v>
      </c>
      <c r="D2590" s="98" t="s">
        <v>29813</v>
      </c>
      <c r="E2590" s="99">
        <v>8427</v>
      </c>
      <c r="F2590" s="100" t="b">
        <f t="shared" si="40"/>
        <v>0</v>
      </c>
      <c r="G2590" s="100"/>
      <c r="H2590" s="104"/>
      <c r="I2590"/>
      <c r="J2590"/>
      <c r="K2590" s="100"/>
    </row>
    <row r="2591" spans="1:11" ht="15">
      <c r="A2591" s="96">
        <v>1991</v>
      </c>
      <c r="B2591" s="97" t="s">
        <v>87</v>
      </c>
      <c r="C2591" s="98" t="s">
        <v>29807</v>
      </c>
      <c r="D2591" s="98" t="s">
        <v>45</v>
      </c>
      <c r="E2591" s="99">
        <v>6572666</v>
      </c>
      <c r="F2591" s="100" t="b">
        <f t="shared" si="40"/>
        <v>1</v>
      </c>
      <c r="G2591" s="100"/>
      <c r="H2591" s="104"/>
      <c r="I2591"/>
      <c r="J2591"/>
      <c r="K2591" s="100"/>
    </row>
    <row r="2592" spans="1:11" ht="15">
      <c r="A2592" s="96">
        <v>1991</v>
      </c>
      <c r="B2592" s="97" t="s">
        <v>87</v>
      </c>
      <c r="C2592" s="98" t="s">
        <v>29807</v>
      </c>
      <c r="D2592" s="98" t="s">
        <v>29806</v>
      </c>
      <c r="E2592" s="99">
        <v>2727087</v>
      </c>
      <c r="F2592" s="100" t="b">
        <f t="shared" si="40"/>
        <v>1</v>
      </c>
      <c r="G2592" s="100"/>
      <c r="H2592" s="104"/>
      <c r="I2592"/>
      <c r="J2592"/>
      <c r="K2592" s="100"/>
    </row>
    <row r="2593" spans="1:11" ht="15">
      <c r="A2593" s="96">
        <v>1991</v>
      </c>
      <c r="B2593" s="97" t="s">
        <v>87</v>
      </c>
      <c r="C2593" s="98" t="s">
        <v>29807</v>
      </c>
      <c r="D2593" s="98" t="s">
        <v>29822</v>
      </c>
      <c r="E2593" s="99">
        <v>3828116</v>
      </c>
      <c r="F2593" s="100" t="b">
        <f t="shared" si="40"/>
        <v>1</v>
      </c>
      <c r="G2593" s="100"/>
      <c r="H2593" s="104"/>
      <c r="I2593"/>
      <c r="J2593"/>
      <c r="K2593" s="100"/>
    </row>
    <row r="2594" spans="1:11" ht="15">
      <c r="A2594" s="96">
        <v>1991</v>
      </c>
      <c r="B2594" s="97" t="s">
        <v>87</v>
      </c>
      <c r="C2594" s="98" t="s">
        <v>29807</v>
      </c>
      <c r="D2594" s="98" t="s">
        <v>47</v>
      </c>
      <c r="E2594" s="99">
        <v>9036</v>
      </c>
      <c r="F2594" s="100" t="b">
        <f t="shared" si="40"/>
        <v>1</v>
      </c>
      <c r="G2594" s="100"/>
      <c r="H2594" s="104"/>
      <c r="I2594"/>
      <c r="J2594"/>
      <c r="K2594" s="100"/>
    </row>
    <row r="2595" spans="1:11" ht="15">
      <c r="A2595" s="96">
        <v>1991</v>
      </c>
      <c r="B2595" s="97" t="s">
        <v>87</v>
      </c>
      <c r="C2595" s="98" t="s">
        <v>29807</v>
      </c>
      <c r="D2595" s="98" t="s">
        <v>29813</v>
      </c>
      <c r="E2595" s="99">
        <v>8427</v>
      </c>
      <c r="F2595" s="100" t="b">
        <f t="shared" si="40"/>
        <v>1</v>
      </c>
      <c r="G2595" s="100"/>
      <c r="H2595" s="104"/>
      <c r="I2595"/>
      <c r="J2595"/>
      <c r="K2595" s="100"/>
    </row>
    <row r="2596" spans="1:11" ht="15">
      <c r="A2596" s="96">
        <v>1991</v>
      </c>
      <c r="B2596" s="97" t="s">
        <v>88</v>
      </c>
      <c r="C2596" s="98" t="s">
        <v>29811</v>
      </c>
      <c r="D2596" s="98" t="s">
        <v>45</v>
      </c>
      <c r="E2596" s="99">
        <v>76192806</v>
      </c>
      <c r="F2596" s="100" t="b">
        <f t="shared" si="40"/>
        <v>0</v>
      </c>
      <c r="G2596" s="100"/>
      <c r="H2596" s="104"/>
      <c r="I2596"/>
      <c r="J2596"/>
      <c r="K2596" s="100"/>
    </row>
    <row r="2597" spans="1:11" ht="15">
      <c r="A2597" s="96">
        <v>1991</v>
      </c>
      <c r="B2597" s="97" t="s">
        <v>88</v>
      </c>
      <c r="C2597" s="98" t="s">
        <v>29811</v>
      </c>
      <c r="D2597" s="98" t="s">
        <v>29806</v>
      </c>
      <c r="E2597" s="99">
        <v>48236733</v>
      </c>
      <c r="F2597" s="100" t="b">
        <f t="shared" si="40"/>
        <v>0</v>
      </c>
      <c r="G2597" s="100"/>
      <c r="H2597" s="104"/>
      <c r="I2597"/>
      <c r="J2597"/>
      <c r="K2597" s="100"/>
    </row>
    <row r="2598" spans="1:11" ht="15">
      <c r="A2598" s="96">
        <v>1991</v>
      </c>
      <c r="B2598" s="97" t="s">
        <v>88</v>
      </c>
      <c r="C2598" s="98" t="s">
        <v>29811</v>
      </c>
      <c r="D2598" s="98" t="s">
        <v>29822</v>
      </c>
      <c r="E2598" s="99">
        <v>10872944</v>
      </c>
      <c r="F2598" s="100" t="b">
        <f t="shared" si="40"/>
        <v>0</v>
      </c>
      <c r="G2598" s="100"/>
      <c r="H2598" s="104"/>
      <c r="I2598"/>
      <c r="J2598"/>
      <c r="K2598" s="100"/>
    </row>
    <row r="2599" spans="1:11" ht="15">
      <c r="A2599" s="96">
        <v>1991</v>
      </c>
      <c r="B2599" s="97" t="s">
        <v>88</v>
      </c>
      <c r="C2599" s="98" t="s">
        <v>29811</v>
      </c>
      <c r="D2599" s="98" t="s">
        <v>47</v>
      </c>
      <c r="E2599" s="99">
        <v>197260</v>
      </c>
      <c r="F2599" s="100" t="b">
        <f t="shared" si="40"/>
        <v>0</v>
      </c>
      <c r="G2599" s="100"/>
      <c r="H2599" s="104"/>
      <c r="I2599"/>
      <c r="J2599"/>
      <c r="K2599" s="100"/>
    </row>
    <row r="2600" spans="1:11" ht="15">
      <c r="A2600" s="96">
        <v>1991</v>
      </c>
      <c r="B2600" s="97" t="s">
        <v>88</v>
      </c>
      <c r="C2600" s="98" t="s">
        <v>29811</v>
      </c>
      <c r="D2600" s="98" t="s">
        <v>315</v>
      </c>
      <c r="E2600" s="99">
        <v>16586744</v>
      </c>
      <c r="F2600" s="100" t="b">
        <f t="shared" si="40"/>
        <v>0</v>
      </c>
      <c r="G2600" s="100"/>
      <c r="H2600" s="104"/>
      <c r="I2600"/>
      <c r="J2600"/>
      <c r="K2600" s="100"/>
    </row>
    <row r="2601" spans="1:11" ht="15">
      <c r="A2601" s="96">
        <v>1991</v>
      </c>
      <c r="B2601" s="97" t="s">
        <v>88</v>
      </c>
      <c r="C2601" s="98" t="s">
        <v>29811</v>
      </c>
      <c r="D2601" s="98" t="s">
        <v>29814</v>
      </c>
      <c r="E2601" s="99">
        <v>38926</v>
      </c>
      <c r="F2601" s="100" t="b">
        <f t="shared" si="40"/>
        <v>0</v>
      </c>
      <c r="G2601" s="100"/>
      <c r="H2601" s="104"/>
      <c r="I2601"/>
      <c r="J2601"/>
      <c r="K2601" s="100"/>
    </row>
    <row r="2602" spans="1:11" ht="15">
      <c r="A2602" s="96">
        <v>1991</v>
      </c>
      <c r="B2602" s="97" t="s">
        <v>88</v>
      </c>
      <c r="C2602" s="98" t="s">
        <v>29811</v>
      </c>
      <c r="D2602" s="98" t="s">
        <v>29812</v>
      </c>
      <c r="E2602" s="99">
        <v>36354</v>
      </c>
      <c r="F2602" s="100" t="b">
        <f t="shared" si="40"/>
        <v>0</v>
      </c>
      <c r="G2602" s="100"/>
      <c r="H2602" s="104"/>
      <c r="I2602"/>
      <c r="J2602"/>
      <c r="K2602" s="100"/>
    </row>
    <row r="2603" spans="1:11" ht="15">
      <c r="A2603" s="96">
        <v>1991</v>
      </c>
      <c r="B2603" s="97" t="s">
        <v>88</v>
      </c>
      <c r="C2603" s="98" t="s">
        <v>29811</v>
      </c>
      <c r="D2603" s="98" t="s">
        <v>2257</v>
      </c>
      <c r="E2603" s="99">
        <v>3153</v>
      </c>
      <c r="F2603" s="100" t="b">
        <f t="shared" si="40"/>
        <v>0</v>
      </c>
      <c r="G2603" s="100"/>
      <c r="H2603" s="104"/>
      <c r="I2603"/>
      <c r="J2603"/>
      <c r="K2603" s="100"/>
    </row>
    <row r="2604" spans="1:11" ht="15">
      <c r="A2604" s="96">
        <v>1991</v>
      </c>
      <c r="B2604" s="97" t="s">
        <v>88</v>
      </c>
      <c r="C2604" s="98" t="s">
        <v>29811</v>
      </c>
      <c r="D2604" s="98" t="s">
        <v>29813</v>
      </c>
      <c r="E2604" s="99">
        <v>172265</v>
      </c>
      <c r="F2604" s="100" t="b">
        <f t="shared" si="40"/>
        <v>0</v>
      </c>
      <c r="G2604" s="100"/>
      <c r="H2604" s="104"/>
      <c r="I2604"/>
      <c r="J2604"/>
      <c r="K2604" s="100"/>
    </row>
    <row r="2605" spans="1:11" ht="15">
      <c r="A2605" s="96">
        <v>1991</v>
      </c>
      <c r="B2605" s="97" t="s">
        <v>88</v>
      </c>
      <c r="C2605" s="98" t="s">
        <v>29811</v>
      </c>
      <c r="D2605" s="98" t="s">
        <v>29817</v>
      </c>
      <c r="E2605" s="99">
        <v>-376338</v>
      </c>
      <c r="F2605" s="100" t="b">
        <f t="shared" si="40"/>
        <v>0</v>
      </c>
      <c r="G2605" s="100"/>
      <c r="H2605" s="104"/>
      <c r="I2605"/>
      <c r="J2605"/>
      <c r="K2605" s="100"/>
    </row>
    <row r="2606" spans="1:11" ht="15">
      <c r="A2606" s="96">
        <v>1991</v>
      </c>
      <c r="B2606" s="97" t="s">
        <v>88</v>
      </c>
      <c r="C2606" s="98" t="s">
        <v>29811</v>
      </c>
      <c r="D2606" s="98" t="s">
        <v>29816</v>
      </c>
      <c r="E2606" s="99">
        <v>424765</v>
      </c>
      <c r="F2606" s="100" t="b">
        <f t="shared" si="40"/>
        <v>0</v>
      </c>
      <c r="G2606" s="100"/>
      <c r="H2606" s="104"/>
      <c r="I2606"/>
      <c r="J2606"/>
      <c r="K2606" s="100"/>
    </row>
    <row r="2607" spans="1:11" ht="15">
      <c r="A2607" s="96">
        <v>1991</v>
      </c>
      <c r="B2607" s="97" t="s">
        <v>88</v>
      </c>
      <c r="C2607" s="98" t="s">
        <v>29807</v>
      </c>
      <c r="D2607" s="98" t="s">
        <v>45</v>
      </c>
      <c r="E2607" s="99">
        <v>73931670</v>
      </c>
      <c r="F2607" s="100" t="b">
        <f t="shared" si="40"/>
        <v>1</v>
      </c>
      <c r="G2607" s="100"/>
      <c r="H2607" s="104"/>
      <c r="I2607"/>
      <c r="J2607"/>
      <c r="K2607" s="100"/>
    </row>
    <row r="2608" spans="1:11" ht="15">
      <c r="A2608" s="96">
        <v>1991</v>
      </c>
      <c r="B2608" s="97" t="s">
        <v>88</v>
      </c>
      <c r="C2608" s="98" t="s">
        <v>29807</v>
      </c>
      <c r="D2608" s="98" t="s">
        <v>29806</v>
      </c>
      <c r="E2608" s="99">
        <v>46671234</v>
      </c>
      <c r="F2608" s="100" t="b">
        <f t="shared" si="40"/>
        <v>1</v>
      </c>
      <c r="G2608" s="100"/>
      <c r="H2608" s="104"/>
      <c r="I2608"/>
      <c r="J2608"/>
      <c r="K2608" s="100"/>
    </row>
    <row r="2609" spans="1:11" ht="15">
      <c r="A2609" s="96">
        <v>1991</v>
      </c>
      <c r="B2609" s="97" t="s">
        <v>88</v>
      </c>
      <c r="C2609" s="98" t="s">
        <v>29807</v>
      </c>
      <c r="D2609" s="98" t="s">
        <v>29822</v>
      </c>
      <c r="E2609" s="99">
        <v>10872944</v>
      </c>
      <c r="F2609" s="100" t="b">
        <f t="shared" si="40"/>
        <v>1</v>
      </c>
      <c r="G2609" s="100"/>
      <c r="H2609" s="104"/>
      <c r="I2609"/>
      <c r="J2609"/>
      <c r="K2609" s="100"/>
    </row>
    <row r="2610" spans="1:11" ht="15">
      <c r="A2610" s="96">
        <v>1991</v>
      </c>
      <c r="B2610" s="97" t="s">
        <v>88</v>
      </c>
      <c r="C2610" s="98" t="s">
        <v>29807</v>
      </c>
      <c r="D2610" s="98" t="s">
        <v>47</v>
      </c>
      <c r="E2610" s="99">
        <v>17014</v>
      </c>
      <c r="F2610" s="100" t="b">
        <f t="shared" si="40"/>
        <v>1</v>
      </c>
      <c r="G2610" s="100"/>
      <c r="H2610" s="104"/>
      <c r="I2610"/>
      <c r="J2610"/>
      <c r="K2610" s="100"/>
    </row>
    <row r="2611" spans="1:11" ht="15">
      <c r="A2611" s="96">
        <v>1991</v>
      </c>
      <c r="B2611" s="97" t="s">
        <v>88</v>
      </c>
      <c r="C2611" s="98" t="s">
        <v>29807</v>
      </c>
      <c r="D2611" s="98" t="s">
        <v>315</v>
      </c>
      <c r="E2611" s="99">
        <v>16586744</v>
      </c>
      <c r="F2611" s="100" t="b">
        <f t="shared" si="40"/>
        <v>1</v>
      </c>
      <c r="G2611" s="100"/>
      <c r="H2611" s="104"/>
      <c r="I2611"/>
      <c r="J2611"/>
      <c r="K2611" s="100"/>
    </row>
    <row r="2612" spans="1:11" ht="15">
      <c r="A2612" s="96">
        <v>1991</v>
      </c>
      <c r="B2612" s="97" t="s">
        <v>88</v>
      </c>
      <c r="C2612" s="98" t="s">
        <v>29807</v>
      </c>
      <c r="D2612" s="98" t="s">
        <v>29813</v>
      </c>
      <c r="E2612" s="99">
        <v>160072</v>
      </c>
      <c r="F2612" s="100" t="b">
        <f t="shared" si="40"/>
        <v>1</v>
      </c>
      <c r="G2612" s="100"/>
      <c r="H2612" s="104"/>
      <c r="I2612"/>
      <c r="J2612"/>
      <c r="K2612" s="100"/>
    </row>
    <row r="2613" spans="1:11" ht="15">
      <c r="A2613" s="96">
        <v>1991</v>
      </c>
      <c r="B2613" s="97" t="s">
        <v>88</v>
      </c>
      <c r="C2613" s="98" t="s">
        <v>29807</v>
      </c>
      <c r="D2613" s="98" t="s">
        <v>29817</v>
      </c>
      <c r="E2613" s="99">
        <v>-376338</v>
      </c>
      <c r="F2613" s="100" t="b">
        <f t="shared" si="40"/>
        <v>1</v>
      </c>
      <c r="G2613" s="100"/>
      <c r="H2613" s="104"/>
      <c r="I2613"/>
      <c r="J2613"/>
      <c r="K2613" s="100"/>
    </row>
    <row r="2614" spans="1:11" ht="15">
      <c r="A2614" s="96">
        <v>1991</v>
      </c>
      <c r="B2614" s="97" t="s">
        <v>88</v>
      </c>
      <c r="C2614" s="98" t="s">
        <v>29823</v>
      </c>
      <c r="D2614" s="98" t="s">
        <v>45</v>
      </c>
      <c r="E2614" s="99">
        <v>2160388</v>
      </c>
      <c r="F2614" s="100" t="str">
        <f t="shared" si="40"/>
        <v>chp</v>
      </c>
      <c r="G2614" s="100"/>
      <c r="H2614" s="104"/>
      <c r="I2614"/>
      <c r="J2614"/>
      <c r="K2614" s="100"/>
    </row>
    <row r="2615" spans="1:11" ht="15">
      <c r="A2615" s="96">
        <v>1991</v>
      </c>
      <c r="B2615" s="97" t="s">
        <v>88</v>
      </c>
      <c r="C2615" s="98" t="s">
        <v>29823</v>
      </c>
      <c r="D2615" s="98" t="s">
        <v>29806</v>
      </c>
      <c r="E2615" s="99">
        <v>1501692</v>
      </c>
      <c r="F2615" s="100" t="str">
        <f t="shared" si="40"/>
        <v>chp</v>
      </c>
      <c r="G2615" s="100"/>
      <c r="H2615" s="104"/>
      <c r="I2615"/>
      <c r="J2615"/>
      <c r="K2615" s="100"/>
    </row>
    <row r="2616" spans="1:11" ht="15">
      <c r="A2616" s="96">
        <v>1991</v>
      </c>
      <c r="B2616" s="97" t="s">
        <v>88</v>
      </c>
      <c r="C2616" s="98" t="s">
        <v>29823</v>
      </c>
      <c r="D2616" s="98" t="s">
        <v>47</v>
      </c>
      <c r="E2616" s="99">
        <v>179659</v>
      </c>
      <c r="F2616" s="100" t="str">
        <f t="shared" si="40"/>
        <v>chp</v>
      </c>
      <c r="G2616" s="100"/>
      <c r="H2616" s="104"/>
      <c r="I2616"/>
      <c r="J2616"/>
      <c r="K2616" s="100"/>
    </row>
    <row r="2617" spans="1:11" ht="15">
      <c r="A2617" s="96">
        <v>1991</v>
      </c>
      <c r="B2617" s="97" t="s">
        <v>88</v>
      </c>
      <c r="C2617" s="98" t="s">
        <v>29823</v>
      </c>
      <c r="D2617" s="98" t="s">
        <v>29814</v>
      </c>
      <c r="E2617" s="99">
        <v>38926</v>
      </c>
      <c r="F2617" s="100" t="str">
        <f t="shared" si="40"/>
        <v>chp</v>
      </c>
      <c r="G2617" s="100"/>
      <c r="H2617" s="104"/>
      <c r="I2617"/>
      <c r="J2617"/>
      <c r="K2617" s="100"/>
    </row>
    <row r="2618" spans="1:11" ht="15">
      <c r="A2618" s="96">
        <v>1991</v>
      </c>
      <c r="B2618" s="97" t="s">
        <v>88</v>
      </c>
      <c r="C2618" s="98" t="s">
        <v>29823</v>
      </c>
      <c r="D2618" s="98" t="s">
        <v>2257</v>
      </c>
      <c r="E2618" s="99">
        <v>3153</v>
      </c>
      <c r="F2618" s="100" t="str">
        <f t="shared" si="40"/>
        <v>chp</v>
      </c>
      <c r="G2618" s="100"/>
      <c r="H2618" s="104"/>
      <c r="I2618"/>
      <c r="J2618"/>
      <c r="K2618" s="100"/>
    </row>
    <row r="2619" spans="1:11" ht="15">
      <c r="A2619" s="96">
        <v>1991</v>
      </c>
      <c r="B2619" s="97" t="s">
        <v>88</v>
      </c>
      <c r="C2619" s="98" t="s">
        <v>29823</v>
      </c>
      <c r="D2619" s="98" t="s">
        <v>29813</v>
      </c>
      <c r="E2619" s="99">
        <v>12193</v>
      </c>
      <c r="F2619" s="100" t="str">
        <f t="shared" si="40"/>
        <v>chp</v>
      </c>
      <c r="G2619" s="100"/>
      <c r="H2619" s="104"/>
      <c r="I2619"/>
      <c r="J2619"/>
      <c r="K2619" s="100"/>
    </row>
    <row r="2620" spans="1:11" ht="15">
      <c r="A2620" s="96">
        <v>1991</v>
      </c>
      <c r="B2620" s="97" t="s">
        <v>88</v>
      </c>
      <c r="C2620" s="98" t="s">
        <v>29823</v>
      </c>
      <c r="D2620" s="98" t="s">
        <v>29816</v>
      </c>
      <c r="E2620" s="99">
        <v>424765</v>
      </c>
      <c r="F2620" s="100" t="str">
        <f t="shared" si="40"/>
        <v>chp</v>
      </c>
      <c r="G2620" s="100"/>
      <c r="H2620" s="104"/>
      <c r="I2620"/>
      <c r="J2620"/>
      <c r="K2620" s="100"/>
    </row>
    <row r="2621" spans="1:11" ht="15">
      <c r="A2621" s="96">
        <v>1991</v>
      </c>
      <c r="B2621" s="97" t="s">
        <v>88</v>
      </c>
      <c r="C2621" s="98" t="s">
        <v>29825</v>
      </c>
      <c r="D2621" s="98" t="s">
        <v>45</v>
      </c>
      <c r="E2621" s="99">
        <v>100748</v>
      </c>
      <c r="F2621" s="100" t="str">
        <f t="shared" si="40"/>
        <v>chp</v>
      </c>
      <c r="G2621" s="100"/>
      <c r="H2621" s="104"/>
      <c r="I2621"/>
      <c r="J2621"/>
      <c r="K2621" s="100"/>
    </row>
    <row r="2622" spans="1:11" ht="15">
      <c r="A2622" s="96">
        <v>1991</v>
      </c>
      <c r="B2622" s="97" t="s">
        <v>88</v>
      </c>
      <c r="C2622" s="98" t="s">
        <v>29825</v>
      </c>
      <c r="D2622" s="98" t="s">
        <v>29806</v>
      </c>
      <c r="E2622" s="99">
        <v>63807</v>
      </c>
      <c r="F2622" s="100" t="str">
        <f t="shared" si="40"/>
        <v>chp</v>
      </c>
      <c r="G2622" s="100"/>
      <c r="H2622" s="104"/>
      <c r="I2622"/>
      <c r="J2622"/>
      <c r="K2622" s="100"/>
    </row>
    <row r="2623" spans="1:11" ht="15">
      <c r="A2623" s="96">
        <v>1991</v>
      </c>
      <c r="B2623" s="97" t="s">
        <v>88</v>
      </c>
      <c r="C2623" s="98" t="s">
        <v>29825</v>
      </c>
      <c r="D2623" s="98" t="s">
        <v>47</v>
      </c>
      <c r="E2623" s="99">
        <v>587</v>
      </c>
      <c r="F2623" s="100" t="str">
        <f t="shared" si="40"/>
        <v>chp</v>
      </c>
      <c r="G2623" s="100"/>
      <c r="H2623" s="104"/>
      <c r="I2623"/>
      <c r="J2623"/>
      <c r="K2623" s="100"/>
    </row>
    <row r="2624" spans="1:11" ht="15">
      <c r="A2624" s="96">
        <v>1991</v>
      </c>
      <c r="B2624" s="97" t="s">
        <v>88</v>
      </c>
      <c r="C2624" s="98" t="s">
        <v>29825</v>
      </c>
      <c r="D2624" s="98" t="s">
        <v>29812</v>
      </c>
      <c r="E2624" s="99">
        <v>36354</v>
      </c>
      <c r="F2624" s="100" t="str">
        <f t="shared" si="40"/>
        <v>chp</v>
      </c>
      <c r="G2624" s="100"/>
      <c r="H2624" s="104"/>
      <c r="I2624"/>
      <c r="J2624"/>
      <c r="K2624" s="100"/>
    </row>
    <row r="2625" spans="1:11" ht="15">
      <c r="A2625" s="96">
        <v>1991</v>
      </c>
      <c r="B2625" s="97" t="s">
        <v>89</v>
      </c>
      <c r="C2625" s="98" t="s">
        <v>29811</v>
      </c>
      <c r="D2625" s="98" t="s">
        <v>45</v>
      </c>
      <c r="E2625" s="99">
        <v>286328708</v>
      </c>
      <c r="F2625" s="100" t="b">
        <f t="shared" si="40"/>
        <v>0</v>
      </c>
      <c r="G2625" s="100"/>
      <c r="H2625" s="104"/>
      <c r="I2625"/>
      <c r="J2625"/>
      <c r="K2625" s="100"/>
    </row>
    <row r="2626" spans="1:11" ht="15">
      <c r="A2626" s="96">
        <v>1991</v>
      </c>
      <c r="B2626" s="97" t="s">
        <v>89</v>
      </c>
      <c r="C2626" s="98" t="s">
        <v>29811</v>
      </c>
      <c r="D2626" s="98" t="s">
        <v>29806</v>
      </c>
      <c r="E2626" s="99">
        <v>120845051</v>
      </c>
      <c r="F2626" s="100" t="b">
        <f t="shared" si="40"/>
        <v>0</v>
      </c>
      <c r="G2626" s="100"/>
      <c r="H2626" s="104"/>
      <c r="I2626"/>
      <c r="J2626"/>
      <c r="K2626" s="100"/>
    </row>
    <row r="2627" spans="1:11" ht="15">
      <c r="A2627" s="96">
        <v>1991</v>
      </c>
      <c r="B2627" s="97" t="s">
        <v>89</v>
      </c>
      <c r="C2627" s="98" t="s">
        <v>29811</v>
      </c>
      <c r="D2627" s="98" t="s">
        <v>29822</v>
      </c>
      <c r="E2627" s="99">
        <v>2224581</v>
      </c>
      <c r="F2627" s="100" t="b">
        <f t="shared" si="40"/>
        <v>0</v>
      </c>
      <c r="G2627" s="100"/>
      <c r="H2627" s="104"/>
      <c r="I2627"/>
      <c r="J2627"/>
      <c r="K2627" s="100"/>
    </row>
    <row r="2628" spans="1:11" ht="15">
      <c r="A2628" s="96">
        <v>1991</v>
      </c>
      <c r="B2628" s="97" t="s">
        <v>89</v>
      </c>
      <c r="C2628" s="98" t="s">
        <v>29811</v>
      </c>
      <c r="D2628" s="98" t="s">
        <v>47</v>
      </c>
      <c r="E2628" s="99">
        <v>136442893</v>
      </c>
      <c r="F2628" s="100" t="b">
        <f t="shared" ref="F2628:F2691" si="41">INDEX($I$3:$I$8,MATCH(C2628,$H$3:$H$8,0))</f>
        <v>0</v>
      </c>
      <c r="G2628" s="100"/>
      <c r="H2628" s="104"/>
      <c r="I2628"/>
      <c r="J2628"/>
      <c r="K2628" s="100"/>
    </row>
    <row r="2629" spans="1:11" ht="15">
      <c r="A2629" s="96">
        <v>1991</v>
      </c>
      <c r="B2629" s="97" t="s">
        <v>89</v>
      </c>
      <c r="C2629" s="98" t="s">
        <v>29811</v>
      </c>
      <c r="D2629" s="98" t="s">
        <v>315</v>
      </c>
      <c r="E2629" s="99">
        <v>19799867</v>
      </c>
      <c r="F2629" s="100" t="b">
        <f t="shared" si="41"/>
        <v>0</v>
      </c>
      <c r="G2629" s="100"/>
      <c r="H2629" s="104"/>
      <c r="I2629"/>
      <c r="J2629"/>
      <c r="K2629" s="100"/>
    </row>
    <row r="2630" spans="1:11" ht="15">
      <c r="A2630" s="96">
        <v>1991</v>
      </c>
      <c r="B2630" s="97" t="s">
        <v>89</v>
      </c>
      <c r="C2630" s="98" t="s">
        <v>29811</v>
      </c>
      <c r="D2630" s="98" t="s">
        <v>29814</v>
      </c>
      <c r="E2630" s="99">
        <v>705801</v>
      </c>
      <c r="F2630" s="100" t="b">
        <f t="shared" si="41"/>
        <v>0</v>
      </c>
      <c r="G2630" s="100"/>
      <c r="H2630" s="104"/>
      <c r="I2630"/>
      <c r="J2630"/>
      <c r="K2630" s="100"/>
    </row>
    <row r="2631" spans="1:11" ht="15">
      <c r="A2631" s="96">
        <v>1991</v>
      </c>
      <c r="B2631" s="97" t="s">
        <v>89</v>
      </c>
      <c r="C2631" s="98" t="s">
        <v>29811</v>
      </c>
      <c r="D2631" s="98" t="s">
        <v>29812</v>
      </c>
      <c r="E2631" s="99">
        <v>330029</v>
      </c>
      <c r="F2631" s="100" t="b">
        <f t="shared" si="41"/>
        <v>0</v>
      </c>
      <c r="G2631" s="100"/>
      <c r="H2631" s="104"/>
      <c r="I2631"/>
      <c r="J2631"/>
      <c r="K2631" s="100"/>
    </row>
    <row r="2632" spans="1:11" ht="15">
      <c r="A2632" s="96">
        <v>1991</v>
      </c>
      <c r="B2632" s="97" t="s">
        <v>89</v>
      </c>
      <c r="C2632" s="98" t="s">
        <v>29811</v>
      </c>
      <c r="D2632" s="98" t="s">
        <v>2257</v>
      </c>
      <c r="E2632" s="99">
        <v>3320535</v>
      </c>
      <c r="F2632" s="100" t="b">
        <f t="shared" si="41"/>
        <v>0</v>
      </c>
      <c r="G2632" s="100"/>
      <c r="H2632" s="104"/>
      <c r="I2632"/>
      <c r="J2632"/>
      <c r="K2632" s="100"/>
    </row>
    <row r="2633" spans="1:11" ht="15">
      <c r="A2633" s="96">
        <v>1991</v>
      </c>
      <c r="B2633" s="97" t="s">
        <v>89</v>
      </c>
      <c r="C2633" s="98" t="s">
        <v>29811</v>
      </c>
      <c r="D2633" s="98" t="s">
        <v>29813</v>
      </c>
      <c r="E2633" s="99">
        <v>1492995</v>
      </c>
      <c r="F2633" s="100" t="b">
        <f t="shared" si="41"/>
        <v>0</v>
      </c>
      <c r="G2633" s="100"/>
      <c r="H2633" s="104"/>
      <c r="I2633"/>
      <c r="J2633"/>
      <c r="K2633" s="100"/>
    </row>
    <row r="2634" spans="1:11" ht="15">
      <c r="A2634" s="96">
        <v>1991</v>
      </c>
      <c r="B2634" s="97" t="s">
        <v>89</v>
      </c>
      <c r="C2634" s="98" t="s">
        <v>29811</v>
      </c>
      <c r="D2634" s="98" t="s">
        <v>29815</v>
      </c>
      <c r="E2634" s="99">
        <v>371</v>
      </c>
      <c r="F2634" s="100" t="b">
        <f t="shared" si="41"/>
        <v>0</v>
      </c>
      <c r="G2634" s="100"/>
      <c r="H2634" s="104"/>
      <c r="I2634"/>
      <c r="J2634"/>
      <c r="K2634" s="100"/>
    </row>
    <row r="2635" spans="1:11" ht="15">
      <c r="A2635" s="96">
        <v>1991</v>
      </c>
      <c r="B2635" s="97" t="s">
        <v>89</v>
      </c>
      <c r="C2635" s="98" t="s">
        <v>29811</v>
      </c>
      <c r="D2635" s="98" t="s">
        <v>29816</v>
      </c>
      <c r="E2635" s="99">
        <v>1166585</v>
      </c>
      <c r="F2635" s="100" t="b">
        <f t="shared" si="41"/>
        <v>0</v>
      </c>
      <c r="G2635" s="100"/>
      <c r="H2635" s="104"/>
      <c r="I2635"/>
      <c r="J2635"/>
      <c r="K2635" s="100"/>
    </row>
    <row r="2636" spans="1:11" ht="15">
      <c r="A2636" s="96">
        <v>1991</v>
      </c>
      <c r="B2636" s="97" t="s">
        <v>89</v>
      </c>
      <c r="C2636" s="98" t="s">
        <v>29808</v>
      </c>
      <c r="D2636" s="98" t="s">
        <v>45</v>
      </c>
      <c r="E2636" s="99">
        <v>23819</v>
      </c>
      <c r="F2636" s="100" t="b">
        <f t="shared" si="41"/>
        <v>1</v>
      </c>
      <c r="G2636" s="100"/>
      <c r="H2636" s="104"/>
      <c r="I2636"/>
      <c r="J2636"/>
      <c r="K2636" s="100"/>
    </row>
    <row r="2637" spans="1:11" ht="15">
      <c r="A2637" s="96">
        <v>1991</v>
      </c>
      <c r="B2637" s="97" t="s">
        <v>89</v>
      </c>
      <c r="C2637" s="98" t="s">
        <v>29808</v>
      </c>
      <c r="D2637" s="98" t="s">
        <v>29812</v>
      </c>
      <c r="E2637" s="99">
        <v>23819</v>
      </c>
      <c r="F2637" s="100" t="b">
        <f t="shared" si="41"/>
        <v>1</v>
      </c>
      <c r="G2637" s="100"/>
      <c r="H2637" s="104"/>
      <c r="I2637"/>
      <c r="J2637"/>
      <c r="K2637" s="100"/>
    </row>
    <row r="2638" spans="1:11" ht="15">
      <c r="A2638" s="96">
        <v>1991</v>
      </c>
      <c r="B2638" s="97" t="s">
        <v>89</v>
      </c>
      <c r="C2638" s="98" t="s">
        <v>29807</v>
      </c>
      <c r="D2638" s="98" t="s">
        <v>45</v>
      </c>
      <c r="E2638" s="99">
        <v>238343368</v>
      </c>
      <c r="F2638" s="100" t="b">
        <f t="shared" si="41"/>
        <v>1</v>
      </c>
      <c r="G2638" s="100"/>
      <c r="H2638" s="104"/>
      <c r="I2638"/>
      <c r="J2638"/>
      <c r="K2638" s="100"/>
    </row>
    <row r="2639" spans="1:11" ht="15">
      <c r="A2639" s="96">
        <v>1991</v>
      </c>
      <c r="B2639" s="97" t="s">
        <v>89</v>
      </c>
      <c r="C2639" s="98" t="s">
        <v>29807</v>
      </c>
      <c r="D2639" s="98" t="s">
        <v>29806</v>
      </c>
      <c r="E2639" s="99">
        <v>118085107</v>
      </c>
      <c r="F2639" s="100" t="b">
        <f t="shared" si="41"/>
        <v>1</v>
      </c>
      <c r="G2639" s="100"/>
      <c r="H2639" s="104"/>
      <c r="I2639"/>
      <c r="J2639"/>
      <c r="K2639" s="100"/>
    </row>
    <row r="2640" spans="1:11" ht="15">
      <c r="A2640" s="96">
        <v>1991</v>
      </c>
      <c r="B2640" s="97" t="s">
        <v>89</v>
      </c>
      <c r="C2640" s="98" t="s">
        <v>29807</v>
      </c>
      <c r="D2640" s="98" t="s">
        <v>29822</v>
      </c>
      <c r="E2640" s="99">
        <v>2224581</v>
      </c>
      <c r="F2640" s="100" t="b">
        <f t="shared" si="41"/>
        <v>1</v>
      </c>
      <c r="G2640" s="100"/>
      <c r="H2640" s="104"/>
      <c r="I2640"/>
      <c r="J2640"/>
      <c r="K2640" s="100"/>
    </row>
    <row r="2641" spans="1:11" ht="15">
      <c r="A2641" s="96">
        <v>1991</v>
      </c>
      <c r="B2641" s="97" t="s">
        <v>89</v>
      </c>
      <c r="C2641" s="98" t="s">
        <v>29807</v>
      </c>
      <c r="D2641" s="98" t="s">
        <v>47</v>
      </c>
      <c r="E2641" s="99">
        <v>97738623</v>
      </c>
      <c r="F2641" s="100" t="b">
        <f t="shared" si="41"/>
        <v>1</v>
      </c>
      <c r="G2641" s="100"/>
      <c r="H2641" s="104"/>
      <c r="I2641"/>
      <c r="J2641"/>
      <c r="K2641" s="100"/>
    </row>
    <row r="2642" spans="1:11" ht="15">
      <c r="A2642" s="96">
        <v>1991</v>
      </c>
      <c r="B2642" s="97" t="s">
        <v>89</v>
      </c>
      <c r="C2642" s="98" t="s">
        <v>29807</v>
      </c>
      <c r="D2642" s="98" t="s">
        <v>315</v>
      </c>
      <c r="E2642" s="99">
        <v>19799867</v>
      </c>
      <c r="F2642" s="100" t="b">
        <f t="shared" si="41"/>
        <v>1</v>
      </c>
      <c r="G2642" s="100"/>
      <c r="H2642" s="104"/>
      <c r="I2642"/>
      <c r="J2642"/>
      <c r="K2642" s="100"/>
    </row>
    <row r="2643" spans="1:11" ht="15">
      <c r="A2643" s="96">
        <v>1991</v>
      </c>
      <c r="B2643" s="97" t="s">
        <v>89</v>
      </c>
      <c r="C2643" s="98" t="s">
        <v>29807</v>
      </c>
      <c r="D2643" s="98" t="s">
        <v>29812</v>
      </c>
      <c r="E2643" s="99">
        <v>276105</v>
      </c>
      <c r="F2643" s="100" t="b">
        <f t="shared" si="41"/>
        <v>1</v>
      </c>
      <c r="G2643" s="100"/>
      <c r="H2643" s="104"/>
      <c r="I2643"/>
      <c r="J2643"/>
      <c r="K2643" s="100"/>
    </row>
    <row r="2644" spans="1:11" ht="15">
      <c r="A2644" s="96">
        <v>1991</v>
      </c>
      <c r="B2644" s="97" t="s">
        <v>89</v>
      </c>
      <c r="C2644" s="98" t="s">
        <v>29807</v>
      </c>
      <c r="D2644" s="98" t="s">
        <v>29813</v>
      </c>
      <c r="E2644" s="99">
        <v>218714</v>
      </c>
      <c r="F2644" s="100" t="b">
        <f t="shared" si="41"/>
        <v>1</v>
      </c>
      <c r="G2644" s="100"/>
      <c r="H2644" s="104"/>
      <c r="I2644"/>
      <c r="J2644"/>
      <c r="K2644" s="100"/>
    </row>
    <row r="2645" spans="1:11" ht="15">
      <c r="A2645" s="96">
        <v>1991</v>
      </c>
      <c r="B2645" s="97" t="s">
        <v>89</v>
      </c>
      <c r="C2645" s="98" t="s">
        <v>29807</v>
      </c>
      <c r="D2645" s="98" t="s">
        <v>29815</v>
      </c>
      <c r="E2645" s="99">
        <v>371</v>
      </c>
      <c r="F2645" s="100" t="b">
        <f t="shared" si="41"/>
        <v>1</v>
      </c>
      <c r="G2645" s="100"/>
      <c r="H2645" s="104"/>
      <c r="I2645"/>
      <c r="J2645"/>
      <c r="K2645" s="100"/>
    </row>
    <row r="2646" spans="1:11" ht="15">
      <c r="A2646" s="96">
        <v>1991</v>
      </c>
      <c r="B2646" s="97" t="s">
        <v>89</v>
      </c>
      <c r="C2646" s="98" t="s">
        <v>29823</v>
      </c>
      <c r="D2646" s="98" t="s">
        <v>45</v>
      </c>
      <c r="E2646" s="99">
        <v>33904641</v>
      </c>
      <c r="F2646" s="100" t="str">
        <f t="shared" si="41"/>
        <v>chp</v>
      </c>
      <c r="G2646" s="100"/>
      <c r="H2646" s="104"/>
      <c r="I2646"/>
      <c r="J2646"/>
      <c r="K2646" s="100"/>
    </row>
    <row r="2647" spans="1:11" ht="15">
      <c r="A2647" s="96">
        <v>1991</v>
      </c>
      <c r="B2647" s="97" t="s">
        <v>89</v>
      </c>
      <c r="C2647" s="98" t="s">
        <v>29823</v>
      </c>
      <c r="D2647" s="98" t="s">
        <v>29806</v>
      </c>
      <c r="E2647" s="99">
        <v>2759944</v>
      </c>
      <c r="F2647" s="100" t="str">
        <f t="shared" si="41"/>
        <v>chp</v>
      </c>
      <c r="G2647" s="100"/>
      <c r="H2647" s="104"/>
      <c r="I2647"/>
      <c r="J2647"/>
      <c r="K2647" s="100"/>
    </row>
    <row r="2648" spans="1:11" ht="15">
      <c r="A2648" s="96">
        <v>1991</v>
      </c>
      <c r="B2648" s="97" t="s">
        <v>89</v>
      </c>
      <c r="C2648" s="98" t="s">
        <v>29823</v>
      </c>
      <c r="D2648" s="98" t="s">
        <v>47</v>
      </c>
      <c r="E2648" s="99">
        <v>25084689</v>
      </c>
      <c r="F2648" s="100" t="str">
        <f t="shared" si="41"/>
        <v>chp</v>
      </c>
      <c r="G2648" s="100"/>
      <c r="H2648" s="104"/>
      <c r="I2648"/>
      <c r="J2648"/>
      <c r="K2648" s="100"/>
    </row>
    <row r="2649" spans="1:11" ht="15">
      <c r="A2649" s="96">
        <v>1991</v>
      </c>
      <c r="B2649" s="97" t="s">
        <v>89</v>
      </c>
      <c r="C2649" s="98" t="s">
        <v>29823</v>
      </c>
      <c r="D2649" s="98" t="s">
        <v>29814</v>
      </c>
      <c r="E2649" s="99">
        <v>412160</v>
      </c>
      <c r="F2649" s="100" t="str">
        <f t="shared" si="41"/>
        <v>chp</v>
      </c>
      <c r="G2649" s="100"/>
      <c r="H2649" s="104"/>
      <c r="I2649"/>
      <c r="J2649"/>
      <c r="K2649" s="100"/>
    </row>
    <row r="2650" spans="1:11" ht="15">
      <c r="A2650" s="96">
        <v>1991</v>
      </c>
      <c r="B2650" s="97" t="s">
        <v>89</v>
      </c>
      <c r="C2650" s="98" t="s">
        <v>29823</v>
      </c>
      <c r="D2650" s="98" t="s">
        <v>29812</v>
      </c>
      <c r="E2650" s="99">
        <v>27238</v>
      </c>
      <c r="F2650" s="100" t="str">
        <f t="shared" si="41"/>
        <v>chp</v>
      </c>
      <c r="G2650" s="100"/>
      <c r="H2650" s="104"/>
      <c r="I2650"/>
      <c r="J2650"/>
      <c r="K2650" s="100"/>
    </row>
    <row r="2651" spans="1:11" ht="15">
      <c r="A2651" s="96">
        <v>1991</v>
      </c>
      <c r="B2651" s="97" t="s">
        <v>89</v>
      </c>
      <c r="C2651" s="98" t="s">
        <v>29823</v>
      </c>
      <c r="D2651" s="98" t="s">
        <v>2257</v>
      </c>
      <c r="E2651" s="99">
        <v>3190286</v>
      </c>
      <c r="F2651" s="100" t="str">
        <f t="shared" si="41"/>
        <v>chp</v>
      </c>
      <c r="G2651" s="100"/>
      <c r="H2651" s="104"/>
      <c r="I2651"/>
      <c r="J2651"/>
      <c r="K2651" s="100"/>
    </row>
    <row r="2652" spans="1:11" ht="15">
      <c r="A2652" s="96">
        <v>1991</v>
      </c>
      <c r="B2652" s="97" t="s">
        <v>89</v>
      </c>
      <c r="C2652" s="98" t="s">
        <v>29823</v>
      </c>
      <c r="D2652" s="98" t="s">
        <v>29813</v>
      </c>
      <c r="E2652" s="99">
        <v>1263739</v>
      </c>
      <c r="F2652" s="100" t="str">
        <f t="shared" si="41"/>
        <v>chp</v>
      </c>
      <c r="G2652" s="100"/>
      <c r="H2652" s="104"/>
      <c r="I2652"/>
      <c r="J2652"/>
      <c r="K2652" s="100"/>
    </row>
    <row r="2653" spans="1:11" ht="15">
      <c r="A2653" s="96">
        <v>1991</v>
      </c>
      <c r="B2653" s="97" t="s">
        <v>89</v>
      </c>
      <c r="C2653" s="98" t="s">
        <v>29823</v>
      </c>
      <c r="D2653" s="98" t="s">
        <v>29816</v>
      </c>
      <c r="E2653" s="99">
        <v>1166585</v>
      </c>
      <c r="F2653" s="100" t="str">
        <f t="shared" si="41"/>
        <v>chp</v>
      </c>
      <c r="G2653" s="100"/>
      <c r="H2653" s="104"/>
      <c r="I2653"/>
      <c r="J2653"/>
      <c r="K2653" s="100"/>
    </row>
    <row r="2654" spans="1:11" ht="15">
      <c r="A2654" s="96">
        <v>1991</v>
      </c>
      <c r="B2654" s="97" t="s">
        <v>89</v>
      </c>
      <c r="C2654" s="98" t="s">
        <v>29803</v>
      </c>
      <c r="D2654" s="98" t="s">
        <v>45</v>
      </c>
      <c r="E2654" s="99">
        <v>13588881</v>
      </c>
      <c r="F2654" s="100" t="b">
        <f t="shared" si="41"/>
        <v>1</v>
      </c>
      <c r="G2654" s="100"/>
      <c r="H2654" s="104"/>
      <c r="I2654"/>
      <c r="J2654"/>
      <c r="K2654" s="100"/>
    </row>
    <row r="2655" spans="1:11" ht="15">
      <c r="A2655" s="96">
        <v>1991</v>
      </c>
      <c r="B2655" s="97" t="s">
        <v>89</v>
      </c>
      <c r="C2655" s="98" t="s">
        <v>29803</v>
      </c>
      <c r="D2655" s="98" t="s">
        <v>47</v>
      </c>
      <c r="E2655" s="99">
        <v>13163034</v>
      </c>
      <c r="F2655" s="100" t="b">
        <f t="shared" si="41"/>
        <v>1</v>
      </c>
      <c r="G2655" s="100"/>
      <c r="H2655" s="104"/>
      <c r="I2655"/>
      <c r="J2655"/>
      <c r="K2655" s="100"/>
    </row>
    <row r="2656" spans="1:11" ht="15">
      <c r="A2656" s="96">
        <v>1991</v>
      </c>
      <c r="B2656" s="97" t="s">
        <v>89</v>
      </c>
      <c r="C2656" s="98" t="s">
        <v>29803</v>
      </c>
      <c r="D2656" s="98" t="s">
        <v>29814</v>
      </c>
      <c r="E2656" s="99">
        <v>293641</v>
      </c>
      <c r="F2656" s="100" t="b">
        <f t="shared" si="41"/>
        <v>1</v>
      </c>
      <c r="G2656" s="100"/>
      <c r="H2656" s="104"/>
      <c r="I2656"/>
      <c r="J2656"/>
      <c r="K2656" s="100"/>
    </row>
    <row r="2657" spans="1:11" ht="15">
      <c r="A2657" s="96">
        <v>1991</v>
      </c>
      <c r="B2657" s="97" t="s">
        <v>89</v>
      </c>
      <c r="C2657" s="98" t="s">
        <v>29803</v>
      </c>
      <c r="D2657" s="98" t="s">
        <v>2257</v>
      </c>
      <c r="E2657" s="99">
        <v>130249</v>
      </c>
      <c r="F2657" s="100" t="b">
        <f t="shared" si="41"/>
        <v>1</v>
      </c>
      <c r="G2657" s="100"/>
      <c r="H2657" s="104"/>
      <c r="I2657"/>
      <c r="J2657"/>
      <c r="K2657" s="100"/>
    </row>
    <row r="2658" spans="1:11" ht="15">
      <c r="A2658" s="96">
        <v>1991</v>
      </c>
      <c r="B2658" s="97" t="s">
        <v>89</v>
      </c>
      <c r="C2658" s="98" t="s">
        <v>29803</v>
      </c>
      <c r="D2658" s="98" t="s">
        <v>29813</v>
      </c>
      <c r="E2658" s="99">
        <v>1957</v>
      </c>
      <c r="F2658" s="100" t="b">
        <f t="shared" si="41"/>
        <v>1</v>
      </c>
      <c r="G2658" s="100"/>
      <c r="H2658" s="104"/>
      <c r="I2658"/>
      <c r="J2658"/>
      <c r="K2658" s="100"/>
    </row>
    <row r="2659" spans="1:11" ht="15">
      <c r="A2659" s="96">
        <v>1991</v>
      </c>
      <c r="B2659" s="97" t="s">
        <v>89</v>
      </c>
      <c r="C2659" s="98" t="s">
        <v>29825</v>
      </c>
      <c r="D2659" s="98" t="s">
        <v>45</v>
      </c>
      <c r="E2659" s="99">
        <v>467999</v>
      </c>
      <c r="F2659" s="100" t="str">
        <f t="shared" si="41"/>
        <v>chp</v>
      </c>
      <c r="G2659" s="100"/>
      <c r="H2659" s="104"/>
      <c r="I2659"/>
      <c r="J2659"/>
      <c r="K2659" s="100"/>
    </row>
    <row r="2660" spans="1:11" ht="15">
      <c r="A2660" s="96">
        <v>1991</v>
      </c>
      <c r="B2660" s="97" t="s">
        <v>89</v>
      </c>
      <c r="C2660" s="98" t="s">
        <v>29825</v>
      </c>
      <c r="D2660" s="98" t="s">
        <v>47</v>
      </c>
      <c r="E2660" s="99">
        <v>456547</v>
      </c>
      <c r="F2660" s="100" t="str">
        <f t="shared" si="41"/>
        <v>chp</v>
      </c>
      <c r="G2660" s="100"/>
      <c r="H2660" s="104"/>
      <c r="I2660"/>
      <c r="J2660"/>
      <c r="K2660" s="100"/>
    </row>
    <row r="2661" spans="1:11" ht="15">
      <c r="A2661" s="96">
        <v>1991</v>
      </c>
      <c r="B2661" s="97" t="s">
        <v>89</v>
      </c>
      <c r="C2661" s="98" t="s">
        <v>29825</v>
      </c>
      <c r="D2661" s="98" t="s">
        <v>29812</v>
      </c>
      <c r="E2661" s="99">
        <v>2867</v>
      </c>
      <c r="F2661" s="100" t="str">
        <f t="shared" si="41"/>
        <v>chp</v>
      </c>
      <c r="G2661" s="100"/>
      <c r="H2661" s="104"/>
      <c r="I2661"/>
      <c r="J2661"/>
      <c r="K2661" s="100"/>
    </row>
    <row r="2662" spans="1:11" ht="15">
      <c r="A2662" s="96">
        <v>1991</v>
      </c>
      <c r="B2662" s="97" t="s">
        <v>89</v>
      </c>
      <c r="C2662" s="98" t="s">
        <v>29825</v>
      </c>
      <c r="D2662" s="98" t="s">
        <v>29813</v>
      </c>
      <c r="E2662" s="99">
        <v>8585</v>
      </c>
      <c r="F2662" s="100" t="str">
        <f t="shared" si="41"/>
        <v>chp</v>
      </c>
      <c r="G2662" s="100"/>
      <c r="H2662" s="104"/>
      <c r="I2662"/>
      <c r="J2662"/>
      <c r="K2662" s="100"/>
    </row>
    <row r="2663" spans="1:11" ht="15">
      <c r="A2663" s="96">
        <v>1991</v>
      </c>
      <c r="B2663" s="97" t="s">
        <v>29826</v>
      </c>
      <c r="C2663" s="98" t="s">
        <v>29811</v>
      </c>
      <c r="D2663" s="98" t="s">
        <v>45</v>
      </c>
      <c r="E2663" s="99">
        <v>3073798885</v>
      </c>
      <c r="F2663" s="100" t="b">
        <f t="shared" si="41"/>
        <v>0</v>
      </c>
      <c r="G2663" s="100"/>
      <c r="H2663" s="104"/>
      <c r="I2663"/>
      <c r="J2663"/>
      <c r="K2663" s="100"/>
    </row>
    <row r="2664" spans="1:11" ht="15">
      <c r="A2664" s="96">
        <v>1991</v>
      </c>
      <c r="B2664" s="97" t="s">
        <v>29826</v>
      </c>
      <c r="C2664" s="98" t="s">
        <v>29811</v>
      </c>
      <c r="D2664" s="98" t="s">
        <v>29806</v>
      </c>
      <c r="E2664" s="99">
        <v>1590622748</v>
      </c>
      <c r="F2664" s="100" t="b">
        <f t="shared" si="41"/>
        <v>0</v>
      </c>
      <c r="G2664" s="100"/>
      <c r="H2664" s="104"/>
      <c r="I2664"/>
      <c r="J2664"/>
      <c r="K2664" s="100"/>
    </row>
    <row r="2665" spans="1:11" ht="15">
      <c r="A2665" s="96">
        <v>1991</v>
      </c>
      <c r="B2665" s="97" t="s">
        <v>29826</v>
      </c>
      <c r="C2665" s="98" t="s">
        <v>29811</v>
      </c>
      <c r="D2665" s="98" t="s">
        <v>776</v>
      </c>
      <c r="E2665" s="99">
        <v>15966444</v>
      </c>
      <c r="F2665" s="100" t="b">
        <f t="shared" si="41"/>
        <v>0</v>
      </c>
      <c r="G2665" s="100"/>
      <c r="H2665" s="104"/>
      <c r="I2665"/>
      <c r="J2665"/>
      <c r="K2665" s="100"/>
    </row>
    <row r="2666" spans="1:11" ht="15">
      <c r="A2666" s="96">
        <v>1991</v>
      </c>
      <c r="B2666" s="97" t="s">
        <v>29826</v>
      </c>
      <c r="C2666" s="98" t="s">
        <v>29811</v>
      </c>
      <c r="D2666" s="98" t="s">
        <v>29822</v>
      </c>
      <c r="E2666" s="99">
        <v>288994189</v>
      </c>
      <c r="F2666" s="100" t="b">
        <f t="shared" si="41"/>
        <v>0</v>
      </c>
      <c r="G2666" s="100"/>
      <c r="H2666" s="104"/>
      <c r="I2666"/>
      <c r="J2666"/>
      <c r="K2666" s="100"/>
    </row>
    <row r="2667" spans="1:11" ht="15">
      <c r="A2667" s="96">
        <v>1991</v>
      </c>
      <c r="B2667" s="97" t="s">
        <v>29826</v>
      </c>
      <c r="C2667" s="98" t="s">
        <v>29811</v>
      </c>
      <c r="D2667" s="98" t="s">
        <v>47</v>
      </c>
      <c r="E2667" s="99">
        <v>381553017</v>
      </c>
      <c r="F2667" s="100" t="b">
        <f t="shared" si="41"/>
        <v>0</v>
      </c>
      <c r="G2667" s="100"/>
      <c r="H2667" s="104"/>
      <c r="I2667"/>
      <c r="J2667"/>
      <c r="K2667" s="100"/>
    </row>
    <row r="2668" spans="1:11" ht="15">
      <c r="A2668" s="96">
        <v>1991</v>
      </c>
      <c r="B2668" s="97" t="s">
        <v>29826</v>
      </c>
      <c r="C2668" s="98" t="s">
        <v>29811</v>
      </c>
      <c r="D2668" s="98" t="s">
        <v>315</v>
      </c>
      <c r="E2668" s="99">
        <v>612565087</v>
      </c>
      <c r="F2668" s="100" t="b">
        <f t="shared" si="41"/>
        <v>0</v>
      </c>
      <c r="G2668" s="100"/>
      <c r="H2668" s="104"/>
      <c r="I2668"/>
      <c r="J2668"/>
      <c r="K2668" s="100"/>
    </row>
    <row r="2669" spans="1:11" ht="15">
      <c r="A2669" s="96">
        <v>1991</v>
      </c>
      <c r="B2669" s="97" t="s">
        <v>29826</v>
      </c>
      <c r="C2669" s="98" t="s">
        <v>29811</v>
      </c>
      <c r="D2669" s="98" t="s">
        <v>29814</v>
      </c>
      <c r="E2669" s="99">
        <v>4738849</v>
      </c>
      <c r="F2669" s="100" t="b">
        <f t="shared" si="41"/>
        <v>0</v>
      </c>
      <c r="G2669" s="100"/>
      <c r="H2669" s="104"/>
      <c r="I2669"/>
      <c r="J2669"/>
      <c r="K2669" s="100"/>
    </row>
    <row r="2670" spans="1:11" ht="15">
      <c r="A2670" s="96">
        <v>1991</v>
      </c>
      <c r="B2670" s="97" t="s">
        <v>29826</v>
      </c>
      <c r="C2670" s="98" t="s">
        <v>29811</v>
      </c>
      <c r="D2670" s="98" t="s">
        <v>29812</v>
      </c>
      <c r="E2670" s="99">
        <v>15664746</v>
      </c>
      <c r="F2670" s="100" t="b">
        <f t="shared" si="41"/>
        <v>0</v>
      </c>
      <c r="G2670" s="100"/>
      <c r="H2670" s="104"/>
      <c r="I2670"/>
      <c r="J2670"/>
      <c r="K2670" s="100"/>
    </row>
    <row r="2671" spans="1:11" ht="15">
      <c r="A2671" s="96">
        <v>1991</v>
      </c>
      <c r="B2671" s="97" t="s">
        <v>29826</v>
      </c>
      <c r="C2671" s="98" t="s">
        <v>29811</v>
      </c>
      <c r="D2671" s="98" t="s">
        <v>2257</v>
      </c>
      <c r="E2671" s="99">
        <v>11335593</v>
      </c>
      <c r="F2671" s="100" t="b">
        <f t="shared" si="41"/>
        <v>0</v>
      </c>
      <c r="G2671" s="100"/>
      <c r="H2671" s="104"/>
      <c r="I2671"/>
      <c r="J2671"/>
      <c r="K2671" s="100"/>
    </row>
    <row r="2672" spans="1:11" ht="15">
      <c r="A2672" s="96">
        <v>1991</v>
      </c>
      <c r="B2672" s="97" t="s">
        <v>29826</v>
      </c>
      <c r="C2672" s="98" t="s">
        <v>29811</v>
      </c>
      <c r="D2672" s="98" t="s">
        <v>29813</v>
      </c>
      <c r="E2672" s="99">
        <v>119751573</v>
      </c>
      <c r="F2672" s="100" t="b">
        <f t="shared" si="41"/>
        <v>0</v>
      </c>
      <c r="G2672" s="100"/>
      <c r="H2672" s="104"/>
      <c r="I2672"/>
      <c r="J2672"/>
      <c r="K2672" s="100"/>
    </row>
    <row r="2673" spans="1:11" ht="15">
      <c r="A2673" s="96">
        <v>1991</v>
      </c>
      <c r="B2673" s="97" t="s">
        <v>29826</v>
      </c>
      <c r="C2673" s="98" t="s">
        <v>29811</v>
      </c>
      <c r="D2673" s="98" t="s">
        <v>29817</v>
      </c>
      <c r="E2673" s="99">
        <v>-4541435</v>
      </c>
      <c r="F2673" s="100" t="b">
        <f t="shared" si="41"/>
        <v>0</v>
      </c>
      <c r="G2673" s="100"/>
      <c r="H2673" s="104"/>
      <c r="I2673"/>
      <c r="J2673"/>
      <c r="K2673" s="100"/>
    </row>
    <row r="2674" spans="1:11" ht="15">
      <c r="A2674" s="96">
        <v>1991</v>
      </c>
      <c r="B2674" s="97" t="s">
        <v>29826</v>
      </c>
      <c r="C2674" s="98" t="s">
        <v>29811</v>
      </c>
      <c r="D2674" s="98" t="s">
        <v>29815</v>
      </c>
      <c r="E2674" s="99">
        <v>471765</v>
      </c>
      <c r="F2674" s="100" t="b">
        <f t="shared" si="41"/>
        <v>0</v>
      </c>
      <c r="G2674" s="100"/>
      <c r="H2674" s="104"/>
      <c r="I2674"/>
      <c r="J2674"/>
      <c r="K2674" s="100"/>
    </row>
    <row r="2675" spans="1:11" ht="15">
      <c r="A2675" s="96">
        <v>1991</v>
      </c>
      <c r="B2675" s="97" t="s">
        <v>29826</v>
      </c>
      <c r="C2675" s="98" t="s">
        <v>29811</v>
      </c>
      <c r="D2675" s="98" t="s">
        <v>27865</v>
      </c>
      <c r="E2675" s="99">
        <v>2950951</v>
      </c>
      <c r="F2675" s="100" t="b">
        <f t="shared" si="41"/>
        <v>0</v>
      </c>
      <c r="G2675" s="100"/>
      <c r="H2675" s="104"/>
      <c r="I2675"/>
      <c r="J2675"/>
      <c r="K2675" s="100"/>
    </row>
    <row r="2676" spans="1:11" ht="15">
      <c r="A2676" s="96">
        <v>1991</v>
      </c>
      <c r="B2676" s="97" t="s">
        <v>29826</v>
      </c>
      <c r="C2676" s="98" t="s">
        <v>29811</v>
      </c>
      <c r="D2676" s="98" t="s">
        <v>29816</v>
      </c>
      <c r="E2676" s="99">
        <v>33725358</v>
      </c>
      <c r="F2676" s="100" t="b">
        <f t="shared" si="41"/>
        <v>0</v>
      </c>
      <c r="G2676" s="100"/>
      <c r="H2676" s="104"/>
      <c r="I2676"/>
      <c r="J2676"/>
      <c r="K2676" s="100"/>
    </row>
    <row r="2677" spans="1:11" ht="15">
      <c r="A2677" s="96">
        <v>1991</v>
      </c>
      <c r="B2677" s="97" t="s">
        <v>29826</v>
      </c>
      <c r="C2677" s="98" t="s">
        <v>29808</v>
      </c>
      <c r="D2677" s="98" t="s">
        <v>45</v>
      </c>
      <c r="E2677" s="99">
        <v>38596051</v>
      </c>
      <c r="F2677" s="100" t="b">
        <f t="shared" si="41"/>
        <v>1</v>
      </c>
      <c r="G2677" s="100"/>
      <c r="H2677" s="104"/>
      <c r="I2677"/>
      <c r="J2677"/>
      <c r="K2677" s="100"/>
    </row>
    <row r="2678" spans="1:11" ht="15">
      <c r="A2678" s="96">
        <v>1991</v>
      </c>
      <c r="B2678" s="97" t="s">
        <v>29826</v>
      </c>
      <c r="C2678" s="98" t="s">
        <v>29808</v>
      </c>
      <c r="D2678" s="98" t="s">
        <v>29806</v>
      </c>
      <c r="E2678" s="99">
        <v>757440</v>
      </c>
      <c r="F2678" s="100" t="b">
        <f t="shared" si="41"/>
        <v>1</v>
      </c>
      <c r="G2678" s="100"/>
      <c r="H2678" s="104"/>
      <c r="I2678"/>
      <c r="J2678"/>
      <c r="K2678" s="100"/>
    </row>
    <row r="2679" spans="1:11" ht="15">
      <c r="A2679" s="96">
        <v>1991</v>
      </c>
      <c r="B2679" s="97" t="s">
        <v>29826</v>
      </c>
      <c r="C2679" s="98" t="s">
        <v>29808</v>
      </c>
      <c r="D2679" s="98" t="s">
        <v>776</v>
      </c>
      <c r="E2679" s="99">
        <v>7879389</v>
      </c>
      <c r="F2679" s="100" t="b">
        <f t="shared" si="41"/>
        <v>1</v>
      </c>
      <c r="G2679" s="100"/>
      <c r="H2679" s="104"/>
      <c r="I2679"/>
      <c r="J2679"/>
      <c r="K2679" s="100"/>
    </row>
    <row r="2680" spans="1:11" ht="15">
      <c r="A2680" s="96">
        <v>1991</v>
      </c>
      <c r="B2680" s="97" t="s">
        <v>29826</v>
      </c>
      <c r="C2680" s="98" t="s">
        <v>29808</v>
      </c>
      <c r="D2680" s="98" t="s">
        <v>29822</v>
      </c>
      <c r="E2680" s="99">
        <v>5958822</v>
      </c>
      <c r="F2680" s="100" t="b">
        <f t="shared" si="41"/>
        <v>1</v>
      </c>
      <c r="G2680" s="100"/>
      <c r="H2680" s="104"/>
      <c r="I2680"/>
      <c r="J2680"/>
      <c r="K2680" s="100"/>
    </row>
    <row r="2681" spans="1:11" ht="15">
      <c r="A2681" s="96">
        <v>1991</v>
      </c>
      <c r="B2681" s="97" t="s">
        <v>29826</v>
      </c>
      <c r="C2681" s="98" t="s">
        <v>29808</v>
      </c>
      <c r="D2681" s="98" t="s">
        <v>47</v>
      </c>
      <c r="E2681" s="99">
        <v>3604263</v>
      </c>
      <c r="F2681" s="100" t="b">
        <f t="shared" si="41"/>
        <v>1</v>
      </c>
      <c r="G2681" s="100"/>
      <c r="H2681" s="104"/>
      <c r="I2681"/>
      <c r="J2681"/>
      <c r="K2681" s="100"/>
    </row>
    <row r="2682" spans="1:11" ht="15">
      <c r="A2682" s="96">
        <v>1991</v>
      </c>
      <c r="B2682" s="97" t="s">
        <v>29826</v>
      </c>
      <c r="C2682" s="98" t="s">
        <v>29808</v>
      </c>
      <c r="D2682" s="98" t="s">
        <v>29812</v>
      </c>
      <c r="E2682" s="99">
        <v>10929461</v>
      </c>
      <c r="F2682" s="100" t="b">
        <f t="shared" si="41"/>
        <v>1</v>
      </c>
      <c r="G2682" s="100"/>
      <c r="H2682" s="104"/>
      <c r="I2682"/>
      <c r="J2682"/>
      <c r="K2682" s="100"/>
    </row>
    <row r="2683" spans="1:11" ht="15">
      <c r="A2683" s="96">
        <v>1991</v>
      </c>
      <c r="B2683" s="97" t="s">
        <v>29826</v>
      </c>
      <c r="C2683" s="98" t="s">
        <v>29808</v>
      </c>
      <c r="D2683" s="98" t="s">
        <v>2257</v>
      </c>
      <c r="E2683" s="99">
        <v>2975</v>
      </c>
      <c r="F2683" s="100" t="b">
        <f t="shared" si="41"/>
        <v>1</v>
      </c>
      <c r="G2683" s="100"/>
      <c r="H2683" s="104"/>
      <c r="I2683"/>
      <c r="J2683"/>
      <c r="K2683" s="100"/>
    </row>
    <row r="2684" spans="1:11" ht="15">
      <c r="A2684" s="96">
        <v>1991</v>
      </c>
      <c r="B2684" s="97" t="s">
        <v>29826</v>
      </c>
      <c r="C2684" s="98" t="s">
        <v>29808</v>
      </c>
      <c r="D2684" s="98" t="s">
        <v>29813</v>
      </c>
      <c r="E2684" s="99">
        <v>745467</v>
      </c>
      <c r="F2684" s="100" t="b">
        <f t="shared" si="41"/>
        <v>1</v>
      </c>
      <c r="G2684" s="100"/>
      <c r="H2684" s="104"/>
      <c r="I2684"/>
      <c r="J2684"/>
      <c r="K2684" s="100"/>
    </row>
    <row r="2685" spans="1:11" ht="15">
      <c r="A2685" s="96">
        <v>1991</v>
      </c>
      <c r="B2685" s="97" t="s">
        <v>29826</v>
      </c>
      <c r="C2685" s="98" t="s">
        <v>29808</v>
      </c>
      <c r="D2685" s="98" t="s">
        <v>29815</v>
      </c>
      <c r="E2685" s="99">
        <v>468427</v>
      </c>
      <c r="F2685" s="100" t="b">
        <f t="shared" si="41"/>
        <v>1</v>
      </c>
      <c r="G2685" s="100"/>
      <c r="H2685" s="104"/>
      <c r="I2685"/>
      <c r="J2685"/>
      <c r="K2685" s="100"/>
    </row>
    <row r="2686" spans="1:11" ht="15">
      <c r="A2686" s="96">
        <v>1991</v>
      </c>
      <c r="B2686" s="97" t="s">
        <v>29826</v>
      </c>
      <c r="C2686" s="98" t="s">
        <v>29808</v>
      </c>
      <c r="D2686" s="98" t="s">
        <v>27865</v>
      </c>
      <c r="E2686" s="99">
        <v>2950666</v>
      </c>
      <c r="F2686" s="100" t="b">
        <f t="shared" si="41"/>
        <v>1</v>
      </c>
      <c r="G2686" s="100"/>
      <c r="H2686" s="104"/>
      <c r="I2686"/>
      <c r="J2686"/>
      <c r="K2686" s="100"/>
    </row>
    <row r="2687" spans="1:11" ht="15">
      <c r="A2687" s="96">
        <v>1991</v>
      </c>
      <c r="B2687" s="97" t="s">
        <v>29826</v>
      </c>
      <c r="C2687" s="98" t="s">
        <v>29808</v>
      </c>
      <c r="D2687" s="98" t="s">
        <v>29816</v>
      </c>
      <c r="E2687" s="99">
        <v>5299141</v>
      </c>
      <c r="F2687" s="100" t="b">
        <f t="shared" si="41"/>
        <v>1</v>
      </c>
      <c r="G2687" s="100"/>
      <c r="H2687" s="104"/>
      <c r="I2687"/>
      <c r="J2687"/>
      <c r="K2687" s="100"/>
    </row>
    <row r="2688" spans="1:11" ht="15">
      <c r="A2688" s="96">
        <v>1991</v>
      </c>
      <c r="B2688" s="97" t="s">
        <v>29826</v>
      </c>
      <c r="C2688" s="98" t="s">
        <v>29807</v>
      </c>
      <c r="D2688" s="98" t="s">
        <v>45</v>
      </c>
      <c r="E2688" s="99">
        <v>2825022865</v>
      </c>
      <c r="F2688" s="100" t="b">
        <f t="shared" si="41"/>
        <v>1</v>
      </c>
      <c r="G2688" s="100"/>
      <c r="H2688" s="104"/>
      <c r="I2688"/>
      <c r="J2688"/>
      <c r="K2688" s="100"/>
    </row>
    <row r="2689" spans="1:11" ht="15">
      <c r="A2689" s="96">
        <v>1991</v>
      </c>
      <c r="B2689" s="97" t="s">
        <v>29826</v>
      </c>
      <c r="C2689" s="98" t="s">
        <v>29807</v>
      </c>
      <c r="D2689" s="98" t="s">
        <v>29806</v>
      </c>
      <c r="E2689" s="99">
        <v>1551166838</v>
      </c>
      <c r="F2689" s="100" t="b">
        <f t="shared" si="41"/>
        <v>1</v>
      </c>
      <c r="G2689" s="100"/>
      <c r="H2689" s="104"/>
      <c r="I2689"/>
      <c r="J2689"/>
      <c r="K2689" s="100"/>
    </row>
    <row r="2690" spans="1:11" ht="15">
      <c r="A2690" s="96">
        <v>1991</v>
      </c>
      <c r="B2690" s="97" t="s">
        <v>29826</v>
      </c>
      <c r="C2690" s="98" t="s">
        <v>29807</v>
      </c>
      <c r="D2690" s="98" t="s">
        <v>776</v>
      </c>
      <c r="E2690" s="99">
        <v>8087055</v>
      </c>
      <c r="F2690" s="100" t="b">
        <f t="shared" si="41"/>
        <v>1</v>
      </c>
      <c r="G2690" s="100"/>
      <c r="H2690" s="104"/>
      <c r="I2690"/>
      <c r="J2690"/>
      <c r="K2690" s="100"/>
    </row>
    <row r="2691" spans="1:11" ht="15">
      <c r="A2691" s="96">
        <v>1991</v>
      </c>
      <c r="B2691" s="97" t="s">
        <v>29826</v>
      </c>
      <c r="C2691" s="98" t="s">
        <v>29807</v>
      </c>
      <c r="D2691" s="98" t="s">
        <v>29822</v>
      </c>
      <c r="E2691" s="99">
        <v>280060621</v>
      </c>
      <c r="F2691" s="100" t="b">
        <f t="shared" si="41"/>
        <v>1</v>
      </c>
      <c r="G2691" s="100"/>
      <c r="H2691" s="104"/>
      <c r="I2691"/>
      <c r="J2691"/>
      <c r="K2691" s="100"/>
    </row>
    <row r="2692" spans="1:11" ht="15">
      <c r="A2692" s="96">
        <v>1991</v>
      </c>
      <c r="B2692" s="97" t="s">
        <v>29826</v>
      </c>
      <c r="C2692" s="98" t="s">
        <v>29807</v>
      </c>
      <c r="D2692" s="98" t="s">
        <v>47</v>
      </c>
      <c r="E2692" s="99">
        <v>264171598</v>
      </c>
      <c r="F2692" s="100" t="b">
        <f t="shared" ref="F2692:F2755" si="42">INDEX($I$3:$I$8,MATCH(C2692,$H$3:$H$8,0))</f>
        <v>1</v>
      </c>
      <c r="G2692" s="100"/>
      <c r="H2692" s="104"/>
      <c r="I2692"/>
      <c r="J2692"/>
      <c r="K2692" s="100"/>
    </row>
    <row r="2693" spans="1:11" ht="15">
      <c r="A2693" s="96">
        <v>1991</v>
      </c>
      <c r="B2693" s="97" t="s">
        <v>29826</v>
      </c>
      <c r="C2693" s="98" t="s">
        <v>29807</v>
      </c>
      <c r="D2693" s="98" t="s">
        <v>315</v>
      </c>
      <c r="E2693" s="99">
        <v>612565087</v>
      </c>
      <c r="F2693" s="100" t="b">
        <f t="shared" si="42"/>
        <v>1</v>
      </c>
      <c r="G2693" s="100"/>
      <c r="H2693" s="104"/>
      <c r="I2693"/>
      <c r="J2693"/>
      <c r="K2693" s="100"/>
    </row>
    <row r="2694" spans="1:11" ht="15">
      <c r="A2694" s="96">
        <v>1991</v>
      </c>
      <c r="B2694" s="97" t="s">
        <v>29826</v>
      </c>
      <c r="C2694" s="98" t="s">
        <v>29807</v>
      </c>
      <c r="D2694" s="98" t="s">
        <v>29812</v>
      </c>
      <c r="E2694" s="99">
        <v>1314122</v>
      </c>
      <c r="F2694" s="100" t="b">
        <f t="shared" si="42"/>
        <v>1</v>
      </c>
      <c r="G2694" s="100"/>
      <c r="H2694" s="104"/>
      <c r="I2694"/>
      <c r="J2694"/>
      <c r="K2694" s="100"/>
    </row>
    <row r="2695" spans="1:11" ht="15">
      <c r="A2695" s="96">
        <v>1991</v>
      </c>
      <c r="B2695" s="97" t="s">
        <v>29826</v>
      </c>
      <c r="C2695" s="98" t="s">
        <v>29807</v>
      </c>
      <c r="D2695" s="98" t="s">
        <v>29813</v>
      </c>
      <c r="E2695" s="99">
        <v>111462979</v>
      </c>
      <c r="F2695" s="100" t="b">
        <f t="shared" si="42"/>
        <v>1</v>
      </c>
      <c r="G2695" s="100"/>
      <c r="H2695" s="104"/>
      <c r="I2695"/>
      <c r="J2695"/>
      <c r="K2695" s="100"/>
    </row>
    <row r="2696" spans="1:11" ht="15">
      <c r="A2696" s="96">
        <v>1991</v>
      </c>
      <c r="B2696" s="97" t="s">
        <v>29826</v>
      </c>
      <c r="C2696" s="98" t="s">
        <v>29807</v>
      </c>
      <c r="D2696" s="98" t="s">
        <v>29817</v>
      </c>
      <c r="E2696" s="99">
        <v>-4541435</v>
      </c>
      <c r="F2696" s="100" t="b">
        <f t="shared" si="42"/>
        <v>1</v>
      </c>
      <c r="G2696" s="100"/>
      <c r="H2696" s="104"/>
      <c r="I2696"/>
      <c r="J2696"/>
      <c r="K2696" s="100"/>
    </row>
    <row r="2697" spans="1:11" ht="15">
      <c r="A2697" s="96">
        <v>1991</v>
      </c>
      <c r="B2697" s="97" t="s">
        <v>29826</v>
      </c>
      <c r="C2697" s="98" t="s">
        <v>29807</v>
      </c>
      <c r="D2697" s="98" t="s">
        <v>29815</v>
      </c>
      <c r="E2697" s="99">
        <v>3338</v>
      </c>
      <c r="F2697" s="100" t="b">
        <f t="shared" si="42"/>
        <v>1</v>
      </c>
      <c r="G2697" s="100"/>
      <c r="H2697" s="104"/>
      <c r="I2697"/>
      <c r="J2697"/>
      <c r="K2697" s="100"/>
    </row>
    <row r="2698" spans="1:11" ht="15">
      <c r="A2698" s="96">
        <v>1991</v>
      </c>
      <c r="B2698" s="97" t="s">
        <v>29826</v>
      </c>
      <c r="C2698" s="98" t="s">
        <v>29807</v>
      </c>
      <c r="D2698" s="98" t="s">
        <v>27865</v>
      </c>
      <c r="E2698" s="99">
        <v>285</v>
      </c>
      <c r="F2698" s="100" t="b">
        <f t="shared" si="42"/>
        <v>1</v>
      </c>
      <c r="G2698" s="100"/>
      <c r="H2698" s="104"/>
      <c r="I2698"/>
      <c r="J2698"/>
      <c r="K2698" s="100"/>
    </row>
    <row r="2699" spans="1:11" ht="15">
      <c r="A2699" s="96">
        <v>1991</v>
      </c>
      <c r="B2699" s="97" t="s">
        <v>29826</v>
      </c>
      <c r="C2699" s="98" t="s">
        <v>29807</v>
      </c>
      <c r="D2699" s="98" t="s">
        <v>29816</v>
      </c>
      <c r="E2699" s="99">
        <v>732377</v>
      </c>
      <c r="F2699" s="100" t="b">
        <f t="shared" si="42"/>
        <v>1</v>
      </c>
      <c r="G2699" s="100"/>
      <c r="H2699" s="104"/>
      <c r="I2699"/>
      <c r="J2699"/>
      <c r="K2699" s="100"/>
    </row>
    <row r="2700" spans="1:11" ht="15">
      <c r="A2700" s="96">
        <v>1991</v>
      </c>
      <c r="B2700" s="97" t="s">
        <v>29826</v>
      </c>
      <c r="C2700" s="98" t="s">
        <v>29823</v>
      </c>
      <c r="D2700" s="98" t="s">
        <v>45</v>
      </c>
      <c r="E2700" s="99">
        <v>132579190</v>
      </c>
      <c r="F2700" s="100" t="str">
        <f t="shared" si="42"/>
        <v>chp</v>
      </c>
      <c r="G2700" s="100"/>
      <c r="H2700" s="104"/>
      <c r="I2700"/>
      <c r="J2700"/>
      <c r="K2700" s="100"/>
    </row>
    <row r="2701" spans="1:11" ht="15">
      <c r="A2701" s="96">
        <v>1991</v>
      </c>
      <c r="B2701" s="97" t="s">
        <v>29826</v>
      </c>
      <c r="C2701" s="98" t="s">
        <v>29823</v>
      </c>
      <c r="D2701" s="98" t="s">
        <v>29806</v>
      </c>
      <c r="E2701" s="99">
        <v>21001912</v>
      </c>
      <c r="F2701" s="100" t="str">
        <f t="shared" si="42"/>
        <v>chp</v>
      </c>
      <c r="G2701" s="100"/>
      <c r="H2701" s="104"/>
      <c r="I2701"/>
      <c r="J2701"/>
      <c r="K2701" s="100"/>
    </row>
    <row r="2702" spans="1:11" ht="15">
      <c r="A2702" s="96">
        <v>1991</v>
      </c>
      <c r="B2702" s="97" t="s">
        <v>29826</v>
      </c>
      <c r="C2702" s="98" t="s">
        <v>29823</v>
      </c>
      <c r="D2702" s="98" t="s">
        <v>29822</v>
      </c>
      <c r="E2702" s="99">
        <v>2843550</v>
      </c>
      <c r="F2702" s="100" t="str">
        <f t="shared" si="42"/>
        <v>chp</v>
      </c>
      <c r="G2702" s="100"/>
      <c r="H2702" s="104"/>
      <c r="I2702"/>
      <c r="J2702"/>
      <c r="K2702" s="100"/>
    </row>
    <row r="2703" spans="1:11" ht="15">
      <c r="A2703" s="96">
        <v>1991</v>
      </c>
      <c r="B2703" s="97" t="s">
        <v>29826</v>
      </c>
      <c r="C2703" s="98" t="s">
        <v>29823</v>
      </c>
      <c r="D2703" s="98" t="s">
        <v>47</v>
      </c>
      <c r="E2703" s="99">
        <v>60566634</v>
      </c>
      <c r="F2703" s="100" t="str">
        <f t="shared" si="42"/>
        <v>chp</v>
      </c>
      <c r="G2703" s="100"/>
      <c r="H2703" s="104"/>
      <c r="I2703"/>
      <c r="J2703"/>
      <c r="K2703" s="100"/>
    </row>
    <row r="2704" spans="1:11" ht="15">
      <c r="A2704" s="96">
        <v>1991</v>
      </c>
      <c r="B2704" s="97" t="s">
        <v>29826</v>
      </c>
      <c r="C2704" s="98" t="s">
        <v>29823</v>
      </c>
      <c r="D2704" s="98" t="s">
        <v>29814</v>
      </c>
      <c r="E2704" s="99">
        <v>4335653</v>
      </c>
      <c r="F2704" s="100" t="str">
        <f t="shared" si="42"/>
        <v>chp</v>
      </c>
      <c r="G2704" s="100"/>
      <c r="H2704" s="104"/>
      <c r="I2704"/>
      <c r="J2704"/>
      <c r="K2704" s="100"/>
    </row>
    <row r="2705" spans="1:11" ht="15">
      <c r="A2705" s="96">
        <v>1991</v>
      </c>
      <c r="B2705" s="97" t="s">
        <v>29826</v>
      </c>
      <c r="C2705" s="98" t="s">
        <v>29823</v>
      </c>
      <c r="D2705" s="98" t="s">
        <v>29812</v>
      </c>
      <c r="E2705" s="99">
        <v>927410</v>
      </c>
      <c r="F2705" s="100" t="str">
        <f t="shared" si="42"/>
        <v>chp</v>
      </c>
      <c r="G2705" s="100"/>
      <c r="H2705" s="104"/>
      <c r="I2705"/>
      <c r="J2705"/>
      <c r="K2705" s="100"/>
    </row>
    <row r="2706" spans="1:11" ht="15">
      <c r="A2706" s="96">
        <v>1991</v>
      </c>
      <c r="B2706" s="97" t="s">
        <v>29826</v>
      </c>
      <c r="C2706" s="98" t="s">
        <v>29823</v>
      </c>
      <c r="D2706" s="98" t="s">
        <v>2257</v>
      </c>
      <c r="E2706" s="99">
        <v>10500865</v>
      </c>
      <c r="F2706" s="100" t="str">
        <f t="shared" si="42"/>
        <v>chp</v>
      </c>
      <c r="G2706" s="100"/>
      <c r="H2706" s="104"/>
      <c r="I2706"/>
      <c r="J2706"/>
      <c r="K2706" s="100"/>
    </row>
    <row r="2707" spans="1:11" ht="15">
      <c r="A2707" s="96">
        <v>1991</v>
      </c>
      <c r="B2707" s="97" t="s">
        <v>29826</v>
      </c>
      <c r="C2707" s="98" t="s">
        <v>29823</v>
      </c>
      <c r="D2707" s="98" t="s">
        <v>29813</v>
      </c>
      <c r="E2707" s="99">
        <v>6540015</v>
      </c>
      <c r="F2707" s="100" t="str">
        <f t="shared" si="42"/>
        <v>chp</v>
      </c>
      <c r="G2707" s="100"/>
      <c r="H2707" s="104"/>
      <c r="I2707"/>
      <c r="J2707"/>
      <c r="K2707" s="100"/>
    </row>
    <row r="2708" spans="1:11" ht="15">
      <c r="A2708" s="96">
        <v>1991</v>
      </c>
      <c r="B2708" s="97" t="s">
        <v>29826</v>
      </c>
      <c r="C2708" s="98" t="s">
        <v>29823</v>
      </c>
      <c r="D2708" s="98" t="s">
        <v>29816</v>
      </c>
      <c r="E2708" s="99">
        <v>25863151</v>
      </c>
      <c r="F2708" s="100" t="str">
        <f t="shared" si="42"/>
        <v>chp</v>
      </c>
      <c r="G2708" s="100"/>
      <c r="H2708" s="104"/>
      <c r="I2708"/>
      <c r="J2708"/>
      <c r="K2708" s="100"/>
    </row>
    <row r="2709" spans="1:11" ht="15">
      <c r="A2709" s="96">
        <v>1991</v>
      </c>
      <c r="B2709" s="97" t="s">
        <v>29826</v>
      </c>
      <c r="C2709" s="98" t="s">
        <v>29803</v>
      </c>
      <c r="D2709" s="98" t="s">
        <v>45</v>
      </c>
      <c r="E2709" s="99">
        <v>71941755</v>
      </c>
      <c r="F2709" s="100" t="b">
        <f t="shared" si="42"/>
        <v>1</v>
      </c>
      <c r="G2709" s="100"/>
      <c r="H2709" s="104"/>
      <c r="I2709"/>
      <c r="J2709"/>
      <c r="K2709" s="100"/>
    </row>
    <row r="2710" spans="1:11" ht="15">
      <c r="A2710" s="96">
        <v>1991</v>
      </c>
      <c r="B2710" s="97" t="s">
        <v>29826</v>
      </c>
      <c r="C2710" s="98" t="s">
        <v>29803</v>
      </c>
      <c r="D2710" s="98" t="s">
        <v>29806</v>
      </c>
      <c r="E2710" s="99">
        <v>16921357</v>
      </c>
      <c r="F2710" s="100" t="b">
        <f t="shared" si="42"/>
        <v>1</v>
      </c>
      <c r="G2710" s="100"/>
      <c r="H2710" s="104"/>
      <c r="I2710"/>
      <c r="J2710"/>
      <c r="K2710" s="100"/>
    </row>
    <row r="2711" spans="1:11" ht="15">
      <c r="A2711" s="96">
        <v>1991</v>
      </c>
      <c r="B2711" s="97" t="s">
        <v>29826</v>
      </c>
      <c r="C2711" s="98" t="s">
        <v>29803</v>
      </c>
      <c r="D2711" s="98" t="s">
        <v>47</v>
      </c>
      <c r="E2711" s="99">
        <v>49997498</v>
      </c>
      <c r="F2711" s="100" t="b">
        <f t="shared" si="42"/>
        <v>1</v>
      </c>
      <c r="G2711" s="100"/>
      <c r="H2711" s="104"/>
      <c r="I2711"/>
      <c r="J2711"/>
      <c r="K2711" s="100"/>
    </row>
    <row r="2712" spans="1:11" ht="15">
      <c r="A2712" s="96">
        <v>1991</v>
      </c>
      <c r="B2712" s="97" t="s">
        <v>29826</v>
      </c>
      <c r="C2712" s="98" t="s">
        <v>29803</v>
      </c>
      <c r="D2712" s="98" t="s">
        <v>29814</v>
      </c>
      <c r="E2712" s="99">
        <v>402581</v>
      </c>
      <c r="F2712" s="100" t="b">
        <f t="shared" si="42"/>
        <v>1</v>
      </c>
      <c r="G2712" s="100"/>
      <c r="H2712" s="104"/>
      <c r="I2712"/>
      <c r="J2712"/>
      <c r="K2712" s="100"/>
    </row>
    <row r="2713" spans="1:11" ht="15">
      <c r="A2713" s="96">
        <v>1991</v>
      </c>
      <c r="B2713" s="97" t="s">
        <v>29826</v>
      </c>
      <c r="C2713" s="98" t="s">
        <v>29803</v>
      </c>
      <c r="D2713" s="98" t="s">
        <v>29812</v>
      </c>
      <c r="E2713" s="99">
        <v>1610345</v>
      </c>
      <c r="F2713" s="100" t="b">
        <f t="shared" si="42"/>
        <v>1</v>
      </c>
      <c r="G2713" s="100"/>
      <c r="H2713" s="104"/>
      <c r="I2713"/>
      <c r="J2713"/>
      <c r="K2713" s="100"/>
    </row>
    <row r="2714" spans="1:11" ht="15">
      <c r="A2714" s="96">
        <v>1991</v>
      </c>
      <c r="B2714" s="97" t="s">
        <v>29826</v>
      </c>
      <c r="C2714" s="98" t="s">
        <v>29803</v>
      </c>
      <c r="D2714" s="98" t="s">
        <v>2257</v>
      </c>
      <c r="E2714" s="99">
        <v>716099</v>
      </c>
      <c r="F2714" s="100" t="b">
        <f t="shared" si="42"/>
        <v>1</v>
      </c>
      <c r="G2714" s="100"/>
      <c r="H2714" s="104"/>
      <c r="I2714"/>
      <c r="J2714"/>
      <c r="K2714" s="100"/>
    </row>
    <row r="2715" spans="1:11" ht="15">
      <c r="A2715" s="96">
        <v>1991</v>
      </c>
      <c r="B2715" s="97" t="s">
        <v>29826</v>
      </c>
      <c r="C2715" s="98" t="s">
        <v>29803</v>
      </c>
      <c r="D2715" s="98" t="s">
        <v>29813</v>
      </c>
      <c r="E2715" s="99">
        <v>589718</v>
      </c>
      <c r="F2715" s="100" t="b">
        <f t="shared" si="42"/>
        <v>1</v>
      </c>
      <c r="G2715" s="100"/>
      <c r="H2715" s="104"/>
      <c r="I2715"/>
      <c r="J2715"/>
      <c r="K2715" s="100"/>
    </row>
    <row r="2716" spans="1:11" ht="15">
      <c r="A2716" s="96">
        <v>1991</v>
      </c>
      <c r="B2716" s="97" t="s">
        <v>29826</v>
      </c>
      <c r="C2716" s="98" t="s">
        <v>29803</v>
      </c>
      <c r="D2716" s="98" t="s">
        <v>29816</v>
      </c>
      <c r="E2716" s="99">
        <v>1704157</v>
      </c>
      <c r="F2716" s="100" t="b">
        <f t="shared" si="42"/>
        <v>1</v>
      </c>
      <c r="G2716" s="100"/>
      <c r="H2716" s="104"/>
      <c r="I2716"/>
      <c r="J2716"/>
      <c r="K2716" s="100"/>
    </row>
    <row r="2717" spans="1:11" ht="15">
      <c r="A2717" s="96">
        <v>1991</v>
      </c>
      <c r="B2717" s="97" t="s">
        <v>29826</v>
      </c>
      <c r="C2717" s="98" t="s">
        <v>29825</v>
      </c>
      <c r="D2717" s="98" t="s">
        <v>45</v>
      </c>
      <c r="E2717" s="99">
        <v>5659024</v>
      </c>
      <c r="F2717" s="100" t="str">
        <f t="shared" si="42"/>
        <v>chp</v>
      </c>
      <c r="G2717" s="100"/>
      <c r="H2717" s="104"/>
      <c r="I2717"/>
      <c r="J2717"/>
      <c r="K2717" s="100"/>
    </row>
    <row r="2718" spans="1:11" ht="15">
      <c r="A2718" s="96">
        <v>1991</v>
      </c>
      <c r="B2718" s="97" t="s">
        <v>29826</v>
      </c>
      <c r="C2718" s="98" t="s">
        <v>29825</v>
      </c>
      <c r="D2718" s="98" t="s">
        <v>29806</v>
      </c>
      <c r="E2718" s="99">
        <v>775201</v>
      </c>
      <c r="F2718" s="100" t="str">
        <f t="shared" si="42"/>
        <v>chp</v>
      </c>
      <c r="G2718" s="100"/>
      <c r="H2718" s="104"/>
      <c r="I2718"/>
      <c r="J2718"/>
      <c r="K2718" s="100"/>
    </row>
    <row r="2719" spans="1:11" ht="15">
      <c r="A2719" s="96">
        <v>1991</v>
      </c>
      <c r="B2719" s="97" t="s">
        <v>29826</v>
      </c>
      <c r="C2719" s="98" t="s">
        <v>29825</v>
      </c>
      <c r="D2719" s="98" t="s">
        <v>29822</v>
      </c>
      <c r="E2719" s="99">
        <v>131196</v>
      </c>
      <c r="F2719" s="100" t="str">
        <f t="shared" si="42"/>
        <v>chp</v>
      </c>
      <c r="G2719" s="100"/>
      <c r="H2719" s="104"/>
      <c r="I2719"/>
      <c r="J2719"/>
      <c r="K2719" s="100"/>
    </row>
    <row r="2720" spans="1:11" ht="15">
      <c r="A2720" s="96">
        <v>1991</v>
      </c>
      <c r="B2720" s="97" t="s">
        <v>29826</v>
      </c>
      <c r="C2720" s="98" t="s">
        <v>29825</v>
      </c>
      <c r="D2720" s="98" t="s">
        <v>47</v>
      </c>
      <c r="E2720" s="99">
        <v>3213024</v>
      </c>
      <c r="F2720" s="100" t="str">
        <f t="shared" si="42"/>
        <v>chp</v>
      </c>
      <c r="G2720" s="100"/>
      <c r="H2720" s="104"/>
      <c r="I2720"/>
      <c r="J2720"/>
      <c r="K2720" s="100"/>
    </row>
    <row r="2721" spans="1:11" ht="15">
      <c r="A2721" s="96">
        <v>1991</v>
      </c>
      <c r="B2721" s="97" t="s">
        <v>29826</v>
      </c>
      <c r="C2721" s="98" t="s">
        <v>29825</v>
      </c>
      <c r="D2721" s="98" t="s">
        <v>29814</v>
      </c>
      <c r="E2721" s="99">
        <v>615</v>
      </c>
      <c r="F2721" s="100" t="str">
        <f t="shared" si="42"/>
        <v>chp</v>
      </c>
      <c r="G2721" s="100"/>
      <c r="H2721" s="104"/>
      <c r="I2721"/>
      <c r="J2721"/>
      <c r="K2721" s="100"/>
    </row>
    <row r="2722" spans="1:11" ht="15">
      <c r="A2722" s="96">
        <v>1991</v>
      </c>
      <c r="B2722" s="97" t="s">
        <v>29826</v>
      </c>
      <c r="C2722" s="98" t="s">
        <v>29825</v>
      </c>
      <c r="D2722" s="98" t="s">
        <v>29812</v>
      </c>
      <c r="E2722" s="99">
        <v>883408</v>
      </c>
      <c r="F2722" s="100" t="str">
        <f t="shared" si="42"/>
        <v>chp</v>
      </c>
      <c r="G2722" s="100"/>
      <c r="H2722" s="104"/>
      <c r="I2722"/>
      <c r="J2722"/>
      <c r="K2722" s="100"/>
    </row>
    <row r="2723" spans="1:11" ht="15">
      <c r="A2723" s="96">
        <v>1991</v>
      </c>
      <c r="B2723" s="97" t="s">
        <v>29826</v>
      </c>
      <c r="C2723" s="98" t="s">
        <v>29825</v>
      </c>
      <c r="D2723" s="98" t="s">
        <v>2257</v>
      </c>
      <c r="E2723" s="99">
        <v>115654</v>
      </c>
      <c r="F2723" s="100" t="str">
        <f t="shared" si="42"/>
        <v>chp</v>
      </c>
      <c r="G2723" s="100"/>
      <c r="H2723" s="104"/>
      <c r="I2723"/>
      <c r="J2723"/>
      <c r="K2723" s="100"/>
    </row>
    <row r="2724" spans="1:11" ht="15">
      <c r="A2724" s="96">
        <v>1991</v>
      </c>
      <c r="B2724" s="97" t="s">
        <v>29826</v>
      </c>
      <c r="C2724" s="98" t="s">
        <v>29825</v>
      </c>
      <c r="D2724" s="98" t="s">
        <v>29813</v>
      </c>
      <c r="E2724" s="99">
        <v>413394</v>
      </c>
      <c r="F2724" s="100" t="str">
        <f t="shared" si="42"/>
        <v>chp</v>
      </c>
      <c r="G2724" s="100"/>
      <c r="H2724" s="104"/>
      <c r="I2724"/>
      <c r="J2724"/>
      <c r="K2724" s="100"/>
    </row>
    <row r="2725" spans="1:11" ht="15">
      <c r="A2725" s="96">
        <v>1991</v>
      </c>
      <c r="B2725" s="97" t="s">
        <v>29826</v>
      </c>
      <c r="C2725" s="98" t="s">
        <v>29825</v>
      </c>
      <c r="D2725" s="98" t="s">
        <v>29816</v>
      </c>
      <c r="E2725" s="99">
        <v>126532</v>
      </c>
      <c r="F2725" s="100" t="str">
        <f t="shared" si="42"/>
        <v>chp</v>
      </c>
      <c r="G2725" s="100"/>
      <c r="H2725" s="104"/>
      <c r="I2725"/>
      <c r="J2725"/>
      <c r="K2725" s="100"/>
    </row>
    <row r="2726" spans="1:11" ht="15">
      <c r="A2726" s="96">
        <v>1991</v>
      </c>
      <c r="B2726" s="97" t="s">
        <v>90</v>
      </c>
      <c r="C2726" s="98" t="s">
        <v>29811</v>
      </c>
      <c r="D2726" s="98" t="s">
        <v>45</v>
      </c>
      <c r="E2726" s="99">
        <v>30505906</v>
      </c>
      <c r="F2726" s="100" t="b">
        <f t="shared" si="42"/>
        <v>0</v>
      </c>
      <c r="G2726" s="100"/>
      <c r="H2726" s="104"/>
      <c r="I2726"/>
      <c r="J2726"/>
      <c r="K2726" s="100"/>
    </row>
    <row r="2727" spans="1:11" ht="15">
      <c r="A2727" s="96">
        <v>1991</v>
      </c>
      <c r="B2727" s="97" t="s">
        <v>90</v>
      </c>
      <c r="C2727" s="98" t="s">
        <v>29811</v>
      </c>
      <c r="D2727" s="98" t="s">
        <v>29806</v>
      </c>
      <c r="E2727" s="99">
        <v>28887600</v>
      </c>
      <c r="F2727" s="100" t="b">
        <f t="shared" si="42"/>
        <v>0</v>
      </c>
      <c r="G2727" s="100"/>
      <c r="H2727" s="104"/>
      <c r="I2727"/>
      <c r="J2727"/>
      <c r="K2727" s="100"/>
    </row>
    <row r="2728" spans="1:11" ht="15">
      <c r="A2728" s="96">
        <v>1991</v>
      </c>
      <c r="B2728" s="97" t="s">
        <v>90</v>
      </c>
      <c r="C2728" s="98" t="s">
        <v>29811</v>
      </c>
      <c r="D2728" s="98" t="s">
        <v>776</v>
      </c>
      <c r="E2728" s="99">
        <v>186241</v>
      </c>
      <c r="F2728" s="100" t="b">
        <f t="shared" si="42"/>
        <v>0</v>
      </c>
      <c r="G2728" s="100"/>
      <c r="H2728" s="104"/>
      <c r="I2728"/>
      <c r="J2728"/>
      <c r="K2728" s="100"/>
    </row>
    <row r="2729" spans="1:11" ht="15">
      <c r="A2729" s="96">
        <v>1991</v>
      </c>
      <c r="B2729" s="97" t="s">
        <v>90</v>
      </c>
      <c r="C2729" s="98" t="s">
        <v>29811</v>
      </c>
      <c r="D2729" s="98" t="s">
        <v>29822</v>
      </c>
      <c r="E2729" s="99">
        <v>626965</v>
      </c>
      <c r="F2729" s="100" t="b">
        <f t="shared" si="42"/>
        <v>0</v>
      </c>
      <c r="G2729" s="100"/>
      <c r="H2729" s="104"/>
      <c r="I2729"/>
      <c r="J2729"/>
      <c r="K2729" s="100"/>
    </row>
    <row r="2730" spans="1:11" ht="15">
      <c r="A2730" s="96">
        <v>1991</v>
      </c>
      <c r="B2730" s="97" t="s">
        <v>90</v>
      </c>
      <c r="C2730" s="98" t="s">
        <v>29811</v>
      </c>
      <c r="D2730" s="98" t="s">
        <v>47</v>
      </c>
      <c r="E2730" s="99">
        <v>549984</v>
      </c>
      <c r="F2730" s="100" t="b">
        <f t="shared" si="42"/>
        <v>0</v>
      </c>
      <c r="G2730" s="100"/>
      <c r="H2730" s="104"/>
      <c r="I2730"/>
      <c r="J2730"/>
      <c r="K2730" s="100"/>
    </row>
    <row r="2731" spans="1:11" ht="15">
      <c r="A2731" s="96">
        <v>1991</v>
      </c>
      <c r="B2731" s="97" t="s">
        <v>90</v>
      </c>
      <c r="C2731" s="98" t="s">
        <v>29811</v>
      </c>
      <c r="D2731" s="98" t="s">
        <v>2257</v>
      </c>
      <c r="E2731" s="99">
        <v>203802</v>
      </c>
      <c r="F2731" s="100" t="b">
        <f t="shared" si="42"/>
        <v>0</v>
      </c>
      <c r="G2731" s="100"/>
      <c r="H2731" s="104"/>
      <c r="I2731"/>
      <c r="J2731"/>
      <c r="K2731" s="100"/>
    </row>
    <row r="2732" spans="1:11" ht="15">
      <c r="A2732" s="96">
        <v>1991</v>
      </c>
      <c r="B2732" s="97" t="s">
        <v>90</v>
      </c>
      <c r="C2732" s="98" t="s">
        <v>29811</v>
      </c>
      <c r="D2732" s="98" t="s">
        <v>29813</v>
      </c>
      <c r="E2732" s="99">
        <v>51314</v>
      </c>
      <c r="F2732" s="100" t="b">
        <f t="shared" si="42"/>
        <v>0</v>
      </c>
      <c r="G2732" s="100"/>
      <c r="H2732" s="104"/>
      <c r="I2732"/>
      <c r="J2732"/>
      <c r="K2732" s="100"/>
    </row>
    <row r="2733" spans="1:11" ht="15">
      <c r="A2733" s="96">
        <v>1991</v>
      </c>
      <c r="B2733" s="97" t="s">
        <v>90</v>
      </c>
      <c r="C2733" s="98" t="s">
        <v>29811</v>
      </c>
      <c r="D2733" s="98" t="s">
        <v>29817</v>
      </c>
      <c r="E2733" s="99">
        <v>0</v>
      </c>
      <c r="F2733" s="100" t="b">
        <f t="shared" si="42"/>
        <v>0</v>
      </c>
      <c r="G2733" s="100"/>
      <c r="H2733" s="104"/>
      <c r="I2733"/>
      <c r="J2733"/>
      <c r="K2733" s="100"/>
    </row>
    <row r="2734" spans="1:11" ht="15">
      <c r="A2734" s="96">
        <v>1991</v>
      </c>
      <c r="B2734" s="97" t="s">
        <v>90</v>
      </c>
      <c r="C2734" s="98" t="s">
        <v>29808</v>
      </c>
      <c r="D2734" s="98" t="s">
        <v>45</v>
      </c>
      <c r="E2734" s="99">
        <v>22701</v>
      </c>
      <c r="F2734" s="100" t="b">
        <f t="shared" si="42"/>
        <v>1</v>
      </c>
      <c r="G2734" s="100"/>
      <c r="H2734" s="104"/>
      <c r="I2734"/>
      <c r="J2734"/>
      <c r="K2734" s="100"/>
    </row>
    <row r="2735" spans="1:11" ht="15">
      <c r="A2735" s="96">
        <v>1991</v>
      </c>
      <c r="B2735" s="97" t="s">
        <v>90</v>
      </c>
      <c r="C2735" s="98" t="s">
        <v>29808</v>
      </c>
      <c r="D2735" s="98" t="s">
        <v>29822</v>
      </c>
      <c r="E2735" s="99">
        <v>22701</v>
      </c>
      <c r="F2735" s="100" t="b">
        <f t="shared" si="42"/>
        <v>1</v>
      </c>
      <c r="G2735" s="100"/>
      <c r="H2735" s="104"/>
      <c r="I2735"/>
      <c r="J2735"/>
      <c r="K2735" s="100"/>
    </row>
    <row r="2736" spans="1:11" ht="15">
      <c r="A2736" s="96">
        <v>1991</v>
      </c>
      <c r="B2736" s="97" t="s">
        <v>90</v>
      </c>
      <c r="C2736" s="98" t="s">
        <v>29807</v>
      </c>
      <c r="D2736" s="98" t="s">
        <v>45</v>
      </c>
      <c r="E2736" s="99">
        <v>30158463</v>
      </c>
      <c r="F2736" s="100" t="b">
        <f t="shared" si="42"/>
        <v>1</v>
      </c>
      <c r="G2736" s="100"/>
      <c r="H2736" s="104"/>
      <c r="I2736"/>
      <c r="J2736"/>
      <c r="K2736" s="100"/>
    </row>
    <row r="2737" spans="1:11" ht="15">
      <c r="A2737" s="96">
        <v>1991</v>
      </c>
      <c r="B2737" s="97" t="s">
        <v>90</v>
      </c>
      <c r="C2737" s="98" t="s">
        <v>29807</v>
      </c>
      <c r="D2737" s="98" t="s">
        <v>29806</v>
      </c>
      <c r="E2737" s="99">
        <v>28883914</v>
      </c>
      <c r="F2737" s="100" t="b">
        <f t="shared" si="42"/>
        <v>1</v>
      </c>
      <c r="G2737" s="100"/>
      <c r="H2737" s="104"/>
      <c r="I2737"/>
      <c r="J2737"/>
      <c r="K2737" s="100"/>
    </row>
    <row r="2738" spans="1:11" ht="15">
      <c r="A2738" s="96">
        <v>1991</v>
      </c>
      <c r="B2738" s="97" t="s">
        <v>90</v>
      </c>
      <c r="C2738" s="98" t="s">
        <v>29807</v>
      </c>
      <c r="D2738" s="98" t="s">
        <v>776</v>
      </c>
      <c r="E2738" s="99">
        <v>186241</v>
      </c>
      <c r="F2738" s="100" t="b">
        <f t="shared" si="42"/>
        <v>1</v>
      </c>
      <c r="G2738" s="100"/>
      <c r="H2738" s="104"/>
      <c r="I2738"/>
      <c r="J2738"/>
      <c r="K2738" s="100"/>
    </row>
    <row r="2739" spans="1:11" ht="15">
      <c r="A2739" s="96">
        <v>1991</v>
      </c>
      <c r="B2739" s="97" t="s">
        <v>90</v>
      </c>
      <c r="C2739" s="98" t="s">
        <v>29807</v>
      </c>
      <c r="D2739" s="98" t="s">
        <v>29822</v>
      </c>
      <c r="E2739" s="99">
        <v>604264</v>
      </c>
      <c r="F2739" s="100" t="b">
        <f t="shared" si="42"/>
        <v>1</v>
      </c>
      <c r="G2739" s="100"/>
      <c r="H2739" s="104"/>
      <c r="I2739"/>
      <c r="J2739"/>
      <c r="K2739" s="100"/>
    </row>
    <row r="2740" spans="1:11" ht="15">
      <c r="A2740" s="96">
        <v>1991</v>
      </c>
      <c r="B2740" s="97" t="s">
        <v>90</v>
      </c>
      <c r="C2740" s="98" t="s">
        <v>29807</v>
      </c>
      <c r="D2740" s="98" t="s">
        <v>47</v>
      </c>
      <c r="E2740" s="99">
        <v>436458</v>
      </c>
      <c r="F2740" s="100" t="b">
        <f t="shared" si="42"/>
        <v>1</v>
      </c>
      <c r="G2740" s="100"/>
      <c r="H2740" s="104"/>
      <c r="I2740"/>
      <c r="J2740"/>
      <c r="K2740" s="100"/>
    </row>
    <row r="2741" spans="1:11" ht="15">
      <c r="A2741" s="96">
        <v>1991</v>
      </c>
      <c r="B2741" s="97" t="s">
        <v>90</v>
      </c>
      <c r="C2741" s="98" t="s">
        <v>29807</v>
      </c>
      <c r="D2741" s="98" t="s">
        <v>29813</v>
      </c>
      <c r="E2741" s="99">
        <v>47586</v>
      </c>
      <c r="F2741" s="100" t="b">
        <f t="shared" si="42"/>
        <v>1</v>
      </c>
      <c r="G2741" s="100"/>
      <c r="H2741" s="104"/>
      <c r="I2741"/>
      <c r="J2741"/>
      <c r="K2741" s="100"/>
    </row>
    <row r="2742" spans="1:11" ht="15">
      <c r="A2742" s="96">
        <v>1991</v>
      </c>
      <c r="B2742" s="97" t="s">
        <v>90</v>
      </c>
      <c r="C2742" s="98" t="s">
        <v>29807</v>
      </c>
      <c r="D2742" s="98" t="s">
        <v>29817</v>
      </c>
      <c r="E2742" s="99">
        <v>0</v>
      </c>
      <c r="F2742" s="100" t="b">
        <f t="shared" si="42"/>
        <v>1</v>
      </c>
      <c r="G2742" s="100"/>
      <c r="H2742" s="104"/>
      <c r="I2742"/>
      <c r="J2742"/>
      <c r="K2742" s="100"/>
    </row>
    <row r="2743" spans="1:11" ht="15">
      <c r="A2743" s="96">
        <v>1991</v>
      </c>
      <c r="B2743" s="97" t="s">
        <v>90</v>
      </c>
      <c r="C2743" s="98" t="s">
        <v>29823</v>
      </c>
      <c r="D2743" s="98" t="s">
        <v>45</v>
      </c>
      <c r="E2743" s="99">
        <v>294414</v>
      </c>
      <c r="F2743" s="100" t="str">
        <f t="shared" si="42"/>
        <v>chp</v>
      </c>
      <c r="G2743" s="100"/>
      <c r="H2743" s="104"/>
      <c r="I2743"/>
      <c r="J2743"/>
      <c r="K2743" s="100"/>
    </row>
    <row r="2744" spans="1:11" ht="15">
      <c r="A2744" s="96">
        <v>1991</v>
      </c>
      <c r="B2744" s="97" t="s">
        <v>90</v>
      </c>
      <c r="C2744" s="98" t="s">
        <v>29823</v>
      </c>
      <c r="D2744" s="98" t="s">
        <v>29806</v>
      </c>
      <c r="E2744" s="99">
        <v>3686</v>
      </c>
      <c r="F2744" s="100" t="str">
        <f t="shared" si="42"/>
        <v>chp</v>
      </c>
      <c r="G2744" s="100"/>
      <c r="H2744" s="104"/>
      <c r="I2744"/>
      <c r="J2744"/>
      <c r="K2744" s="100"/>
    </row>
    <row r="2745" spans="1:11" ht="15">
      <c r="A2745" s="96">
        <v>1991</v>
      </c>
      <c r="B2745" s="97" t="s">
        <v>90</v>
      </c>
      <c r="C2745" s="98" t="s">
        <v>29823</v>
      </c>
      <c r="D2745" s="98" t="s">
        <v>47</v>
      </c>
      <c r="E2745" s="99">
        <v>83276</v>
      </c>
      <c r="F2745" s="100" t="str">
        <f t="shared" si="42"/>
        <v>chp</v>
      </c>
      <c r="G2745" s="100"/>
      <c r="H2745" s="104"/>
      <c r="I2745"/>
      <c r="J2745"/>
      <c r="K2745" s="100"/>
    </row>
    <row r="2746" spans="1:11" ht="15">
      <c r="A2746" s="96">
        <v>1991</v>
      </c>
      <c r="B2746" s="97" t="s">
        <v>90</v>
      </c>
      <c r="C2746" s="98" t="s">
        <v>29823</v>
      </c>
      <c r="D2746" s="98" t="s">
        <v>2257</v>
      </c>
      <c r="E2746" s="99">
        <v>203802</v>
      </c>
      <c r="F2746" s="100" t="str">
        <f t="shared" si="42"/>
        <v>chp</v>
      </c>
      <c r="G2746" s="100"/>
      <c r="H2746" s="104"/>
      <c r="I2746"/>
      <c r="J2746"/>
      <c r="K2746" s="100"/>
    </row>
    <row r="2747" spans="1:11" ht="15">
      <c r="A2747" s="96">
        <v>1991</v>
      </c>
      <c r="B2747" s="97" t="s">
        <v>90</v>
      </c>
      <c r="C2747" s="98" t="s">
        <v>29823</v>
      </c>
      <c r="D2747" s="98" t="s">
        <v>29813</v>
      </c>
      <c r="E2747" s="99">
        <v>3650</v>
      </c>
      <c r="F2747" s="100" t="str">
        <f t="shared" si="42"/>
        <v>chp</v>
      </c>
      <c r="G2747" s="100"/>
      <c r="H2747" s="104"/>
      <c r="I2747"/>
      <c r="J2747"/>
      <c r="K2747" s="100"/>
    </row>
    <row r="2748" spans="1:11" ht="15">
      <c r="A2748" s="96">
        <v>1991</v>
      </c>
      <c r="B2748" s="97" t="s">
        <v>90</v>
      </c>
      <c r="C2748" s="98" t="s">
        <v>29825</v>
      </c>
      <c r="D2748" s="98" t="s">
        <v>45</v>
      </c>
      <c r="E2748" s="99">
        <v>30328</v>
      </c>
      <c r="F2748" s="100" t="str">
        <f t="shared" si="42"/>
        <v>chp</v>
      </c>
      <c r="G2748" s="100"/>
      <c r="H2748" s="104"/>
      <c r="I2748"/>
      <c r="J2748"/>
      <c r="K2748" s="100"/>
    </row>
    <row r="2749" spans="1:11" ht="15">
      <c r="A2749" s="96">
        <v>1991</v>
      </c>
      <c r="B2749" s="97" t="s">
        <v>90</v>
      </c>
      <c r="C2749" s="98" t="s">
        <v>29825</v>
      </c>
      <c r="D2749" s="98" t="s">
        <v>47</v>
      </c>
      <c r="E2749" s="99">
        <v>30250</v>
      </c>
      <c r="F2749" s="100" t="str">
        <f t="shared" si="42"/>
        <v>chp</v>
      </c>
      <c r="G2749" s="100"/>
      <c r="H2749" s="104"/>
      <c r="I2749"/>
      <c r="J2749"/>
      <c r="K2749" s="100"/>
    </row>
    <row r="2750" spans="1:11" ht="15">
      <c r="A2750" s="96">
        <v>1991</v>
      </c>
      <c r="B2750" s="97" t="s">
        <v>90</v>
      </c>
      <c r="C2750" s="98" t="s">
        <v>29825</v>
      </c>
      <c r="D2750" s="98" t="s">
        <v>29813</v>
      </c>
      <c r="E2750" s="99">
        <v>78</v>
      </c>
      <c r="F2750" s="100" t="str">
        <f t="shared" si="42"/>
        <v>chp</v>
      </c>
      <c r="G2750" s="100"/>
      <c r="H2750" s="104"/>
      <c r="I2750"/>
      <c r="J2750"/>
      <c r="K2750" s="100"/>
    </row>
    <row r="2751" spans="1:11" ht="15">
      <c r="A2751" s="96">
        <v>1991</v>
      </c>
      <c r="B2751" s="97" t="s">
        <v>91</v>
      </c>
      <c r="C2751" s="98" t="s">
        <v>29811</v>
      </c>
      <c r="D2751" s="98" t="s">
        <v>45</v>
      </c>
      <c r="E2751" s="99">
        <v>54729094</v>
      </c>
      <c r="F2751" s="100" t="b">
        <f t="shared" si="42"/>
        <v>0</v>
      </c>
      <c r="G2751" s="100"/>
      <c r="H2751" s="104"/>
      <c r="I2751"/>
      <c r="J2751"/>
      <c r="K2751" s="100"/>
    </row>
    <row r="2752" spans="1:11" ht="15">
      <c r="A2752" s="96">
        <v>1991</v>
      </c>
      <c r="B2752" s="97" t="s">
        <v>91</v>
      </c>
      <c r="C2752" s="98" t="s">
        <v>29811</v>
      </c>
      <c r="D2752" s="98" t="s">
        <v>29806</v>
      </c>
      <c r="E2752" s="99">
        <v>24821391</v>
      </c>
      <c r="F2752" s="100" t="b">
        <f t="shared" si="42"/>
        <v>0</v>
      </c>
      <c r="G2752" s="100"/>
      <c r="H2752" s="104"/>
      <c r="I2752"/>
      <c r="J2752"/>
      <c r="K2752" s="100"/>
    </row>
    <row r="2753" spans="1:11" ht="15">
      <c r="A2753" s="96">
        <v>1991</v>
      </c>
      <c r="B2753" s="97" t="s">
        <v>91</v>
      </c>
      <c r="C2753" s="98" t="s">
        <v>29811</v>
      </c>
      <c r="D2753" s="98" t="s">
        <v>29822</v>
      </c>
      <c r="E2753" s="99">
        <v>1080055</v>
      </c>
      <c r="F2753" s="100" t="b">
        <f t="shared" si="42"/>
        <v>0</v>
      </c>
      <c r="G2753" s="100"/>
      <c r="H2753" s="104"/>
      <c r="I2753"/>
      <c r="J2753"/>
      <c r="K2753" s="100"/>
    </row>
    <row r="2754" spans="1:11" ht="15">
      <c r="A2754" s="96">
        <v>1991</v>
      </c>
      <c r="B2754" s="97" t="s">
        <v>91</v>
      </c>
      <c r="C2754" s="98" t="s">
        <v>29811</v>
      </c>
      <c r="D2754" s="98" t="s">
        <v>47</v>
      </c>
      <c r="E2754" s="99">
        <v>1730887</v>
      </c>
      <c r="F2754" s="100" t="b">
        <f t="shared" si="42"/>
        <v>0</v>
      </c>
      <c r="G2754" s="100"/>
      <c r="H2754" s="104"/>
      <c r="I2754"/>
      <c r="J2754"/>
      <c r="K2754" s="100"/>
    </row>
    <row r="2755" spans="1:11" ht="15">
      <c r="A2755" s="96">
        <v>1991</v>
      </c>
      <c r="B2755" s="97" t="s">
        <v>91</v>
      </c>
      <c r="C2755" s="98" t="s">
        <v>29811</v>
      </c>
      <c r="D2755" s="98" t="s">
        <v>315</v>
      </c>
      <c r="E2755" s="99">
        <v>23886268</v>
      </c>
      <c r="F2755" s="100" t="b">
        <f t="shared" si="42"/>
        <v>0</v>
      </c>
      <c r="G2755" s="100"/>
      <c r="H2755" s="104"/>
      <c r="I2755"/>
      <c r="J2755"/>
      <c r="K2755" s="100"/>
    </row>
    <row r="2756" spans="1:11" ht="15">
      <c r="A2756" s="96">
        <v>1991</v>
      </c>
      <c r="B2756" s="97" t="s">
        <v>91</v>
      </c>
      <c r="C2756" s="98" t="s">
        <v>29811</v>
      </c>
      <c r="D2756" s="98" t="s">
        <v>29812</v>
      </c>
      <c r="E2756" s="99">
        <v>701129</v>
      </c>
      <c r="F2756" s="100" t="b">
        <f t="shared" ref="F2756:F2819" si="43">INDEX($I$3:$I$8,MATCH(C2756,$H$3:$H$8,0))</f>
        <v>0</v>
      </c>
      <c r="G2756" s="100"/>
      <c r="H2756" s="104"/>
      <c r="I2756"/>
      <c r="J2756"/>
      <c r="K2756" s="100"/>
    </row>
    <row r="2757" spans="1:11" ht="15">
      <c r="A2757" s="96">
        <v>1991</v>
      </c>
      <c r="B2757" s="97" t="s">
        <v>91</v>
      </c>
      <c r="C2757" s="98" t="s">
        <v>29811</v>
      </c>
      <c r="D2757" s="98" t="s">
        <v>29813</v>
      </c>
      <c r="E2757" s="99">
        <v>2353996</v>
      </c>
      <c r="F2757" s="100" t="b">
        <f t="shared" si="43"/>
        <v>0</v>
      </c>
      <c r="G2757" s="100"/>
      <c r="H2757" s="104"/>
      <c r="I2757"/>
      <c r="J2757"/>
      <c r="K2757" s="100"/>
    </row>
    <row r="2758" spans="1:11" ht="15">
      <c r="A2758" s="96">
        <v>1991</v>
      </c>
      <c r="B2758" s="97" t="s">
        <v>91</v>
      </c>
      <c r="C2758" s="98" t="s">
        <v>29811</v>
      </c>
      <c r="D2758" s="98" t="s">
        <v>29817</v>
      </c>
      <c r="E2758" s="99">
        <v>-1037665</v>
      </c>
      <c r="F2758" s="100" t="b">
        <f t="shared" si="43"/>
        <v>0</v>
      </c>
      <c r="G2758" s="100"/>
      <c r="H2758" s="104"/>
      <c r="I2758"/>
      <c r="J2758"/>
      <c r="K2758" s="100"/>
    </row>
    <row r="2759" spans="1:11" ht="15">
      <c r="A2759" s="96">
        <v>1991</v>
      </c>
      <c r="B2759" s="97" t="s">
        <v>91</v>
      </c>
      <c r="C2759" s="98" t="s">
        <v>29811</v>
      </c>
      <c r="D2759" s="98" t="s">
        <v>29815</v>
      </c>
      <c r="E2759" s="99">
        <v>33</v>
      </c>
      <c r="F2759" s="100" t="b">
        <f t="shared" si="43"/>
        <v>0</v>
      </c>
      <c r="G2759" s="100"/>
      <c r="H2759" s="104"/>
      <c r="I2759"/>
      <c r="J2759"/>
      <c r="K2759" s="100"/>
    </row>
    <row r="2760" spans="1:11" ht="15">
      <c r="A2760" s="96">
        <v>1991</v>
      </c>
      <c r="B2760" s="97" t="s">
        <v>91</v>
      </c>
      <c r="C2760" s="98" t="s">
        <v>29811</v>
      </c>
      <c r="D2760" s="98" t="s">
        <v>29816</v>
      </c>
      <c r="E2760" s="99">
        <v>1193000</v>
      </c>
      <c r="F2760" s="100" t="b">
        <f t="shared" si="43"/>
        <v>0</v>
      </c>
      <c r="G2760" s="100"/>
      <c r="H2760" s="104"/>
      <c r="I2760"/>
      <c r="J2760"/>
      <c r="K2760" s="100"/>
    </row>
    <row r="2761" spans="1:11" ht="15">
      <c r="A2761" s="96">
        <v>1991</v>
      </c>
      <c r="B2761" s="97" t="s">
        <v>91</v>
      </c>
      <c r="C2761" s="98" t="s">
        <v>29808</v>
      </c>
      <c r="D2761" s="98" t="s">
        <v>45</v>
      </c>
      <c r="E2761" s="99">
        <v>813240</v>
      </c>
      <c r="F2761" s="100" t="b">
        <f t="shared" si="43"/>
        <v>1</v>
      </c>
      <c r="G2761" s="100"/>
      <c r="H2761" s="104"/>
      <c r="I2761"/>
      <c r="J2761"/>
      <c r="K2761" s="100"/>
    </row>
    <row r="2762" spans="1:11" ht="15">
      <c r="A2762" s="96">
        <v>1991</v>
      </c>
      <c r="B2762" s="97" t="s">
        <v>91</v>
      </c>
      <c r="C2762" s="98" t="s">
        <v>29808</v>
      </c>
      <c r="D2762" s="98" t="s">
        <v>29822</v>
      </c>
      <c r="E2762" s="99">
        <v>50437</v>
      </c>
      <c r="F2762" s="100" t="b">
        <f t="shared" si="43"/>
        <v>1</v>
      </c>
      <c r="G2762" s="100"/>
      <c r="H2762" s="104"/>
      <c r="I2762"/>
      <c r="J2762"/>
      <c r="K2762" s="100"/>
    </row>
    <row r="2763" spans="1:11" ht="15">
      <c r="A2763" s="96">
        <v>1991</v>
      </c>
      <c r="B2763" s="97" t="s">
        <v>91</v>
      </c>
      <c r="C2763" s="98" t="s">
        <v>29808</v>
      </c>
      <c r="D2763" s="98" t="s">
        <v>47</v>
      </c>
      <c r="E2763" s="99">
        <v>228247</v>
      </c>
      <c r="F2763" s="100" t="b">
        <f t="shared" si="43"/>
        <v>1</v>
      </c>
      <c r="G2763" s="100"/>
      <c r="H2763" s="104"/>
      <c r="I2763"/>
      <c r="J2763"/>
      <c r="K2763" s="100"/>
    </row>
    <row r="2764" spans="1:11" ht="15">
      <c r="A2764" s="96">
        <v>1991</v>
      </c>
      <c r="B2764" s="97" t="s">
        <v>91</v>
      </c>
      <c r="C2764" s="98" t="s">
        <v>29808</v>
      </c>
      <c r="D2764" s="98" t="s">
        <v>29812</v>
      </c>
      <c r="E2764" s="99">
        <v>534556</v>
      </c>
      <c r="F2764" s="100" t="b">
        <f t="shared" si="43"/>
        <v>1</v>
      </c>
      <c r="G2764" s="100"/>
      <c r="H2764" s="104"/>
      <c r="I2764"/>
      <c r="J2764"/>
      <c r="K2764" s="100"/>
    </row>
    <row r="2765" spans="1:11" ht="15">
      <c r="A2765" s="96">
        <v>1991</v>
      </c>
      <c r="B2765" s="97" t="s">
        <v>91</v>
      </c>
      <c r="C2765" s="98" t="s">
        <v>29807</v>
      </c>
      <c r="D2765" s="98" t="s">
        <v>45</v>
      </c>
      <c r="E2765" s="99">
        <v>48940655</v>
      </c>
      <c r="F2765" s="100" t="b">
        <f t="shared" si="43"/>
        <v>1</v>
      </c>
      <c r="G2765" s="100"/>
      <c r="H2765" s="104"/>
      <c r="I2765"/>
      <c r="J2765"/>
      <c r="K2765" s="100"/>
    </row>
    <row r="2766" spans="1:11" ht="15">
      <c r="A2766" s="96">
        <v>1991</v>
      </c>
      <c r="B2766" s="97" t="s">
        <v>91</v>
      </c>
      <c r="C2766" s="98" t="s">
        <v>29807</v>
      </c>
      <c r="D2766" s="98" t="s">
        <v>29806</v>
      </c>
      <c r="E2766" s="99">
        <v>21939027</v>
      </c>
      <c r="F2766" s="100" t="b">
        <f t="shared" si="43"/>
        <v>1</v>
      </c>
      <c r="G2766" s="100"/>
      <c r="H2766" s="104"/>
      <c r="I2766"/>
      <c r="J2766"/>
      <c r="K2766" s="100"/>
    </row>
    <row r="2767" spans="1:11" ht="15">
      <c r="A2767" s="96">
        <v>1991</v>
      </c>
      <c r="B2767" s="97" t="s">
        <v>91</v>
      </c>
      <c r="C2767" s="98" t="s">
        <v>29807</v>
      </c>
      <c r="D2767" s="98" t="s">
        <v>29822</v>
      </c>
      <c r="E2767" s="99">
        <v>1012074</v>
      </c>
      <c r="F2767" s="100" t="b">
        <f t="shared" si="43"/>
        <v>1</v>
      </c>
      <c r="G2767" s="100"/>
      <c r="H2767" s="104"/>
      <c r="I2767"/>
      <c r="J2767"/>
      <c r="K2767" s="100"/>
    </row>
    <row r="2768" spans="1:11" ht="15">
      <c r="A2768" s="96">
        <v>1991</v>
      </c>
      <c r="B2768" s="97" t="s">
        <v>91</v>
      </c>
      <c r="C2768" s="98" t="s">
        <v>29807</v>
      </c>
      <c r="D2768" s="98" t="s">
        <v>47</v>
      </c>
      <c r="E2768" s="99">
        <v>1104440</v>
      </c>
      <c r="F2768" s="100" t="b">
        <f t="shared" si="43"/>
        <v>1</v>
      </c>
      <c r="G2768" s="100"/>
      <c r="H2768" s="104"/>
      <c r="I2768"/>
      <c r="J2768"/>
      <c r="K2768" s="100"/>
    </row>
    <row r="2769" spans="1:11" ht="15">
      <c r="A2769" s="96">
        <v>1991</v>
      </c>
      <c r="B2769" s="97" t="s">
        <v>91</v>
      </c>
      <c r="C2769" s="98" t="s">
        <v>29807</v>
      </c>
      <c r="D2769" s="98" t="s">
        <v>315</v>
      </c>
      <c r="E2769" s="99">
        <v>23886268</v>
      </c>
      <c r="F2769" s="100" t="b">
        <f t="shared" si="43"/>
        <v>1</v>
      </c>
      <c r="G2769" s="100"/>
      <c r="H2769" s="104"/>
      <c r="I2769"/>
      <c r="J2769"/>
      <c r="K2769" s="100"/>
    </row>
    <row r="2770" spans="1:11" ht="15">
      <c r="A2770" s="96">
        <v>1991</v>
      </c>
      <c r="B2770" s="97" t="s">
        <v>91</v>
      </c>
      <c r="C2770" s="98" t="s">
        <v>29807</v>
      </c>
      <c r="D2770" s="98" t="s">
        <v>29813</v>
      </c>
      <c r="E2770" s="99">
        <v>2036478</v>
      </c>
      <c r="F2770" s="100" t="b">
        <f t="shared" si="43"/>
        <v>1</v>
      </c>
      <c r="G2770" s="100"/>
      <c r="H2770" s="104"/>
      <c r="I2770"/>
      <c r="J2770"/>
      <c r="K2770" s="100"/>
    </row>
    <row r="2771" spans="1:11" ht="15">
      <c r="A2771" s="96">
        <v>1991</v>
      </c>
      <c r="B2771" s="97" t="s">
        <v>91</v>
      </c>
      <c r="C2771" s="98" t="s">
        <v>29807</v>
      </c>
      <c r="D2771" s="98" t="s">
        <v>29817</v>
      </c>
      <c r="E2771" s="99">
        <v>-1037665</v>
      </c>
      <c r="F2771" s="100" t="b">
        <f t="shared" si="43"/>
        <v>1</v>
      </c>
      <c r="G2771" s="100"/>
      <c r="H2771" s="104"/>
      <c r="I2771"/>
      <c r="J2771"/>
      <c r="K2771" s="100"/>
    </row>
    <row r="2772" spans="1:11" ht="15">
      <c r="A2772" s="96">
        <v>1991</v>
      </c>
      <c r="B2772" s="97" t="s">
        <v>91</v>
      </c>
      <c r="C2772" s="98" t="s">
        <v>29807</v>
      </c>
      <c r="D2772" s="98" t="s">
        <v>29815</v>
      </c>
      <c r="E2772" s="99">
        <v>33</v>
      </c>
      <c r="F2772" s="100" t="b">
        <f t="shared" si="43"/>
        <v>1</v>
      </c>
      <c r="G2772" s="100"/>
      <c r="H2772" s="104"/>
      <c r="I2772"/>
      <c r="J2772"/>
      <c r="K2772" s="100"/>
    </row>
    <row r="2773" spans="1:11" ht="15">
      <c r="A2773" s="96">
        <v>1991</v>
      </c>
      <c r="B2773" s="97" t="s">
        <v>91</v>
      </c>
      <c r="C2773" s="98" t="s">
        <v>29823</v>
      </c>
      <c r="D2773" s="98" t="s">
        <v>45</v>
      </c>
      <c r="E2773" s="99">
        <v>2492829</v>
      </c>
      <c r="F2773" s="100" t="str">
        <f t="shared" si="43"/>
        <v>chp</v>
      </c>
      <c r="G2773" s="100"/>
      <c r="H2773" s="104"/>
      <c r="I2773"/>
      <c r="J2773"/>
      <c r="K2773" s="100"/>
    </row>
    <row r="2774" spans="1:11" ht="15">
      <c r="A2774" s="96">
        <v>1991</v>
      </c>
      <c r="B2774" s="97" t="s">
        <v>91</v>
      </c>
      <c r="C2774" s="98" t="s">
        <v>29823</v>
      </c>
      <c r="D2774" s="98" t="s">
        <v>29806</v>
      </c>
      <c r="E2774" s="99">
        <v>1037722</v>
      </c>
      <c r="F2774" s="100" t="str">
        <f t="shared" si="43"/>
        <v>chp</v>
      </c>
      <c r="G2774" s="100"/>
      <c r="H2774" s="104"/>
      <c r="I2774"/>
      <c r="J2774"/>
      <c r="K2774" s="100"/>
    </row>
    <row r="2775" spans="1:11" ht="15">
      <c r="A2775" s="96">
        <v>1991</v>
      </c>
      <c r="B2775" s="97" t="s">
        <v>91</v>
      </c>
      <c r="C2775" s="98" t="s">
        <v>29823</v>
      </c>
      <c r="D2775" s="98" t="s">
        <v>29822</v>
      </c>
      <c r="E2775" s="99">
        <v>17544</v>
      </c>
      <c r="F2775" s="100" t="str">
        <f t="shared" si="43"/>
        <v>chp</v>
      </c>
      <c r="G2775" s="100"/>
      <c r="H2775" s="104"/>
      <c r="I2775"/>
      <c r="J2775"/>
      <c r="K2775" s="100"/>
    </row>
    <row r="2776" spans="1:11" ht="15">
      <c r="A2776" s="96">
        <v>1991</v>
      </c>
      <c r="B2776" s="97" t="s">
        <v>91</v>
      </c>
      <c r="C2776" s="98" t="s">
        <v>29823</v>
      </c>
      <c r="D2776" s="98" t="s">
        <v>47</v>
      </c>
      <c r="E2776" s="99">
        <v>31521</v>
      </c>
      <c r="F2776" s="100" t="str">
        <f t="shared" si="43"/>
        <v>chp</v>
      </c>
      <c r="G2776" s="100"/>
      <c r="H2776" s="104"/>
      <c r="I2776"/>
      <c r="J2776"/>
      <c r="K2776" s="100"/>
    </row>
    <row r="2777" spans="1:11" ht="15">
      <c r="A2777" s="96">
        <v>1991</v>
      </c>
      <c r="B2777" s="97" t="s">
        <v>91</v>
      </c>
      <c r="C2777" s="98" t="s">
        <v>29823</v>
      </c>
      <c r="D2777" s="98" t="s">
        <v>29812</v>
      </c>
      <c r="E2777" s="99">
        <v>2059</v>
      </c>
      <c r="F2777" s="100" t="str">
        <f t="shared" si="43"/>
        <v>chp</v>
      </c>
      <c r="G2777" s="100"/>
      <c r="H2777" s="104"/>
      <c r="I2777"/>
      <c r="J2777"/>
      <c r="K2777" s="100"/>
    </row>
    <row r="2778" spans="1:11" ht="15">
      <c r="A2778" s="96">
        <v>1991</v>
      </c>
      <c r="B2778" s="97" t="s">
        <v>91</v>
      </c>
      <c r="C2778" s="98" t="s">
        <v>29823</v>
      </c>
      <c r="D2778" s="98" t="s">
        <v>29813</v>
      </c>
      <c r="E2778" s="99">
        <v>215154</v>
      </c>
      <c r="F2778" s="100" t="str">
        <f t="shared" si="43"/>
        <v>chp</v>
      </c>
      <c r="G2778" s="100"/>
      <c r="H2778" s="104"/>
      <c r="I2778"/>
      <c r="J2778"/>
      <c r="K2778" s="100"/>
    </row>
    <row r="2779" spans="1:11" ht="15">
      <c r="A2779" s="96">
        <v>1991</v>
      </c>
      <c r="B2779" s="97" t="s">
        <v>91</v>
      </c>
      <c r="C2779" s="98" t="s">
        <v>29823</v>
      </c>
      <c r="D2779" s="98" t="s">
        <v>29816</v>
      </c>
      <c r="E2779" s="99">
        <v>1188829</v>
      </c>
      <c r="F2779" s="100" t="str">
        <f t="shared" si="43"/>
        <v>chp</v>
      </c>
      <c r="G2779" s="100"/>
      <c r="H2779" s="104"/>
      <c r="I2779"/>
      <c r="J2779"/>
      <c r="K2779" s="100"/>
    </row>
    <row r="2780" spans="1:11" ht="15">
      <c r="A2780" s="96">
        <v>1991</v>
      </c>
      <c r="B2780" s="97" t="s">
        <v>91</v>
      </c>
      <c r="C2780" s="98" t="s">
        <v>29803</v>
      </c>
      <c r="D2780" s="98" t="s">
        <v>45</v>
      </c>
      <c r="E2780" s="99">
        <v>2317856</v>
      </c>
      <c r="F2780" s="100" t="b">
        <f t="shared" si="43"/>
        <v>1</v>
      </c>
      <c r="G2780" s="100"/>
      <c r="H2780" s="104"/>
      <c r="I2780"/>
      <c r="J2780"/>
      <c r="K2780" s="100"/>
    </row>
    <row r="2781" spans="1:11" ht="15">
      <c r="A2781" s="96">
        <v>1991</v>
      </c>
      <c r="B2781" s="97" t="s">
        <v>91</v>
      </c>
      <c r="C2781" s="98" t="s">
        <v>29803</v>
      </c>
      <c r="D2781" s="98" t="s">
        <v>29806</v>
      </c>
      <c r="E2781" s="99">
        <v>1844642</v>
      </c>
      <c r="F2781" s="100" t="b">
        <f t="shared" si="43"/>
        <v>1</v>
      </c>
      <c r="G2781" s="100"/>
      <c r="H2781" s="104"/>
      <c r="I2781"/>
      <c r="J2781"/>
      <c r="K2781" s="100"/>
    </row>
    <row r="2782" spans="1:11" ht="15">
      <c r="A2782" s="96">
        <v>1991</v>
      </c>
      <c r="B2782" s="97" t="s">
        <v>91</v>
      </c>
      <c r="C2782" s="98" t="s">
        <v>29803</v>
      </c>
      <c r="D2782" s="98" t="s">
        <v>47</v>
      </c>
      <c r="E2782" s="99">
        <v>366679</v>
      </c>
      <c r="F2782" s="100" t="b">
        <f t="shared" si="43"/>
        <v>1</v>
      </c>
      <c r="G2782" s="100"/>
      <c r="H2782" s="104"/>
      <c r="I2782"/>
      <c r="J2782"/>
      <c r="K2782" s="100"/>
    </row>
    <row r="2783" spans="1:11" ht="15">
      <c r="A2783" s="96">
        <v>1991</v>
      </c>
      <c r="B2783" s="97" t="s">
        <v>91</v>
      </c>
      <c r="C2783" s="98" t="s">
        <v>29803</v>
      </c>
      <c r="D2783" s="98" t="s">
        <v>29813</v>
      </c>
      <c r="E2783" s="99">
        <v>102364</v>
      </c>
      <c r="F2783" s="100" t="b">
        <f t="shared" si="43"/>
        <v>1</v>
      </c>
      <c r="G2783" s="100"/>
      <c r="H2783" s="104"/>
      <c r="I2783"/>
      <c r="J2783"/>
      <c r="K2783" s="100"/>
    </row>
    <row r="2784" spans="1:11" ht="15">
      <c r="A2784" s="96">
        <v>1991</v>
      </c>
      <c r="B2784" s="97" t="s">
        <v>91</v>
      </c>
      <c r="C2784" s="98" t="s">
        <v>29803</v>
      </c>
      <c r="D2784" s="98" t="s">
        <v>29816</v>
      </c>
      <c r="E2784" s="99">
        <v>4171</v>
      </c>
      <c r="F2784" s="100" t="b">
        <f t="shared" si="43"/>
        <v>1</v>
      </c>
      <c r="G2784" s="100"/>
      <c r="H2784" s="104"/>
      <c r="I2784"/>
      <c r="J2784"/>
      <c r="K2784" s="100"/>
    </row>
    <row r="2785" spans="1:11" ht="15">
      <c r="A2785" s="96">
        <v>1991</v>
      </c>
      <c r="B2785" s="97" t="s">
        <v>91</v>
      </c>
      <c r="C2785" s="98" t="s">
        <v>29825</v>
      </c>
      <c r="D2785" s="98" t="s">
        <v>45</v>
      </c>
      <c r="E2785" s="99">
        <v>164514</v>
      </c>
      <c r="F2785" s="100" t="str">
        <f t="shared" si="43"/>
        <v>chp</v>
      </c>
      <c r="G2785" s="100"/>
      <c r="H2785" s="104"/>
      <c r="I2785"/>
      <c r="J2785"/>
      <c r="K2785" s="100"/>
    </row>
    <row r="2786" spans="1:11" ht="15">
      <c r="A2786" s="96">
        <v>1991</v>
      </c>
      <c r="B2786" s="97" t="s">
        <v>91</v>
      </c>
      <c r="C2786" s="98" t="s">
        <v>29825</v>
      </c>
      <c r="D2786" s="98" t="s">
        <v>29812</v>
      </c>
      <c r="E2786" s="99">
        <v>164514</v>
      </c>
      <c r="F2786" s="100" t="str">
        <f t="shared" si="43"/>
        <v>chp</v>
      </c>
      <c r="G2786" s="100"/>
      <c r="H2786" s="104"/>
      <c r="I2786"/>
      <c r="J2786"/>
      <c r="K2786" s="100"/>
    </row>
    <row r="2787" spans="1:11" ht="15">
      <c r="A2787" s="96">
        <v>1991</v>
      </c>
      <c r="B2787" s="97" t="s">
        <v>92</v>
      </c>
      <c r="C2787" s="98" t="s">
        <v>29811</v>
      </c>
      <c r="D2787" s="98" t="s">
        <v>45</v>
      </c>
      <c r="E2787" s="99">
        <v>5387985</v>
      </c>
      <c r="F2787" s="100" t="b">
        <f t="shared" si="43"/>
        <v>0</v>
      </c>
      <c r="G2787" s="100"/>
      <c r="H2787" s="104"/>
      <c r="I2787"/>
      <c r="J2787"/>
      <c r="K2787" s="100"/>
    </row>
    <row r="2788" spans="1:11" ht="15">
      <c r="A2788" s="96">
        <v>1991</v>
      </c>
      <c r="B2788" s="97" t="s">
        <v>92</v>
      </c>
      <c r="C2788" s="98" t="s">
        <v>29811</v>
      </c>
      <c r="D2788" s="98" t="s">
        <v>29822</v>
      </c>
      <c r="E2788" s="99">
        <v>1052719</v>
      </c>
      <c r="F2788" s="100" t="b">
        <f t="shared" si="43"/>
        <v>0</v>
      </c>
      <c r="G2788" s="100"/>
      <c r="H2788" s="104"/>
      <c r="I2788"/>
      <c r="J2788"/>
      <c r="K2788" s="100"/>
    </row>
    <row r="2789" spans="1:11" ht="15">
      <c r="A2789" s="96">
        <v>1991</v>
      </c>
      <c r="B2789" s="97" t="s">
        <v>92</v>
      </c>
      <c r="C2789" s="98" t="s">
        <v>29811</v>
      </c>
      <c r="D2789" s="98" t="s">
        <v>47</v>
      </c>
      <c r="E2789" s="99">
        <v>95341</v>
      </c>
      <c r="F2789" s="100" t="b">
        <f t="shared" si="43"/>
        <v>0</v>
      </c>
      <c r="G2789" s="100"/>
      <c r="H2789" s="104"/>
      <c r="I2789"/>
      <c r="J2789"/>
      <c r="K2789" s="100"/>
    </row>
    <row r="2790" spans="1:11" ht="15">
      <c r="A2790" s="96">
        <v>1991</v>
      </c>
      <c r="B2790" s="97" t="s">
        <v>92</v>
      </c>
      <c r="C2790" s="98" t="s">
        <v>29811</v>
      </c>
      <c r="D2790" s="98" t="s">
        <v>315</v>
      </c>
      <c r="E2790" s="99">
        <v>4108314</v>
      </c>
      <c r="F2790" s="100" t="b">
        <f t="shared" si="43"/>
        <v>0</v>
      </c>
      <c r="G2790" s="100"/>
      <c r="H2790" s="104"/>
      <c r="I2790"/>
      <c r="J2790"/>
      <c r="K2790" s="100"/>
    </row>
    <row r="2791" spans="1:11" ht="15">
      <c r="A2791" s="96">
        <v>1991</v>
      </c>
      <c r="B2791" s="97" t="s">
        <v>92</v>
      </c>
      <c r="C2791" s="98" t="s">
        <v>29811</v>
      </c>
      <c r="D2791" s="98" t="s">
        <v>29813</v>
      </c>
      <c r="E2791" s="99">
        <v>5244</v>
      </c>
      <c r="F2791" s="100" t="b">
        <f t="shared" si="43"/>
        <v>0</v>
      </c>
      <c r="G2791" s="100"/>
      <c r="H2791" s="104"/>
      <c r="I2791"/>
      <c r="J2791"/>
      <c r="K2791" s="100"/>
    </row>
    <row r="2792" spans="1:11" ht="15">
      <c r="A2792" s="96">
        <v>1991</v>
      </c>
      <c r="B2792" s="97" t="s">
        <v>92</v>
      </c>
      <c r="C2792" s="98" t="s">
        <v>29811</v>
      </c>
      <c r="D2792" s="98" t="s">
        <v>27865</v>
      </c>
      <c r="E2792" s="99">
        <v>0</v>
      </c>
      <c r="F2792" s="100" t="b">
        <f t="shared" si="43"/>
        <v>0</v>
      </c>
      <c r="G2792" s="100"/>
      <c r="H2792" s="104"/>
      <c r="I2792"/>
      <c r="J2792"/>
      <c r="K2792" s="100"/>
    </row>
    <row r="2793" spans="1:11" ht="15">
      <c r="A2793" s="96">
        <v>1991</v>
      </c>
      <c r="B2793" s="97" t="s">
        <v>92</v>
      </c>
      <c r="C2793" s="98" t="s">
        <v>29811</v>
      </c>
      <c r="D2793" s="98" t="s">
        <v>29816</v>
      </c>
      <c r="E2793" s="99">
        <v>126367</v>
      </c>
      <c r="F2793" s="100" t="b">
        <f t="shared" si="43"/>
        <v>0</v>
      </c>
      <c r="G2793" s="100"/>
      <c r="H2793" s="104"/>
      <c r="I2793"/>
      <c r="J2793"/>
      <c r="K2793" s="100"/>
    </row>
    <row r="2794" spans="1:11" ht="15">
      <c r="A2794" s="96">
        <v>1991</v>
      </c>
      <c r="B2794" s="97" t="s">
        <v>92</v>
      </c>
      <c r="C2794" s="98" t="s">
        <v>29808</v>
      </c>
      <c r="D2794" s="98" t="s">
        <v>45</v>
      </c>
      <c r="E2794" s="99">
        <v>94518</v>
      </c>
      <c r="F2794" s="100" t="b">
        <f t="shared" si="43"/>
        <v>1</v>
      </c>
      <c r="G2794" s="100"/>
      <c r="H2794" s="104"/>
      <c r="I2794"/>
      <c r="J2794"/>
      <c r="K2794" s="100"/>
    </row>
    <row r="2795" spans="1:11" ht="15">
      <c r="A2795" s="96">
        <v>1991</v>
      </c>
      <c r="B2795" s="97" t="s">
        <v>92</v>
      </c>
      <c r="C2795" s="98" t="s">
        <v>29808</v>
      </c>
      <c r="D2795" s="98" t="s">
        <v>29822</v>
      </c>
      <c r="E2795" s="99">
        <v>94518</v>
      </c>
      <c r="F2795" s="100" t="b">
        <f t="shared" si="43"/>
        <v>1</v>
      </c>
      <c r="G2795" s="100"/>
      <c r="H2795" s="104"/>
      <c r="I2795"/>
      <c r="J2795"/>
      <c r="K2795" s="100"/>
    </row>
    <row r="2796" spans="1:11" ht="15">
      <c r="A2796" s="96">
        <v>1991</v>
      </c>
      <c r="B2796" s="97" t="s">
        <v>92</v>
      </c>
      <c r="C2796" s="98" t="s">
        <v>29807</v>
      </c>
      <c r="D2796" s="98" t="s">
        <v>45</v>
      </c>
      <c r="E2796" s="99">
        <v>5258829</v>
      </c>
      <c r="F2796" s="100" t="b">
        <f t="shared" si="43"/>
        <v>1</v>
      </c>
      <c r="G2796" s="100"/>
      <c r="H2796" s="104"/>
      <c r="I2796"/>
      <c r="J2796"/>
      <c r="K2796" s="100"/>
    </row>
    <row r="2797" spans="1:11" ht="15">
      <c r="A2797" s="96">
        <v>1991</v>
      </c>
      <c r="B2797" s="97" t="s">
        <v>92</v>
      </c>
      <c r="C2797" s="98" t="s">
        <v>29807</v>
      </c>
      <c r="D2797" s="98" t="s">
        <v>29822</v>
      </c>
      <c r="E2797" s="99">
        <v>940608</v>
      </c>
      <c r="F2797" s="100" t="b">
        <f t="shared" si="43"/>
        <v>1</v>
      </c>
      <c r="G2797" s="100"/>
      <c r="H2797" s="104"/>
      <c r="I2797"/>
      <c r="J2797"/>
      <c r="K2797" s="100"/>
    </row>
    <row r="2798" spans="1:11" ht="15">
      <c r="A2798" s="96">
        <v>1991</v>
      </c>
      <c r="B2798" s="97" t="s">
        <v>92</v>
      </c>
      <c r="C2798" s="98" t="s">
        <v>29807</v>
      </c>
      <c r="D2798" s="98" t="s">
        <v>47</v>
      </c>
      <c r="E2798" s="99">
        <v>95341</v>
      </c>
      <c r="F2798" s="100" t="b">
        <f t="shared" si="43"/>
        <v>1</v>
      </c>
      <c r="G2798" s="100"/>
      <c r="H2798" s="104"/>
      <c r="I2798"/>
      <c r="J2798"/>
      <c r="K2798" s="100"/>
    </row>
    <row r="2799" spans="1:11" ht="15">
      <c r="A2799" s="96">
        <v>1991</v>
      </c>
      <c r="B2799" s="97" t="s">
        <v>92</v>
      </c>
      <c r="C2799" s="98" t="s">
        <v>29807</v>
      </c>
      <c r="D2799" s="98" t="s">
        <v>315</v>
      </c>
      <c r="E2799" s="99">
        <v>4108314</v>
      </c>
      <c r="F2799" s="100" t="b">
        <f t="shared" si="43"/>
        <v>1</v>
      </c>
      <c r="G2799" s="100"/>
      <c r="H2799" s="104"/>
      <c r="I2799"/>
      <c r="J2799"/>
      <c r="K2799" s="100"/>
    </row>
    <row r="2800" spans="1:11" ht="15">
      <c r="A2800" s="96">
        <v>1991</v>
      </c>
      <c r="B2800" s="97" t="s">
        <v>92</v>
      </c>
      <c r="C2800" s="98" t="s">
        <v>29807</v>
      </c>
      <c r="D2800" s="98" t="s">
        <v>29813</v>
      </c>
      <c r="E2800" s="99">
        <v>5244</v>
      </c>
      <c r="F2800" s="100" t="b">
        <f t="shared" si="43"/>
        <v>1</v>
      </c>
      <c r="G2800" s="100"/>
      <c r="H2800" s="104"/>
      <c r="I2800"/>
      <c r="J2800"/>
      <c r="K2800" s="100"/>
    </row>
    <row r="2801" spans="1:11" ht="15">
      <c r="A2801" s="96">
        <v>1991</v>
      </c>
      <c r="B2801" s="97" t="s">
        <v>92</v>
      </c>
      <c r="C2801" s="98" t="s">
        <v>29807</v>
      </c>
      <c r="D2801" s="98" t="s">
        <v>27865</v>
      </c>
      <c r="E2801" s="99">
        <v>0</v>
      </c>
      <c r="F2801" s="100" t="b">
        <f t="shared" si="43"/>
        <v>1</v>
      </c>
      <c r="G2801" s="100"/>
      <c r="H2801" s="104"/>
      <c r="I2801"/>
      <c r="J2801"/>
      <c r="K2801" s="100"/>
    </row>
    <row r="2802" spans="1:11" ht="15">
      <c r="A2802" s="96">
        <v>1991</v>
      </c>
      <c r="B2802" s="97" t="s">
        <v>92</v>
      </c>
      <c r="C2802" s="98" t="s">
        <v>29807</v>
      </c>
      <c r="D2802" s="98" t="s">
        <v>29816</v>
      </c>
      <c r="E2802" s="99">
        <v>109322</v>
      </c>
      <c r="F2802" s="100" t="b">
        <f t="shared" si="43"/>
        <v>1</v>
      </c>
      <c r="G2802" s="100"/>
      <c r="H2802" s="104"/>
      <c r="I2802"/>
      <c r="J2802"/>
      <c r="K2802" s="100"/>
    </row>
    <row r="2803" spans="1:11" ht="15">
      <c r="A2803" s="96">
        <v>1991</v>
      </c>
      <c r="B2803" s="97" t="s">
        <v>92</v>
      </c>
      <c r="C2803" s="98" t="s">
        <v>29823</v>
      </c>
      <c r="D2803" s="98" t="s">
        <v>45</v>
      </c>
      <c r="E2803" s="99">
        <v>34638</v>
      </c>
      <c r="F2803" s="100" t="str">
        <f t="shared" si="43"/>
        <v>chp</v>
      </c>
      <c r="G2803" s="100"/>
      <c r="H2803" s="104"/>
      <c r="I2803"/>
      <c r="J2803"/>
      <c r="K2803" s="100"/>
    </row>
    <row r="2804" spans="1:11" ht="15">
      <c r="A2804" s="96">
        <v>1991</v>
      </c>
      <c r="B2804" s="97" t="s">
        <v>92</v>
      </c>
      <c r="C2804" s="98" t="s">
        <v>29823</v>
      </c>
      <c r="D2804" s="98" t="s">
        <v>29822</v>
      </c>
      <c r="E2804" s="99">
        <v>17593</v>
      </c>
      <c r="F2804" s="100" t="str">
        <f t="shared" si="43"/>
        <v>chp</v>
      </c>
      <c r="G2804" s="100"/>
      <c r="H2804" s="104"/>
      <c r="I2804"/>
      <c r="J2804"/>
      <c r="K2804" s="100"/>
    </row>
    <row r="2805" spans="1:11" ht="15">
      <c r="A2805" s="96">
        <v>1991</v>
      </c>
      <c r="B2805" s="97" t="s">
        <v>92</v>
      </c>
      <c r="C2805" s="98" t="s">
        <v>29823</v>
      </c>
      <c r="D2805" s="98" t="s">
        <v>29816</v>
      </c>
      <c r="E2805" s="99">
        <v>17045</v>
      </c>
      <c r="F2805" s="100" t="str">
        <f t="shared" si="43"/>
        <v>chp</v>
      </c>
      <c r="G2805" s="100"/>
      <c r="H2805" s="104"/>
      <c r="I2805"/>
      <c r="J2805"/>
      <c r="K2805" s="100"/>
    </row>
    <row r="2806" spans="1:11" ht="15">
      <c r="A2806" s="96">
        <v>1991</v>
      </c>
      <c r="B2806" s="97" t="s">
        <v>93</v>
      </c>
      <c r="C2806" s="98" t="s">
        <v>29811</v>
      </c>
      <c r="D2806" s="98" t="s">
        <v>45</v>
      </c>
      <c r="E2806" s="99">
        <v>102870562</v>
      </c>
      <c r="F2806" s="100" t="b">
        <f t="shared" si="43"/>
        <v>0</v>
      </c>
      <c r="G2806" s="100"/>
      <c r="H2806" s="104"/>
      <c r="I2806"/>
      <c r="J2806"/>
      <c r="K2806" s="100"/>
    </row>
    <row r="2807" spans="1:11" ht="15">
      <c r="A2807" s="96">
        <v>1991</v>
      </c>
      <c r="B2807" s="97" t="s">
        <v>93</v>
      </c>
      <c r="C2807" s="98" t="s">
        <v>29811</v>
      </c>
      <c r="D2807" s="98" t="s">
        <v>29806</v>
      </c>
      <c r="E2807" s="99">
        <v>7944779</v>
      </c>
      <c r="F2807" s="100" t="b">
        <f t="shared" si="43"/>
        <v>0</v>
      </c>
      <c r="G2807" s="100"/>
      <c r="H2807" s="104"/>
      <c r="I2807"/>
      <c r="J2807"/>
      <c r="K2807" s="100"/>
    </row>
    <row r="2808" spans="1:11" ht="15">
      <c r="A2808" s="96">
        <v>1991</v>
      </c>
      <c r="B2808" s="97" t="s">
        <v>93</v>
      </c>
      <c r="C2808" s="98" t="s">
        <v>29811</v>
      </c>
      <c r="D2808" s="98" t="s">
        <v>29822</v>
      </c>
      <c r="E2808" s="99">
        <v>89342397</v>
      </c>
      <c r="F2808" s="100" t="b">
        <f t="shared" si="43"/>
        <v>0</v>
      </c>
      <c r="G2808" s="100"/>
      <c r="H2808" s="104"/>
      <c r="I2808"/>
      <c r="J2808"/>
      <c r="K2808" s="100"/>
    </row>
    <row r="2809" spans="1:11" ht="15">
      <c r="A2809" s="96">
        <v>1991</v>
      </c>
      <c r="B2809" s="97" t="s">
        <v>93</v>
      </c>
      <c r="C2809" s="98" t="s">
        <v>29811</v>
      </c>
      <c r="D2809" s="98" t="s">
        <v>47</v>
      </c>
      <c r="E2809" s="99">
        <v>460424</v>
      </c>
      <c r="F2809" s="100" t="b">
        <f t="shared" si="43"/>
        <v>0</v>
      </c>
      <c r="G2809" s="100"/>
      <c r="H2809" s="104"/>
      <c r="I2809"/>
      <c r="J2809"/>
      <c r="K2809" s="100"/>
    </row>
    <row r="2810" spans="1:11" ht="15">
      <c r="A2810" s="96">
        <v>1991</v>
      </c>
      <c r="B2810" s="97" t="s">
        <v>93</v>
      </c>
      <c r="C2810" s="98" t="s">
        <v>29811</v>
      </c>
      <c r="D2810" s="98" t="s">
        <v>315</v>
      </c>
      <c r="E2810" s="99">
        <v>4229868</v>
      </c>
      <c r="F2810" s="100" t="b">
        <f t="shared" si="43"/>
        <v>0</v>
      </c>
      <c r="G2810" s="100"/>
      <c r="H2810" s="104"/>
      <c r="I2810"/>
      <c r="J2810"/>
      <c r="K2810" s="100"/>
    </row>
    <row r="2811" spans="1:11" ht="15">
      <c r="A2811" s="96">
        <v>1991</v>
      </c>
      <c r="B2811" s="97" t="s">
        <v>93</v>
      </c>
      <c r="C2811" s="98" t="s">
        <v>29811</v>
      </c>
      <c r="D2811" s="98" t="s">
        <v>29814</v>
      </c>
      <c r="E2811" s="99">
        <v>3</v>
      </c>
      <c r="F2811" s="100" t="b">
        <f t="shared" si="43"/>
        <v>0</v>
      </c>
      <c r="G2811" s="100"/>
      <c r="H2811" s="104"/>
      <c r="I2811"/>
      <c r="J2811"/>
      <c r="K2811" s="100"/>
    </row>
    <row r="2812" spans="1:11" ht="15">
      <c r="A2812" s="96">
        <v>1991</v>
      </c>
      <c r="B2812" s="97" t="s">
        <v>93</v>
      </c>
      <c r="C2812" s="98" t="s">
        <v>29811</v>
      </c>
      <c r="D2812" s="98" t="s">
        <v>29812</v>
      </c>
      <c r="E2812" s="99">
        <v>46633</v>
      </c>
      <c r="F2812" s="100" t="b">
        <f t="shared" si="43"/>
        <v>0</v>
      </c>
      <c r="G2812" s="100"/>
      <c r="H2812" s="104"/>
      <c r="I2812"/>
      <c r="J2812"/>
      <c r="K2812" s="100"/>
    </row>
    <row r="2813" spans="1:11" ht="15">
      <c r="A2813" s="96">
        <v>1991</v>
      </c>
      <c r="B2813" s="97" t="s">
        <v>93</v>
      </c>
      <c r="C2813" s="98" t="s">
        <v>29811</v>
      </c>
      <c r="D2813" s="98" t="s">
        <v>2257</v>
      </c>
      <c r="E2813" s="99">
        <v>97467</v>
      </c>
      <c r="F2813" s="100" t="b">
        <f t="shared" si="43"/>
        <v>0</v>
      </c>
      <c r="G2813" s="100"/>
      <c r="H2813" s="104"/>
      <c r="I2813"/>
      <c r="J2813"/>
      <c r="K2813" s="100"/>
    </row>
    <row r="2814" spans="1:11" ht="15">
      <c r="A2814" s="96">
        <v>1991</v>
      </c>
      <c r="B2814" s="97" t="s">
        <v>93</v>
      </c>
      <c r="C2814" s="98" t="s">
        <v>29811</v>
      </c>
      <c r="D2814" s="98" t="s">
        <v>29813</v>
      </c>
      <c r="E2814" s="99">
        <v>31164</v>
      </c>
      <c r="F2814" s="100" t="b">
        <f t="shared" si="43"/>
        <v>0</v>
      </c>
      <c r="G2814" s="100"/>
      <c r="H2814" s="104"/>
      <c r="I2814"/>
      <c r="J2814"/>
      <c r="K2814" s="100"/>
    </row>
    <row r="2815" spans="1:11" ht="15">
      <c r="A2815" s="96">
        <v>1991</v>
      </c>
      <c r="B2815" s="97" t="s">
        <v>93</v>
      </c>
      <c r="C2815" s="98" t="s">
        <v>29811</v>
      </c>
      <c r="D2815" s="98" t="s">
        <v>29817</v>
      </c>
      <c r="E2815" s="99">
        <v>0</v>
      </c>
      <c r="F2815" s="100" t="b">
        <f t="shared" si="43"/>
        <v>0</v>
      </c>
      <c r="G2815" s="100"/>
      <c r="H2815" s="104"/>
      <c r="I2815"/>
      <c r="J2815"/>
      <c r="K2815" s="100"/>
    </row>
    <row r="2816" spans="1:11" ht="15">
      <c r="A2816" s="96">
        <v>1991</v>
      </c>
      <c r="B2816" s="97" t="s">
        <v>93</v>
      </c>
      <c r="C2816" s="98" t="s">
        <v>29811</v>
      </c>
      <c r="D2816" s="98" t="s">
        <v>29816</v>
      </c>
      <c r="E2816" s="99">
        <v>717827</v>
      </c>
      <c r="F2816" s="100" t="b">
        <f t="shared" si="43"/>
        <v>0</v>
      </c>
      <c r="G2816" s="100"/>
      <c r="H2816" s="104"/>
      <c r="I2816"/>
      <c r="J2816"/>
      <c r="K2816" s="100"/>
    </row>
    <row r="2817" spans="1:11" ht="15">
      <c r="A2817" s="96">
        <v>1991</v>
      </c>
      <c r="B2817" s="97" t="s">
        <v>93</v>
      </c>
      <c r="C2817" s="98" t="s">
        <v>29808</v>
      </c>
      <c r="D2817" s="98" t="s">
        <v>45</v>
      </c>
      <c r="E2817" s="99">
        <v>188960</v>
      </c>
      <c r="F2817" s="100" t="b">
        <f t="shared" si="43"/>
        <v>1</v>
      </c>
      <c r="G2817" s="100"/>
      <c r="H2817" s="104"/>
      <c r="I2817"/>
      <c r="J2817"/>
      <c r="K2817" s="100"/>
    </row>
    <row r="2818" spans="1:11" ht="15">
      <c r="A2818" s="96">
        <v>1991</v>
      </c>
      <c r="B2818" s="97" t="s">
        <v>93</v>
      </c>
      <c r="C2818" s="98" t="s">
        <v>29808</v>
      </c>
      <c r="D2818" s="98" t="s">
        <v>29822</v>
      </c>
      <c r="E2818" s="99">
        <v>154225</v>
      </c>
      <c r="F2818" s="100" t="b">
        <f t="shared" si="43"/>
        <v>1</v>
      </c>
      <c r="G2818" s="100"/>
      <c r="H2818" s="104"/>
      <c r="I2818"/>
      <c r="J2818"/>
      <c r="K2818" s="100"/>
    </row>
    <row r="2819" spans="1:11" ht="15">
      <c r="A2819" s="96">
        <v>1991</v>
      </c>
      <c r="B2819" s="97" t="s">
        <v>93</v>
      </c>
      <c r="C2819" s="98" t="s">
        <v>29808</v>
      </c>
      <c r="D2819" s="98" t="s">
        <v>47</v>
      </c>
      <c r="E2819" s="99">
        <v>294</v>
      </c>
      <c r="F2819" s="100" t="b">
        <f t="shared" si="43"/>
        <v>1</v>
      </c>
      <c r="G2819" s="100"/>
      <c r="H2819" s="104"/>
      <c r="I2819"/>
      <c r="J2819"/>
      <c r="K2819" s="100"/>
    </row>
    <row r="2820" spans="1:11" ht="15">
      <c r="A2820" s="96">
        <v>1991</v>
      </c>
      <c r="B2820" s="97" t="s">
        <v>93</v>
      </c>
      <c r="C2820" s="98" t="s">
        <v>29808</v>
      </c>
      <c r="D2820" s="98" t="s">
        <v>29812</v>
      </c>
      <c r="E2820" s="99">
        <v>34441</v>
      </c>
      <c r="F2820" s="100" t="b">
        <f t="shared" ref="F2820:F2883" si="44">INDEX($I$3:$I$8,MATCH(C2820,$H$3:$H$8,0))</f>
        <v>1</v>
      </c>
      <c r="G2820" s="100"/>
      <c r="H2820" s="104"/>
      <c r="I2820"/>
      <c r="J2820"/>
      <c r="K2820" s="100"/>
    </row>
    <row r="2821" spans="1:11" ht="15">
      <c r="A2821" s="96">
        <v>1991</v>
      </c>
      <c r="B2821" s="97" t="s">
        <v>93</v>
      </c>
      <c r="C2821" s="98" t="s">
        <v>29807</v>
      </c>
      <c r="D2821" s="98" t="s">
        <v>45</v>
      </c>
      <c r="E2821" s="99">
        <v>101353045</v>
      </c>
      <c r="F2821" s="100" t="b">
        <f t="shared" si="44"/>
        <v>1</v>
      </c>
      <c r="G2821" s="100"/>
      <c r="H2821" s="104"/>
      <c r="I2821"/>
      <c r="J2821"/>
      <c r="K2821" s="100"/>
    </row>
    <row r="2822" spans="1:11" ht="15">
      <c r="A2822" s="96">
        <v>1991</v>
      </c>
      <c r="B2822" s="97" t="s">
        <v>93</v>
      </c>
      <c r="C2822" s="98" t="s">
        <v>29807</v>
      </c>
      <c r="D2822" s="98" t="s">
        <v>29806</v>
      </c>
      <c r="E2822" s="99">
        <v>7903796</v>
      </c>
      <c r="F2822" s="100" t="b">
        <f t="shared" si="44"/>
        <v>1</v>
      </c>
      <c r="G2822" s="100"/>
      <c r="H2822" s="104"/>
      <c r="I2822"/>
      <c r="J2822"/>
      <c r="K2822" s="100"/>
    </row>
    <row r="2823" spans="1:11" ht="15">
      <c r="A2823" s="96">
        <v>1991</v>
      </c>
      <c r="B2823" s="97" t="s">
        <v>93</v>
      </c>
      <c r="C2823" s="98" t="s">
        <v>29807</v>
      </c>
      <c r="D2823" s="98" t="s">
        <v>29822</v>
      </c>
      <c r="E2823" s="99">
        <v>88926102</v>
      </c>
      <c r="F2823" s="100" t="b">
        <f t="shared" si="44"/>
        <v>1</v>
      </c>
      <c r="G2823" s="100"/>
      <c r="H2823" s="104"/>
      <c r="I2823"/>
      <c r="J2823"/>
      <c r="K2823" s="100"/>
    </row>
    <row r="2824" spans="1:11" ht="15">
      <c r="A2824" s="96">
        <v>1991</v>
      </c>
      <c r="B2824" s="97" t="s">
        <v>93</v>
      </c>
      <c r="C2824" s="98" t="s">
        <v>29807</v>
      </c>
      <c r="D2824" s="98" t="s">
        <v>47</v>
      </c>
      <c r="E2824" s="99">
        <v>12093</v>
      </c>
      <c r="F2824" s="100" t="b">
        <f t="shared" si="44"/>
        <v>1</v>
      </c>
      <c r="G2824" s="100"/>
      <c r="H2824" s="104"/>
      <c r="I2824"/>
      <c r="J2824"/>
      <c r="K2824" s="100"/>
    </row>
    <row r="2825" spans="1:11" ht="15">
      <c r="A2825" s="96">
        <v>1991</v>
      </c>
      <c r="B2825" s="97" t="s">
        <v>93</v>
      </c>
      <c r="C2825" s="98" t="s">
        <v>29807</v>
      </c>
      <c r="D2825" s="98" t="s">
        <v>315</v>
      </c>
      <c r="E2825" s="99">
        <v>4229868</v>
      </c>
      <c r="F2825" s="100" t="b">
        <f t="shared" si="44"/>
        <v>1</v>
      </c>
      <c r="G2825" s="100"/>
      <c r="H2825" s="104"/>
      <c r="I2825"/>
      <c r="J2825"/>
      <c r="K2825" s="100"/>
    </row>
    <row r="2826" spans="1:11" ht="15">
      <c r="A2826" s="96">
        <v>1991</v>
      </c>
      <c r="B2826" s="97" t="s">
        <v>93</v>
      </c>
      <c r="C2826" s="98" t="s">
        <v>29807</v>
      </c>
      <c r="D2826" s="98" t="s">
        <v>29813</v>
      </c>
      <c r="E2826" s="99">
        <v>7121</v>
      </c>
      <c r="F2826" s="100" t="b">
        <f t="shared" si="44"/>
        <v>1</v>
      </c>
      <c r="G2826" s="100"/>
      <c r="H2826" s="104"/>
      <c r="I2826"/>
      <c r="J2826"/>
      <c r="K2826" s="100"/>
    </row>
    <row r="2827" spans="1:11" ht="15">
      <c r="A2827" s="96">
        <v>1991</v>
      </c>
      <c r="B2827" s="97" t="s">
        <v>93</v>
      </c>
      <c r="C2827" s="98" t="s">
        <v>29807</v>
      </c>
      <c r="D2827" s="98" t="s">
        <v>29817</v>
      </c>
      <c r="E2827" s="99">
        <v>0</v>
      </c>
      <c r="F2827" s="100" t="b">
        <f t="shared" si="44"/>
        <v>1</v>
      </c>
      <c r="G2827" s="100"/>
      <c r="H2827" s="104"/>
      <c r="I2827"/>
      <c r="J2827"/>
      <c r="K2827" s="100"/>
    </row>
    <row r="2828" spans="1:11" ht="15">
      <c r="A2828" s="96">
        <v>1991</v>
      </c>
      <c r="B2828" s="97" t="s">
        <v>93</v>
      </c>
      <c r="C2828" s="98" t="s">
        <v>29807</v>
      </c>
      <c r="D2828" s="98" t="s">
        <v>29816</v>
      </c>
      <c r="E2828" s="99">
        <v>274065</v>
      </c>
      <c r="F2828" s="100" t="b">
        <f t="shared" si="44"/>
        <v>1</v>
      </c>
      <c r="G2828" s="100"/>
      <c r="H2828" s="104"/>
      <c r="I2828"/>
      <c r="J2828"/>
      <c r="K2828" s="100"/>
    </row>
    <row r="2829" spans="1:11" ht="15">
      <c r="A2829" s="96">
        <v>1991</v>
      </c>
      <c r="B2829" s="97" t="s">
        <v>93</v>
      </c>
      <c r="C2829" s="98" t="s">
        <v>29823</v>
      </c>
      <c r="D2829" s="98" t="s">
        <v>45</v>
      </c>
      <c r="E2829" s="99">
        <v>977534</v>
      </c>
      <c r="F2829" s="100" t="str">
        <f t="shared" si="44"/>
        <v>chp</v>
      </c>
      <c r="G2829" s="100"/>
      <c r="H2829" s="104"/>
      <c r="I2829"/>
      <c r="J2829"/>
      <c r="K2829" s="100"/>
    </row>
    <row r="2830" spans="1:11" ht="15">
      <c r="A2830" s="96">
        <v>1991</v>
      </c>
      <c r="B2830" s="97" t="s">
        <v>93</v>
      </c>
      <c r="C2830" s="98" t="s">
        <v>29823</v>
      </c>
      <c r="D2830" s="98" t="s">
        <v>29806</v>
      </c>
      <c r="E2830" s="99">
        <v>27644</v>
      </c>
      <c r="F2830" s="100" t="str">
        <f t="shared" si="44"/>
        <v>chp</v>
      </c>
      <c r="G2830" s="100"/>
      <c r="H2830" s="104"/>
      <c r="I2830"/>
      <c r="J2830"/>
      <c r="K2830" s="100"/>
    </row>
    <row r="2831" spans="1:11" ht="15">
      <c r="A2831" s="96">
        <v>1991</v>
      </c>
      <c r="B2831" s="97" t="s">
        <v>93</v>
      </c>
      <c r="C2831" s="98" t="s">
        <v>29823</v>
      </c>
      <c r="D2831" s="98" t="s">
        <v>29822</v>
      </c>
      <c r="E2831" s="99">
        <v>183377</v>
      </c>
      <c r="F2831" s="100" t="str">
        <f t="shared" si="44"/>
        <v>chp</v>
      </c>
      <c r="G2831" s="100"/>
      <c r="H2831" s="104"/>
      <c r="I2831"/>
      <c r="J2831"/>
      <c r="K2831" s="100"/>
    </row>
    <row r="2832" spans="1:11" ht="15">
      <c r="A2832" s="96">
        <v>1991</v>
      </c>
      <c r="B2832" s="97" t="s">
        <v>93</v>
      </c>
      <c r="C2832" s="98" t="s">
        <v>29823</v>
      </c>
      <c r="D2832" s="98" t="s">
        <v>47</v>
      </c>
      <c r="E2832" s="99">
        <v>288014</v>
      </c>
      <c r="F2832" s="100" t="str">
        <f t="shared" si="44"/>
        <v>chp</v>
      </c>
      <c r="G2832" s="100"/>
      <c r="H2832" s="104"/>
      <c r="I2832"/>
      <c r="J2832"/>
      <c r="K2832" s="100"/>
    </row>
    <row r="2833" spans="1:11" ht="15">
      <c r="A2833" s="96">
        <v>1991</v>
      </c>
      <c r="B2833" s="97" t="s">
        <v>93</v>
      </c>
      <c r="C2833" s="98" t="s">
        <v>29823</v>
      </c>
      <c r="D2833" s="98" t="s">
        <v>29814</v>
      </c>
      <c r="E2833" s="99">
        <v>3</v>
      </c>
      <c r="F2833" s="100" t="str">
        <f t="shared" si="44"/>
        <v>chp</v>
      </c>
      <c r="G2833" s="100"/>
      <c r="H2833" s="104"/>
      <c r="I2833"/>
      <c r="J2833"/>
      <c r="K2833" s="100"/>
    </row>
    <row r="2834" spans="1:11" ht="15">
      <c r="A2834" s="96">
        <v>1991</v>
      </c>
      <c r="B2834" s="97" t="s">
        <v>93</v>
      </c>
      <c r="C2834" s="98" t="s">
        <v>29823</v>
      </c>
      <c r="D2834" s="98" t="s">
        <v>29812</v>
      </c>
      <c r="E2834" s="99">
        <v>12192</v>
      </c>
      <c r="F2834" s="100" t="str">
        <f t="shared" si="44"/>
        <v>chp</v>
      </c>
      <c r="G2834" s="100"/>
      <c r="H2834" s="104"/>
      <c r="I2834"/>
      <c r="J2834"/>
      <c r="K2834" s="100"/>
    </row>
    <row r="2835" spans="1:11" ht="15">
      <c r="A2835" s="96">
        <v>1991</v>
      </c>
      <c r="B2835" s="97" t="s">
        <v>93</v>
      </c>
      <c r="C2835" s="98" t="s">
        <v>29823</v>
      </c>
      <c r="D2835" s="98" t="s">
        <v>29813</v>
      </c>
      <c r="E2835" s="99">
        <v>22542</v>
      </c>
      <c r="F2835" s="100" t="str">
        <f t="shared" si="44"/>
        <v>chp</v>
      </c>
      <c r="G2835" s="100"/>
      <c r="H2835" s="104"/>
      <c r="I2835"/>
      <c r="J2835"/>
      <c r="K2835" s="100"/>
    </row>
    <row r="2836" spans="1:11" ht="15">
      <c r="A2836" s="96">
        <v>1991</v>
      </c>
      <c r="B2836" s="97" t="s">
        <v>93</v>
      </c>
      <c r="C2836" s="98" t="s">
        <v>29823</v>
      </c>
      <c r="D2836" s="98" t="s">
        <v>29816</v>
      </c>
      <c r="E2836" s="99">
        <v>443762</v>
      </c>
      <c r="F2836" s="100" t="str">
        <f t="shared" si="44"/>
        <v>chp</v>
      </c>
      <c r="G2836" s="100"/>
      <c r="H2836" s="104"/>
      <c r="I2836"/>
      <c r="J2836"/>
      <c r="K2836" s="100"/>
    </row>
    <row r="2837" spans="1:11" ht="15">
      <c r="A2837" s="96">
        <v>1991</v>
      </c>
      <c r="B2837" s="97" t="s">
        <v>93</v>
      </c>
      <c r="C2837" s="98" t="s">
        <v>29803</v>
      </c>
      <c r="D2837" s="98" t="s">
        <v>45</v>
      </c>
      <c r="E2837" s="99">
        <v>256829</v>
      </c>
      <c r="F2837" s="100" t="b">
        <f t="shared" si="44"/>
        <v>1</v>
      </c>
      <c r="G2837" s="100"/>
      <c r="H2837" s="104"/>
      <c r="I2837"/>
      <c r="J2837"/>
      <c r="K2837" s="100"/>
    </row>
    <row r="2838" spans="1:11" ht="15">
      <c r="A2838" s="96">
        <v>1991</v>
      </c>
      <c r="B2838" s="97" t="s">
        <v>93</v>
      </c>
      <c r="C2838" s="98" t="s">
        <v>29803</v>
      </c>
      <c r="D2838" s="98" t="s">
        <v>47</v>
      </c>
      <c r="E2838" s="99">
        <v>157861</v>
      </c>
      <c r="F2838" s="100" t="b">
        <f t="shared" si="44"/>
        <v>1</v>
      </c>
      <c r="G2838" s="100"/>
      <c r="H2838" s="104"/>
      <c r="I2838"/>
      <c r="J2838"/>
      <c r="K2838" s="100"/>
    </row>
    <row r="2839" spans="1:11" ht="15">
      <c r="A2839" s="96">
        <v>1991</v>
      </c>
      <c r="B2839" s="97" t="s">
        <v>93</v>
      </c>
      <c r="C2839" s="98" t="s">
        <v>29803</v>
      </c>
      <c r="D2839" s="98" t="s">
        <v>29812</v>
      </c>
      <c r="E2839" s="99">
        <v>0</v>
      </c>
      <c r="F2839" s="100" t="b">
        <f t="shared" si="44"/>
        <v>1</v>
      </c>
      <c r="G2839" s="100"/>
      <c r="H2839" s="104"/>
      <c r="I2839"/>
      <c r="J2839"/>
      <c r="K2839" s="100"/>
    </row>
    <row r="2840" spans="1:11" ht="15">
      <c r="A2840" s="96">
        <v>1991</v>
      </c>
      <c r="B2840" s="97" t="s">
        <v>93</v>
      </c>
      <c r="C2840" s="98" t="s">
        <v>29803</v>
      </c>
      <c r="D2840" s="98" t="s">
        <v>2257</v>
      </c>
      <c r="E2840" s="99">
        <v>97467</v>
      </c>
      <c r="F2840" s="100" t="b">
        <f t="shared" si="44"/>
        <v>1</v>
      </c>
      <c r="G2840" s="100"/>
      <c r="H2840" s="104"/>
      <c r="I2840"/>
      <c r="J2840"/>
      <c r="K2840" s="100"/>
    </row>
    <row r="2841" spans="1:11" ht="15">
      <c r="A2841" s="96">
        <v>1991</v>
      </c>
      <c r="B2841" s="97" t="s">
        <v>93</v>
      </c>
      <c r="C2841" s="98" t="s">
        <v>29803</v>
      </c>
      <c r="D2841" s="98" t="s">
        <v>29813</v>
      </c>
      <c r="E2841" s="99">
        <v>1501</v>
      </c>
      <c r="F2841" s="100" t="b">
        <f t="shared" si="44"/>
        <v>1</v>
      </c>
      <c r="G2841" s="100"/>
      <c r="H2841" s="104"/>
      <c r="I2841"/>
      <c r="J2841"/>
      <c r="K2841" s="100"/>
    </row>
    <row r="2842" spans="1:11" ht="15">
      <c r="A2842" s="96">
        <v>1991</v>
      </c>
      <c r="B2842" s="97" t="s">
        <v>93</v>
      </c>
      <c r="C2842" s="98" t="s">
        <v>29825</v>
      </c>
      <c r="D2842" s="98" t="s">
        <v>45</v>
      </c>
      <c r="E2842" s="99">
        <v>94194</v>
      </c>
      <c r="F2842" s="100" t="str">
        <f t="shared" si="44"/>
        <v>chp</v>
      </c>
      <c r="G2842" s="100"/>
      <c r="H2842" s="104"/>
      <c r="I2842"/>
      <c r="J2842"/>
      <c r="K2842" s="100"/>
    </row>
    <row r="2843" spans="1:11" ht="15">
      <c r="A2843" s="96">
        <v>1991</v>
      </c>
      <c r="B2843" s="97" t="s">
        <v>93</v>
      </c>
      <c r="C2843" s="98" t="s">
        <v>29825</v>
      </c>
      <c r="D2843" s="98" t="s">
        <v>29806</v>
      </c>
      <c r="E2843" s="99">
        <v>13339</v>
      </c>
      <c r="F2843" s="100" t="str">
        <f t="shared" si="44"/>
        <v>chp</v>
      </c>
      <c r="G2843" s="100"/>
      <c r="H2843" s="104"/>
      <c r="I2843"/>
      <c r="J2843"/>
      <c r="K2843" s="100"/>
    </row>
    <row r="2844" spans="1:11" ht="15">
      <c r="A2844" s="96">
        <v>1991</v>
      </c>
      <c r="B2844" s="97" t="s">
        <v>93</v>
      </c>
      <c r="C2844" s="98" t="s">
        <v>29825</v>
      </c>
      <c r="D2844" s="98" t="s">
        <v>29822</v>
      </c>
      <c r="E2844" s="99">
        <v>78693</v>
      </c>
      <c r="F2844" s="100" t="str">
        <f t="shared" si="44"/>
        <v>chp</v>
      </c>
      <c r="G2844" s="100"/>
      <c r="H2844" s="104"/>
      <c r="I2844"/>
      <c r="J2844"/>
      <c r="K2844" s="100"/>
    </row>
    <row r="2845" spans="1:11" ht="15">
      <c r="A2845" s="96">
        <v>1991</v>
      </c>
      <c r="B2845" s="97" t="s">
        <v>93</v>
      </c>
      <c r="C2845" s="98" t="s">
        <v>29825</v>
      </c>
      <c r="D2845" s="98" t="s">
        <v>47</v>
      </c>
      <c r="E2845" s="99">
        <v>2162</v>
      </c>
      <c r="F2845" s="100" t="str">
        <f t="shared" si="44"/>
        <v>chp</v>
      </c>
      <c r="G2845" s="100"/>
      <c r="H2845" s="104"/>
      <c r="I2845"/>
      <c r="J2845"/>
      <c r="K2845" s="100"/>
    </row>
    <row r="2846" spans="1:11" ht="15">
      <c r="A2846" s="96">
        <v>1991</v>
      </c>
      <c r="B2846" s="97" t="s">
        <v>94</v>
      </c>
      <c r="C2846" s="98" t="s">
        <v>29811</v>
      </c>
      <c r="D2846" s="98" t="s">
        <v>45</v>
      </c>
      <c r="E2846" s="99">
        <v>49356737</v>
      </c>
      <c r="F2846" s="100" t="b">
        <f t="shared" si="44"/>
        <v>0</v>
      </c>
      <c r="G2846" s="100"/>
      <c r="H2846" s="104"/>
      <c r="I2846"/>
      <c r="J2846"/>
      <c r="K2846" s="100"/>
    </row>
    <row r="2847" spans="1:11" ht="15">
      <c r="A2847" s="96">
        <v>1991</v>
      </c>
      <c r="B2847" s="97" t="s">
        <v>94</v>
      </c>
      <c r="C2847" s="98" t="s">
        <v>29811</v>
      </c>
      <c r="D2847" s="98" t="s">
        <v>29806</v>
      </c>
      <c r="E2847" s="99">
        <v>34487009</v>
      </c>
      <c r="F2847" s="100" t="b">
        <f t="shared" si="44"/>
        <v>0</v>
      </c>
      <c r="G2847" s="100"/>
      <c r="H2847" s="104"/>
      <c r="I2847"/>
      <c r="J2847"/>
      <c r="K2847" s="100"/>
    </row>
    <row r="2848" spans="1:11" ht="15">
      <c r="A2848" s="96">
        <v>1991</v>
      </c>
      <c r="B2848" s="97" t="s">
        <v>94</v>
      </c>
      <c r="C2848" s="98" t="s">
        <v>29811</v>
      </c>
      <c r="D2848" s="98" t="s">
        <v>29822</v>
      </c>
      <c r="E2848" s="99">
        <v>2516633</v>
      </c>
      <c r="F2848" s="100" t="b">
        <f t="shared" si="44"/>
        <v>0</v>
      </c>
      <c r="G2848" s="100"/>
      <c r="H2848" s="104"/>
      <c r="I2848"/>
      <c r="J2848"/>
      <c r="K2848" s="100"/>
    </row>
    <row r="2849" spans="1:11" ht="15">
      <c r="A2849" s="96">
        <v>1991</v>
      </c>
      <c r="B2849" s="97" t="s">
        <v>94</v>
      </c>
      <c r="C2849" s="98" t="s">
        <v>29811</v>
      </c>
      <c r="D2849" s="98" t="s">
        <v>47</v>
      </c>
      <c r="E2849" s="99">
        <v>381590</v>
      </c>
      <c r="F2849" s="100" t="b">
        <f t="shared" si="44"/>
        <v>0</v>
      </c>
      <c r="G2849" s="100"/>
      <c r="H2849" s="104"/>
      <c r="I2849"/>
      <c r="J2849"/>
      <c r="K2849" s="100"/>
    </row>
    <row r="2850" spans="1:11" ht="15">
      <c r="A2850" s="96">
        <v>1991</v>
      </c>
      <c r="B2850" s="97" t="s">
        <v>94</v>
      </c>
      <c r="C2850" s="98" t="s">
        <v>29811</v>
      </c>
      <c r="D2850" s="98" t="s">
        <v>315</v>
      </c>
      <c r="E2850" s="99">
        <v>10991419</v>
      </c>
      <c r="F2850" s="100" t="b">
        <f t="shared" si="44"/>
        <v>0</v>
      </c>
      <c r="G2850" s="100"/>
      <c r="H2850" s="104"/>
      <c r="I2850"/>
      <c r="J2850"/>
      <c r="K2850" s="100"/>
    </row>
    <row r="2851" spans="1:11" ht="15">
      <c r="A2851" s="96">
        <v>1991</v>
      </c>
      <c r="B2851" s="97" t="s">
        <v>94</v>
      </c>
      <c r="C2851" s="98" t="s">
        <v>29811</v>
      </c>
      <c r="D2851" s="98" t="s">
        <v>29812</v>
      </c>
      <c r="E2851" s="99">
        <v>135688</v>
      </c>
      <c r="F2851" s="100" t="b">
        <f t="shared" si="44"/>
        <v>0</v>
      </c>
      <c r="G2851" s="100"/>
      <c r="H2851" s="104"/>
      <c r="I2851"/>
      <c r="J2851"/>
      <c r="K2851" s="100"/>
    </row>
    <row r="2852" spans="1:11" ht="15">
      <c r="A2852" s="96">
        <v>1991</v>
      </c>
      <c r="B2852" s="97" t="s">
        <v>94</v>
      </c>
      <c r="C2852" s="98" t="s">
        <v>29811</v>
      </c>
      <c r="D2852" s="98" t="s">
        <v>29813</v>
      </c>
      <c r="E2852" s="99">
        <v>164243</v>
      </c>
      <c r="F2852" s="100" t="b">
        <f t="shared" si="44"/>
        <v>0</v>
      </c>
      <c r="G2852" s="100"/>
      <c r="H2852" s="104"/>
      <c r="I2852"/>
      <c r="J2852"/>
      <c r="K2852" s="100"/>
    </row>
    <row r="2853" spans="1:11" ht="15">
      <c r="A2853" s="96">
        <v>1991</v>
      </c>
      <c r="B2853" s="97" t="s">
        <v>94</v>
      </c>
      <c r="C2853" s="98" t="s">
        <v>29811</v>
      </c>
      <c r="D2853" s="98" t="s">
        <v>27865</v>
      </c>
      <c r="E2853" s="99">
        <v>6</v>
      </c>
      <c r="F2853" s="100" t="b">
        <f t="shared" si="44"/>
        <v>0</v>
      </c>
      <c r="G2853" s="100"/>
      <c r="H2853" s="104"/>
      <c r="I2853"/>
      <c r="J2853"/>
      <c r="K2853" s="100"/>
    </row>
    <row r="2854" spans="1:11" ht="15">
      <c r="A2854" s="96">
        <v>1991</v>
      </c>
      <c r="B2854" s="97" t="s">
        <v>94</v>
      </c>
      <c r="C2854" s="98" t="s">
        <v>29811</v>
      </c>
      <c r="D2854" s="98" t="s">
        <v>29816</v>
      </c>
      <c r="E2854" s="99">
        <v>680149</v>
      </c>
      <c r="F2854" s="100" t="b">
        <f t="shared" si="44"/>
        <v>0</v>
      </c>
      <c r="G2854" s="100"/>
      <c r="H2854" s="104"/>
      <c r="I2854"/>
      <c r="J2854"/>
      <c r="K2854" s="100"/>
    </row>
    <row r="2855" spans="1:11" ht="15">
      <c r="A2855" s="96">
        <v>1991</v>
      </c>
      <c r="B2855" s="97" t="s">
        <v>94</v>
      </c>
      <c r="C2855" s="98" t="s">
        <v>29808</v>
      </c>
      <c r="D2855" s="98" t="s">
        <v>45</v>
      </c>
      <c r="E2855" s="99">
        <v>107242</v>
      </c>
      <c r="F2855" s="100" t="b">
        <f t="shared" si="44"/>
        <v>1</v>
      </c>
      <c r="G2855" s="100"/>
      <c r="H2855" s="104"/>
      <c r="I2855"/>
      <c r="J2855"/>
      <c r="K2855" s="100"/>
    </row>
    <row r="2856" spans="1:11" ht="15">
      <c r="A2856" s="96">
        <v>1991</v>
      </c>
      <c r="B2856" s="97" t="s">
        <v>94</v>
      </c>
      <c r="C2856" s="98" t="s">
        <v>29808</v>
      </c>
      <c r="D2856" s="98" t="s">
        <v>29822</v>
      </c>
      <c r="E2856" s="99">
        <v>10563</v>
      </c>
      <c r="F2856" s="100" t="b">
        <f t="shared" si="44"/>
        <v>1</v>
      </c>
      <c r="G2856" s="100"/>
      <c r="H2856" s="104"/>
      <c r="I2856"/>
      <c r="J2856"/>
      <c r="K2856" s="100"/>
    </row>
    <row r="2857" spans="1:11" ht="15">
      <c r="A2857" s="96">
        <v>1991</v>
      </c>
      <c r="B2857" s="97" t="s">
        <v>94</v>
      </c>
      <c r="C2857" s="98" t="s">
        <v>29808</v>
      </c>
      <c r="D2857" s="98" t="s">
        <v>29812</v>
      </c>
      <c r="E2857" s="99">
        <v>96679</v>
      </c>
      <c r="F2857" s="100" t="b">
        <f t="shared" si="44"/>
        <v>1</v>
      </c>
      <c r="G2857" s="100"/>
      <c r="H2857" s="104"/>
      <c r="I2857"/>
      <c r="J2857"/>
      <c r="K2857" s="100"/>
    </row>
    <row r="2858" spans="1:11" ht="15">
      <c r="A2858" s="96">
        <v>1991</v>
      </c>
      <c r="B2858" s="97" t="s">
        <v>94</v>
      </c>
      <c r="C2858" s="98" t="s">
        <v>29807</v>
      </c>
      <c r="D2858" s="98" t="s">
        <v>45</v>
      </c>
      <c r="E2858" s="99">
        <v>47148818</v>
      </c>
      <c r="F2858" s="100" t="b">
        <f t="shared" si="44"/>
        <v>1</v>
      </c>
      <c r="G2858" s="100"/>
      <c r="H2858" s="104"/>
      <c r="I2858"/>
      <c r="J2858"/>
      <c r="K2858" s="100"/>
    </row>
    <row r="2859" spans="1:11" ht="15">
      <c r="A2859" s="96">
        <v>1991</v>
      </c>
      <c r="B2859" s="97" t="s">
        <v>94</v>
      </c>
      <c r="C2859" s="98" t="s">
        <v>29807</v>
      </c>
      <c r="D2859" s="98" t="s">
        <v>29806</v>
      </c>
      <c r="E2859" s="99">
        <v>33489286</v>
      </c>
      <c r="F2859" s="100" t="b">
        <f t="shared" si="44"/>
        <v>1</v>
      </c>
      <c r="G2859" s="100"/>
      <c r="H2859" s="104"/>
      <c r="I2859"/>
      <c r="J2859"/>
      <c r="K2859" s="100"/>
    </row>
    <row r="2860" spans="1:11" ht="15">
      <c r="A2860" s="96">
        <v>1991</v>
      </c>
      <c r="B2860" s="97" t="s">
        <v>94</v>
      </c>
      <c r="C2860" s="98" t="s">
        <v>29807</v>
      </c>
      <c r="D2860" s="98" t="s">
        <v>29822</v>
      </c>
      <c r="E2860" s="99">
        <v>2269563</v>
      </c>
      <c r="F2860" s="100" t="b">
        <f t="shared" si="44"/>
        <v>1</v>
      </c>
      <c r="G2860" s="100"/>
      <c r="H2860" s="104"/>
      <c r="I2860"/>
      <c r="J2860"/>
      <c r="K2860" s="100"/>
    </row>
    <row r="2861" spans="1:11" ht="15">
      <c r="A2861" s="96">
        <v>1991</v>
      </c>
      <c r="B2861" s="97" t="s">
        <v>94</v>
      </c>
      <c r="C2861" s="98" t="s">
        <v>29807</v>
      </c>
      <c r="D2861" s="98" t="s">
        <v>47</v>
      </c>
      <c r="E2861" s="99">
        <v>179793</v>
      </c>
      <c r="F2861" s="100" t="b">
        <f t="shared" si="44"/>
        <v>1</v>
      </c>
      <c r="G2861" s="100"/>
      <c r="H2861" s="104"/>
      <c r="I2861"/>
      <c r="J2861"/>
      <c r="K2861" s="100"/>
    </row>
    <row r="2862" spans="1:11" ht="15">
      <c r="A2862" s="96">
        <v>1991</v>
      </c>
      <c r="B2862" s="97" t="s">
        <v>94</v>
      </c>
      <c r="C2862" s="98" t="s">
        <v>29807</v>
      </c>
      <c r="D2862" s="98" t="s">
        <v>315</v>
      </c>
      <c r="E2862" s="99">
        <v>10991419</v>
      </c>
      <c r="F2862" s="100" t="b">
        <f t="shared" si="44"/>
        <v>1</v>
      </c>
      <c r="G2862" s="100"/>
      <c r="H2862" s="104"/>
      <c r="I2862"/>
      <c r="J2862"/>
      <c r="K2862" s="100"/>
    </row>
    <row r="2863" spans="1:11" ht="15">
      <c r="A2863" s="96">
        <v>1991</v>
      </c>
      <c r="B2863" s="97" t="s">
        <v>94</v>
      </c>
      <c r="C2863" s="98" t="s">
        <v>29807</v>
      </c>
      <c r="D2863" s="98" t="s">
        <v>29812</v>
      </c>
      <c r="E2863" s="99">
        <v>11600</v>
      </c>
      <c r="F2863" s="100" t="b">
        <f t="shared" si="44"/>
        <v>1</v>
      </c>
      <c r="G2863" s="100"/>
      <c r="H2863" s="104"/>
      <c r="I2863"/>
      <c r="J2863"/>
      <c r="K2863" s="100"/>
    </row>
    <row r="2864" spans="1:11" ht="15">
      <c r="A2864" s="96">
        <v>1991</v>
      </c>
      <c r="B2864" s="97" t="s">
        <v>94</v>
      </c>
      <c r="C2864" s="98" t="s">
        <v>29807</v>
      </c>
      <c r="D2864" s="98" t="s">
        <v>29813</v>
      </c>
      <c r="E2864" s="99">
        <v>62162</v>
      </c>
      <c r="F2864" s="100" t="b">
        <f t="shared" si="44"/>
        <v>1</v>
      </c>
      <c r="G2864" s="100"/>
      <c r="H2864" s="104"/>
      <c r="I2864"/>
      <c r="J2864"/>
      <c r="K2864" s="100"/>
    </row>
    <row r="2865" spans="1:11" ht="15">
      <c r="A2865" s="96">
        <v>1991</v>
      </c>
      <c r="B2865" s="97" t="s">
        <v>94</v>
      </c>
      <c r="C2865" s="98" t="s">
        <v>29807</v>
      </c>
      <c r="D2865" s="98" t="s">
        <v>27865</v>
      </c>
      <c r="E2865" s="99">
        <v>6</v>
      </c>
      <c r="F2865" s="100" t="b">
        <f t="shared" si="44"/>
        <v>1</v>
      </c>
      <c r="G2865" s="100"/>
      <c r="H2865" s="104"/>
      <c r="I2865"/>
      <c r="J2865"/>
      <c r="K2865" s="100"/>
    </row>
    <row r="2866" spans="1:11" ht="15">
      <c r="A2866" s="96">
        <v>1991</v>
      </c>
      <c r="B2866" s="97" t="s">
        <v>94</v>
      </c>
      <c r="C2866" s="98" t="s">
        <v>29807</v>
      </c>
      <c r="D2866" s="98" t="s">
        <v>29816</v>
      </c>
      <c r="E2866" s="99">
        <v>144989</v>
      </c>
      <c r="F2866" s="100" t="b">
        <f t="shared" si="44"/>
        <v>1</v>
      </c>
      <c r="G2866" s="100"/>
      <c r="H2866" s="104"/>
      <c r="I2866"/>
      <c r="J2866"/>
      <c r="K2866" s="100"/>
    </row>
    <row r="2867" spans="1:11" ht="15">
      <c r="A2867" s="96">
        <v>1991</v>
      </c>
      <c r="B2867" s="97" t="s">
        <v>94</v>
      </c>
      <c r="C2867" s="98" t="s">
        <v>29823</v>
      </c>
      <c r="D2867" s="98" t="s">
        <v>45</v>
      </c>
      <c r="E2867" s="99">
        <v>2083470</v>
      </c>
      <c r="F2867" s="100" t="str">
        <f t="shared" si="44"/>
        <v>chp</v>
      </c>
      <c r="G2867" s="100"/>
      <c r="H2867" s="104"/>
      <c r="I2867"/>
      <c r="J2867"/>
      <c r="K2867" s="100"/>
    </row>
    <row r="2868" spans="1:11" ht="15">
      <c r="A2868" s="96">
        <v>1991</v>
      </c>
      <c r="B2868" s="97" t="s">
        <v>94</v>
      </c>
      <c r="C2868" s="98" t="s">
        <v>29823</v>
      </c>
      <c r="D2868" s="98" t="s">
        <v>29806</v>
      </c>
      <c r="E2868" s="99">
        <v>997723</v>
      </c>
      <c r="F2868" s="100" t="str">
        <f t="shared" si="44"/>
        <v>chp</v>
      </c>
      <c r="G2868" s="100"/>
      <c r="H2868" s="104"/>
      <c r="I2868"/>
      <c r="J2868"/>
      <c r="K2868" s="100"/>
    </row>
    <row r="2869" spans="1:11" ht="15">
      <c r="A2869" s="96">
        <v>1991</v>
      </c>
      <c r="B2869" s="97" t="s">
        <v>94</v>
      </c>
      <c r="C2869" s="98" t="s">
        <v>29823</v>
      </c>
      <c r="D2869" s="98" t="s">
        <v>29822</v>
      </c>
      <c r="E2869" s="99">
        <v>225090</v>
      </c>
      <c r="F2869" s="100" t="str">
        <f t="shared" si="44"/>
        <v>chp</v>
      </c>
      <c r="G2869" s="100"/>
      <c r="H2869" s="104"/>
      <c r="I2869"/>
      <c r="J2869"/>
      <c r="K2869" s="100"/>
    </row>
    <row r="2870" spans="1:11" ht="15">
      <c r="A2870" s="96">
        <v>1991</v>
      </c>
      <c r="B2870" s="97" t="s">
        <v>94</v>
      </c>
      <c r="C2870" s="98" t="s">
        <v>29823</v>
      </c>
      <c r="D2870" s="98" t="s">
        <v>47</v>
      </c>
      <c r="E2870" s="99">
        <v>201767</v>
      </c>
      <c r="F2870" s="100" t="str">
        <f t="shared" si="44"/>
        <v>chp</v>
      </c>
      <c r="G2870" s="100"/>
      <c r="H2870" s="104"/>
      <c r="I2870"/>
      <c r="J2870"/>
      <c r="K2870" s="100"/>
    </row>
    <row r="2871" spans="1:11" ht="15">
      <c r="A2871" s="96">
        <v>1991</v>
      </c>
      <c r="B2871" s="97" t="s">
        <v>94</v>
      </c>
      <c r="C2871" s="98" t="s">
        <v>29823</v>
      </c>
      <c r="D2871" s="98" t="s">
        <v>29812</v>
      </c>
      <c r="E2871" s="99">
        <v>21649</v>
      </c>
      <c r="F2871" s="100" t="str">
        <f t="shared" si="44"/>
        <v>chp</v>
      </c>
      <c r="G2871" s="100"/>
      <c r="H2871" s="104"/>
      <c r="I2871"/>
      <c r="J2871"/>
      <c r="K2871" s="100"/>
    </row>
    <row r="2872" spans="1:11" ht="15">
      <c r="A2872" s="96">
        <v>1991</v>
      </c>
      <c r="B2872" s="97" t="s">
        <v>94</v>
      </c>
      <c r="C2872" s="98" t="s">
        <v>29823</v>
      </c>
      <c r="D2872" s="98" t="s">
        <v>29813</v>
      </c>
      <c r="E2872" s="99">
        <v>102081</v>
      </c>
      <c r="F2872" s="100" t="str">
        <f t="shared" si="44"/>
        <v>chp</v>
      </c>
      <c r="G2872" s="100"/>
      <c r="H2872" s="104"/>
      <c r="I2872"/>
      <c r="J2872"/>
      <c r="K2872" s="100"/>
    </row>
    <row r="2873" spans="1:11" ht="15">
      <c r="A2873" s="96">
        <v>1991</v>
      </c>
      <c r="B2873" s="97" t="s">
        <v>94</v>
      </c>
      <c r="C2873" s="98" t="s">
        <v>29823</v>
      </c>
      <c r="D2873" s="98" t="s">
        <v>29816</v>
      </c>
      <c r="E2873" s="99">
        <v>535160</v>
      </c>
      <c r="F2873" s="100" t="str">
        <f t="shared" si="44"/>
        <v>chp</v>
      </c>
      <c r="G2873" s="100"/>
      <c r="H2873" s="104"/>
      <c r="I2873"/>
      <c r="J2873"/>
      <c r="K2873" s="100"/>
    </row>
    <row r="2874" spans="1:11" ht="15">
      <c r="A2874" s="96">
        <v>1991</v>
      </c>
      <c r="B2874" s="97" t="s">
        <v>94</v>
      </c>
      <c r="C2874" s="98" t="s">
        <v>29825</v>
      </c>
      <c r="D2874" s="98" t="s">
        <v>45</v>
      </c>
      <c r="E2874" s="99">
        <v>17207</v>
      </c>
      <c r="F2874" s="100" t="str">
        <f t="shared" si="44"/>
        <v>chp</v>
      </c>
      <c r="G2874" s="100"/>
      <c r="H2874" s="104"/>
      <c r="I2874"/>
      <c r="J2874"/>
      <c r="K2874" s="100"/>
    </row>
    <row r="2875" spans="1:11" ht="15">
      <c r="A2875" s="96">
        <v>1991</v>
      </c>
      <c r="B2875" s="97" t="s">
        <v>94</v>
      </c>
      <c r="C2875" s="98" t="s">
        <v>29825</v>
      </c>
      <c r="D2875" s="98" t="s">
        <v>29822</v>
      </c>
      <c r="E2875" s="99">
        <v>11417</v>
      </c>
      <c r="F2875" s="100" t="str">
        <f t="shared" si="44"/>
        <v>chp</v>
      </c>
      <c r="G2875" s="100"/>
      <c r="H2875" s="104"/>
      <c r="I2875"/>
      <c r="J2875"/>
      <c r="K2875" s="100"/>
    </row>
    <row r="2876" spans="1:11" ht="15">
      <c r="A2876" s="96">
        <v>1991</v>
      </c>
      <c r="B2876" s="97" t="s">
        <v>94</v>
      </c>
      <c r="C2876" s="98" t="s">
        <v>29825</v>
      </c>
      <c r="D2876" s="98" t="s">
        <v>47</v>
      </c>
      <c r="E2876" s="99">
        <v>30</v>
      </c>
      <c r="F2876" s="100" t="str">
        <f t="shared" si="44"/>
        <v>chp</v>
      </c>
      <c r="G2876" s="100"/>
      <c r="H2876" s="104"/>
      <c r="I2876"/>
      <c r="J2876"/>
      <c r="K2876" s="100"/>
    </row>
    <row r="2877" spans="1:11" ht="15">
      <c r="A2877" s="96">
        <v>1991</v>
      </c>
      <c r="B2877" s="97" t="s">
        <v>94</v>
      </c>
      <c r="C2877" s="98" t="s">
        <v>29825</v>
      </c>
      <c r="D2877" s="98" t="s">
        <v>29812</v>
      </c>
      <c r="E2877" s="99">
        <v>5760</v>
      </c>
      <c r="F2877" s="100" t="str">
        <f t="shared" si="44"/>
        <v>chp</v>
      </c>
      <c r="G2877" s="100"/>
      <c r="H2877" s="104"/>
      <c r="I2877"/>
      <c r="J2877"/>
      <c r="K2877" s="100"/>
    </row>
    <row r="2878" spans="1:11" ht="15">
      <c r="A2878" s="96">
        <v>1991</v>
      </c>
      <c r="B2878" s="97" t="s">
        <v>95</v>
      </c>
      <c r="C2878" s="98" t="s">
        <v>29811</v>
      </c>
      <c r="D2878" s="98" t="s">
        <v>45</v>
      </c>
      <c r="E2878" s="99">
        <v>73423735</v>
      </c>
      <c r="F2878" s="100" t="b">
        <f t="shared" si="44"/>
        <v>0</v>
      </c>
      <c r="G2878" s="100"/>
      <c r="H2878" s="104"/>
      <c r="I2878"/>
      <c r="J2878"/>
      <c r="K2878" s="100"/>
    </row>
    <row r="2879" spans="1:11" ht="15">
      <c r="A2879" s="96">
        <v>1991</v>
      </c>
      <c r="B2879" s="97" t="s">
        <v>95</v>
      </c>
      <c r="C2879" s="98" t="s">
        <v>29811</v>
      </c>
      <c r="D2879" s="98" t="s">
        <v>29806</v>
      </c>
      <c r="E2879" s="99">
        <v>71867808</v>
      </c>
      <c r="F2879" s="100" t="b">
        <f t="shared" si="44"/>
        <v>0</v>
      </c>
      <c r="G2879" s="100"/>
      <c r="H2879" s="104"/>
      <c r="I2879"/>
      <c r="J2879"/>
      <c r="K2879" s="100"/>
    </row>
    <row r="2880" spans="1:11" ht="15">
      <c r="A2880" s="96">
        <v>1991</v>
      </c>
      <c r="B2880" s="97" t="s">
        <v>95</v>
      </c>
      <c r="C2880" s="98" t="s">
        <v>29811</v>
      </c>
      <c r="D2880" s="98" t="s">
        <v>29822</v>
      </c>
      <c r="E2880" s="99">
        <v>1065385</v>
      </c>
      <c r="F2880" s="100" t="b">
        <f t="shared" si="44"/>
        <v>0</v>
      </c>
      <c r="G2880" s="100"/>
      <c r="H2880" s="104"/>
      <c r="I2880"/>
      <c r="J2880"/>
      <c r="K2880" s="100"/>
    </row>
    <row r="2881" spans="1:11" ht="15">
      <c r="A2881" s="96">
        <v>1991</v>
      </c>
      <c r="B2881" s="97" t="s">
        <v>95</v>
      </c>
      <c r="C2881" s="98" t="s">
        <v>29811</v>
      </c>
      <c r="D2881" s="98" t="s">
        <v>47</v>
      </c>
      <c r="E2881" s="99">
        <v>58808</v>
      </c>
      <c r="F2881" s="100" t="b">
        <f t="shared" si="44"/>
        <v>0</v>
      </c>
      <c r="G2881" s="100"/>
      <c r="H2881" s="104"/>
      <c r="I2881"/>
      <c r="J2881"/>
      <c r="K2881" s="100"/>
    </row>
    <row r="2882" spans="1:11" ht="15">
      <c r="A2882" s="96">
        <v>1991</v>
      </c>
      <c r="B2882" s="97" t="s">
        <v>95</v>
      </c>
      <c r="C2882" s="98" t="s">
        <v>29811</v>
      </c>
      <c r="D2882" s="98" t="s">
        <v>29814</v>
      </c>
      <c r="E2882" s="99">
        <v>198</v>
      </c>
      <c r="F2882" s="100" t="b">
        <f t="shared" si="44"/>
        <v>0</v>
      </c>
      <c r="G2882" s="100"/>
      <c r="H2882" s="104"/>
      <c r="I2882"/>
      <c r="J2882"/>
      <c r="K2882" s="100"/>
    </row>
    <row r="2883" spans="1:11" ht="15">
      <c r="A2883" s="96">
        <v>1991</v>
      </c>
      <c r="B2883" s="97" t="s">
        <v>95</v>
      </c>
      <c r="C2883" s="98" t="s">
        <v>29811</v>
      </c>
      <c r="D2883" s="98" t="s">
        <v>2257</v>
      </c>
      <c r="E2883" s="99">
        <v>178489</v>
      </c>
      <c r="F2883" s="100" t="b">
        <f t="shared" si="44"/>
        <v>0</v>
      </c>
      <c r="G2883" s="100"/>
      <c r="H2883" s="104"/>
      <c r="I2883"/>
      <c r="J2883"/>
      <c r="K2883" s="100"/>
    </row>
    <row r="2884" spans="1:11" ht="15">
      <c r="A2884" s="96">
        <v>1991</v>
      </c>
      <c r="B2884" s="97" t="s">
        <v>95</v>
      </c>
      <c r="C2884" s="98" t="s">
        <v>29811</v>
      </c>
      <c r="D2884" s="98" t="s">
        <v>29813</v>
      </c>
      <c r="E2884" s="99">
        <v>253047</v>
      </c>
      <c r="F2884" s="100" t="b">
        <f t="shared" ref="F2884:F2947" si="45">INDEX($I$3:$I$8,MATCH(C2884,$H$3:$H$8,0))</f>
        <v>0</v>
      </c>
      <c r="G2884" s="100"/>
      <c r="H2884" s="104"/>
      <c r="I2884"/>
      <c r="J2884"/>
      <c r="K2884" s="100"/>
    </row>
    <row r="2885" spans="1:11" ht="15">
      <c r="A2885" s="96">
        <v>1991</v>
      </c>
      <c r="B2885" s="97" t="s">
        <v>95</v>
      </c>
      <c r="C2885" s="98" t="s">
        <v>29808</v>
      </c>
      <c r="D2885" s="98" t="s">
        <v>45</v>
      </c>
      <c r="E2885" s="99">
        <v>299951</v>
      </c>
      <c r="F2885" s="100" t="b">
        <f t="shared" si="45"/>
        <v>1</v>
      </c>
      <c r="G2885" s="100"/>
      <c r="H2885" s="104"/>
      <c r="I2885"/>
      <c r="J2885"/>
      <c r="K2885" s="100"/>
    </row>
    <row r="2886" spans="1:11" ht="15">
      <c r="A2886" s="96">
        <v>1991</v>
      </c>
      <c r="B2886" s="97" t="s">
        <v>95</v>
      </c>
      <c r="C2886" s="98" t="s">
        <v>29808</v>
      </c>
      <c r="D2886" s="98" t="s">
        <v>29806</v>
      </c>
      <c r="E2886" s="99">
        <v>118894</v>
      </c>
      <c r="F2886" s="100" t="b">
        <f t="shared" si="45"/>
        <v>1</v>
      </c>
      <c r="G2886" s="100"/>
      <c r="H2886" s="104"/>
      <c r="I2886"/>
      <c r="J2886"/>
      <c r="K2886" s="100"/>
    </row>
    <row r="2887" spans="1:11" ht="15">
      <c r="A2887" s="96">
        <v>1991</v>
      </c>
      <c r="B2887" s="97" t="s">
        <v>95</v>
      </c>
      <c r="C2887" s="98" t="s">
        <v>29808</v>
      </c>
      <c r="D2887" s="98" t="s">
        <v>29822</v>
      </c>
      <c r="E2887" s="99">
        <v>174913</v>
      </c>
      <c r="F2887" s="100" t="b">
        <f t="shared" si="45"/>
        <v>1</v>
      </c>
      <c r="G2887" s="100"/>
      <c r="H2887" s="104"/>
      <c r="I2887"/>
      <c r="J2887"/>
      <c r="K2887" s="100"/>
    </row>
    <row r="2888" spans="1:11" ht="15">
      <c r="A2888" s="96">
        <v>1991</v>
      </c>
      <c r="B2888" s="97" t="s">
        <v>95</v>
      </c>
      <c r="C2888" s="98" t="s">
        <v>29808</v>
      </c>
      <c r="D2888" s="98" t="s">
        <v>29813</v>
      </c>
      <c r="E2888" s="99">
        <v>6144</v>
      </c>
      <c r="F2888" s="100" t="b">
        <f t="shared" si="45"/>
        <v>1</v>
      </c>
      <c r="G2888" s="100"/>
      <c r="H2888" s="104"/>
      <c r="I2888"/>
      <c r="J2888"/>
      <c r="K2888" s="100"/>
    </row>
    <row r="2889" spans="1:11" ht="15">
      <c r="A2889" s="96">
        <v>1991</v>
      </c>
      <c r="B2889" s="97" t="s">
        <v>95</v>
      </c>
      <c r="C2889" s="98" t="s">
        <v>29807</v>
      </c>
      <c r="D2889" s="98" t="s">
        <v>45</v>
      </c>
      <c r="E2889" s="99">
        <v>71254116</v>
      </c>
      <c r="F2889" s="100" t="b">
        <f t="shared" si="45"/>
        <v>1</v>
      </c>
      <c r="G2889" s="100"/>
      <c r="H2889" s="104"/>
      <c r="I2889"/>
      <c r="J2889"/>
      <c r="K2889" s="100"/>
    </row>
    <row r="2890" spans="1:11" ht="15">
      <c r="A2890" s="96">
        <v>1991</v>
      </c>
      <c r="B2890" s="97" t="s">
        <v>95</v>
      </c>
      <c r="C2890" s="98" t="s">
        <v>29807</v>
      </c>
      <c r="D2890" s="98" t="s">
        <v>29806</v>
      </c>
      <c r="E2890" s="99">
        <v>70648850</v>
      </c>
      <c r="F2890" s="100" t="b">
        <f t="shared" si="45"/>
        <v>1</v>
      </c>
      <c r="G2890" s="100"/>
      <c r="H2890" s="104"/>
      <c r="I2890"/>
      <c r="J2890"/>
      <c r="K2890" s="100"/>
    </row>
    <row r="2891" spans="1:11" ht="15">
      <c r="A2891" s="96">
        <v>1991</v>
      </c>
      <c r="B2891" s="97" t="s">
        <v>95</v>
      </c>
      <c r="C2891" s="98" t="s">
        <v>29807</v>
      </c>
      <c r="D2891" s="98" t="s">
        <v>29822</v>
      </c>
      <c r="E2891" s="99">
        <v>356180</v>
      </c>
      <c r="F2891" s="100" t="b">
        <f t="shared" si="45"/>
        <v>1</v>
      </c>
      <c r="G2891" s="100"/>
      <c r="H2891" s="104"/>
      <c r="I2891"/>
      <c r="J2891"/>
      <c r="K2891" s="100"/>
    </row>
    <row r="2892" spans="1:11" ht="15">
      <c r="A2892" s="96">
        <v>1991</v>
      </c>
      <c r="B2892" s="97" t="s">
        <v>95</v>
      </c>
      <c r="C2892" s="98" t="s">
        <v>29807</v>
      </c>
      <c r="D2892" s="98" t="s">
        <v>47</v>
      </c>
      <c r="E2892" s="99">
        <v>17146</v>
      </c>
      <c r="F2892" s="100" t="b">
        <f t="shared" si="45"/>
        <v>1</v>
      </c>
      <c r="G2892" s="100"/>
      <c r="H2892" s="104"/>
      <c r="I2892"/>
      <c r="J2892"/>
      <c r="K2892" s="100"/>
    </row>
    <row r="2893" spans="1:11" ht="15">
      <c r="A2893" s="96">
        <v>1991</v>
      </c>
      <c r="B2893" s="97" t="s">
        <v>95</v>
      </c>
      <c r="C2893" s="98" t="s">
        <v>29807</v>
      </c>
      <c r="D2893" s="98" t="s">
        <v>29813</v>
      </c>
      <c r="E2893" s="99">
        <v>231940</v>
      </c>
      <c r="F2893" s="100" t="b">
        <f t="shared" si="45"/>
        <v>1</v>
      </c>
      <c r="G2893" s="100"/>
      <c r="H2893" s="104"/>
      <c r="I2893"/>
      <c r="J2893"/>
      <c r="K2893" s="100"/>
    </row>
    <row r="2894" spans="1:11" ht="15">
      <c r="A2894" s="96">
        <v>1991</v>
      </c>
      <c r="B2894" s="97" t="s">
        <v>95</v>
      </c>
      <c r="C2894" s="98" t="s">
        <v>29823</v>
      </c>
      <c r="D2894" s="98" t="s">
        <v>45</v>
      </c>
      <c r="E2894" s="99">
        <v>1869564</v>
      </c>
      <c r="F2894" s="100" t="str">
        <f t="shared" si="45"/>
        <v>chp</v>
      </c>
      <c r="G2894" s="100"/>
      <c r="H2894" s="104"/>
      <c r="I2894"/>
      <c r="J2894"/>
      <c r="K2894" s="100"/>
    </row>
    <row r="2895" spans="1:11" ht="15">
      <c r="A2895" s="96">
        <v>1991</v>
      </c>
      <c r="B2895" s="97" t="s">
        <v>95</v>
      </c>
      <c r="C2895" s="98" t="s">
        <v>29823</v>
      </c>
      <c r="D2895" s="98" t="s">
        <v>29806</v>
      </c>
      <c r="E2895" s="99">
        <v>1100063</v>
      </c>
      <c r="F2895" s="100" t="str">
        <f t="shared" si="45"/>
        <v>chp</v>
      </c>
      <c r="G2895" s="100"/>
      <c r="H2895" s="104"/>
      <c r="I2895"/>
      <c r="J2895"/>
      <c r="K2895" s="100"/>
    </row>
    <row r="2896" spans="1:11" ht="15">
      <c r="A2896" s="96">
        <v>1991</v>
      </c>
      <c r="B2896" s="97" t="s">
        <v>95</v>
      </c>
      <c r="C2896" s="98" t="s">
        <v>29823</v>
      </c>
      <c r="D2896" s="98" t="s">
        <v>29822</v>
      </c>
      <c r="E2896" s="99">
        <v>534292</v>
      </c>
      <c r="F2896" s="100" t="str">
        <f t="shared" si="45"/>
        <v>chp</v>
      </c>
      <c r="G2896" s="100"/>
      <c r="H2896" s="104"/>
      <c r="I2896"/>
      <c r="J2896"/>
      <c r="K2896" s="100"/>
    </row>
    <row r="2897" spans="1:11" ht="15">
      <c r="A2897" s="96">
        <v>1991</v>
      </c>
      <c r="B2897" s="97" t="s">
        <v>95</v>
      </c>
      <c r="C2897" s="98" t="s">
        <v>29823</v>
      </c>
      <c r="D2897" s="98" t="s">
        <v>47</v>
      </c>
      <c r="E2897" s="99">
        <v>41559</v>
      </c>
      <c r="F2897" s="100" t="str">
        <f t="shared" si="45"/>
        <v>chp</v>
      </c>
      <c r="G2897" s="100"/>
      <c r="H2897" s="104"/>
      <c r="I2897"/>
      <c r="J2897"/>
      <c r="K2897" s="100"/>
    </row>
    <row r="2898" spans="1:11" ht="15">
      <c r="A2898" s="96">
        <v>1991</v>
      </c>
      <c r="B2898" s="97" t="s">
        <v>95</v>
      </c>
      <c r="C2898" s="98" t="s">
        <v>29823</v>
      </c>
      <c r="D2898" s="98" t="s">
        <v>29814</v>
      </c>
      <c r="E2898" s="99">
        <v>198</v>
      </c>
      <c r="F2898" s="100" t="str">
        <f t="shared" si="45"/>
        <v>chp</v>
      </c>
      <c r="G2898" s="100"/>
      <c r="H2898" s="104"/>
      <c r="I2898"/>
      <c r="J2898"/>
      <c r="K2898" s="100"/>
    </row>
    <row r="2899" spans="1:11" ht="15">
      <c r="A2899" s="96">
        <v>1991</v>
      </c>
      <c r="B2899" s="97" t="s">
        <v>95</v>
      </c>
      <c r="C2899" s="98" t="s">
        <v>29823</v>
      </c>
      <c r="D2899" s="98" t="s">
        <v>2257</v>
      </c>
      <c r="E2899" s="99">
        <v>178489</v>
      </c>
      <c r="F2899" s="100" t="str">
        <f t="shared" si="45"/>
        <v>chp</v>
      </c>
      <c r="G2899" s="100"/>
      <c r="H2899" s="104"/>
      <c r="I2899"/>
      <c r="J2899"/>
      <c r="K2899" s="100"/>
    </row>
    <row r="2900" spans="1:11" ht="15">
      <c r="A2900" s="96">
        <v>1991</v>
      </c>
      <c r="B2900" s="97" t="s">
        <v>95</v>
      </c>
      <c r="C2900" s="98" t="s">
        <v>29823</v>
      </c>
      <c r="D2900" s="98" t="s">
        <v>29813</v>
      </c>
      <c r="E2900" s="99">
        <v>14963</v>
      </c>
      <c r="F2900" s="100" t="str">
        <f t="shared" si="45"/>
        <v>chp</v>
      </c>
      <c r="G2900" s="100"/>
      <c r="H2900" s="104"/>
      <c r="I2900"/>
      <c r="J2900"/>
      <c r="K2900" s="100"/>
    </row>
    <row r="2901" spans="1:11" ht="15">
      <c r="A2901" s="96">
        <v>1991</v>
      </c>
      <c r="B2901" s="97" t="s">
        <v>95</v>
      </c>
      <c r="C2901" s="98" t="s">
        <v>29803</v>
      </c>
      <c r="D2901" s="98" t="s">
        <v>45</v>
      </c>
      <c r="E2901" s="99">
        <v>104</v>
      </c>
      <c r="F2901" s="100" t="b">
        <f t="shared" si="45"/>
        <v>1</v>
      </c>
      <c r="G2901" s="100"/>
      <c r="H2901" s="104"/>
      <c r="I2901"/>
      <c r="J2901"/>
      <c r="K2901" s="100"/>
    </row>
    <row r="2902" spans="1:11" ht="15">
      <c r="A2902" s="96">
        <v>1991</v>
      </c>
      <c r="B2902" s="97" t="s">
        <v>95</v>
      </c>
      <c r="C2902" s="98" t="s">
        <v>29803</v>
      </c>
      <c r="D2902" s="98" t="s">
        <v>29806</v>
      </c>
      <c r="E2902" s="99">
        <v>1</v>
      </c>
      <c r="F2902" s="100" t="b">
        <f t="shared" si="45"/>
        <v>1</v>
      </c>
      <c r="G2902" s="100"/>
      <c r="H2902" s="104"/>
      <c r="I2902"/>
      <c r="J2902"/>
      <c r="K2902" s="100"/>
    </row>
    <row r="2903" spans="1:11" ht="15">
      <c r="A2903" s="96">
        <v>1991</v>
      </c>
      <c r="B2903" s="97" t="s">
        <v>95</v>
      </c>
      <c r="C2903" s="98" t="s">
        <v>29803</v>
      </c>
      <c r="D2903" s="98" t="s">
        <v>47</v>
      </c>
      <c r="E2903" s="99">
        <v>103</v>
      </c>
      <c r="F2903" s="100" t="b">
        <f t="shared" si="45"/>
        <v>1</v>
      </c>
      <c r="G2903" s="100"/>
      <c r="H2903" s="104"/>
      <c r="I2903"/>
      <c r="J2903"/>
      <c r="K2903" s="100"/>
    </row>
    <row r="2904" spans="1:11" ht="15">
      <c r="A2904" s="96">
        <v>1991</v>
      </c>
      <c r="B2904" s="97" t="s">
        <v>96</v>
      </c>
      <c r="C2904" s="98" t="s">
        <v>29811</v>
      </c>
      <c r="D2904" s="98" t="s">
        <v>45</v>
      </c>
      <c r="E2904" s="99">
        <v>39298388</v>
      </c>
      <c r="F2904" s="100" t="b">
        <f t="shared" si="45"/>
        <v>0</v>
      </c>
      <c r="G2904" s="100"/>
      <c r="H2904" s="104"/>
      <c r="I2904"/>
      <c r="J2904"/>
      <c r="K2904" s="100"/>
    </row>
    <row r="2905" spans="1:11" ht="15">
      <c r="A2905" s="96">
        <v>1991</v>
      </c>
      <c r="B2905" s="97" t="s">
        <v>96</v>
      </c>
      <c r="C2905" s="98" t="s">
        <v>29811</v>
      </c>
      <c r="D2905" s="98" t="s">
        <v>29806</v>
      </c>
      <c r="E2905" s="99">
        <v>38081345</v>
      </c>
      <c r="F2905" s="100" t="b">
        <f t="shared" si="45"/>
        <v>0</v>
      </c>
      <c r="G2905" s="100"/>
      <c r="H2905" s="104"/>
      <c r="I2905"/>
      <c r="J2905"/>
      <c r="K2905" s="100"/>
    </row>
    <row r="2906" spans="1:11" ht="15">
      <c r="A2906" s="96">
        <v>1991</v>
      </c>
      <c r="B2906" s="97" t="s">
        <v>96</v>
      </c>
      <c r="C2906" s="98" t="s">
        <v>29811</v>
      </c>
      <c r="D2906" s="98" t="s">
        <v>29822</v>
      </c>
      <c r="E2906" s="99">
        <v>735932</v>
      </c>
      <c r="F2906" s="100" t="b">
        <f t="shared" si="45"/>
        <v>0</v>
      </c>
      <c r="G2906" s="100"/>
      <c r="H2906" s="104"/>
      <c r="I2906"/>
      <c r="J2906"/>
      <c r="K2906" s="100"/>
    </row>
    <row r="2907" spans="1:11" ht="15">
      <c r="A2907" s="96">
        <v>1991</v>
      </c>
      <c r="B2907" s="97" t="s">
        <v>96</v>
      </c>
      <c r="C2907" s="98" t="s">
        <v>29811</v>
      </c>
      <c r="D2907" s="98" t="s">
        <v>47</v>
      </c>
      <c r="E2907" s="99">
        <v>321763</v>
      </c>
      <c r="F2907" s="100" t="b">
        <f t="shared" si="45"/>
        <v>0</v>
      </c>
      <c r="G2907" s="100"/>
      <c r="H2907" s="104"/>
      <c r="I2907"/>
      <c r="J2907"/>
      <c r="K2907" s="100"/>
    </row>
    <row r="2908" spans="1:11" ht="15">
      <c r="A2908" s="96">
        <v>1991</v>
      </c>
      <c r="B2908" s="97" t="s">
        <v>96</v>
      </c>
      <c r="C2908" s="98" t="s">
        <v>29811</v>
      </c>
      <c r="D2908" s="98" t="s">
        <v>29814</v>
      </c>
      <c r="E2908" s="99">
        <v>47491</v>
      </c>
      <c r="F2908" s="100" t="b">
        <f t="shared" si="45"/>
        <v>0</v>
      </c>
      <c r="G2908" s="100"/>
      <c r="H2908" s="104"/>
      <c r="I2908"/>
      <c r="J2908"/>
      <c r="K2908" s="100"/>
    </row>
    <row r="2909" spans="1:11" ht="15">
      <c r="A2909" s="96">
        <v>1991</v>
      </c>
      <c r="B2909" s="97" t="s">
        <v>96</v>
      </c>
      <c r="C2909" s="98" t="s">
        <v>29811</v>
      </c>
      <c r="D2909" s="98" t="s">
        <v>29813</v>
      </c>
      <c r="E2909" s="99">
        <v>61417</v>
      </c>
      <c r="F2909" s="100" t="b">
        <f t="shared" si="45"/>
        <v>0</v>
      </c>
      <c r="G2909" s="100"/>
      <c r="H2909" s="104"/>
      <c r="I2909"/>
      <c r="J2909"/>
      <c r="K2909" s="100"/>
    </row>
    <row r="2910" spans="1:11" ht="15">
      <c r="A2910" s="96">
        <v>1991</v>
      </c>
      <c r="B2910" s="97" t="s">
        <v>96</v>
      </c>
      <c r="C2910" s="98" t="s">
        <v>29811</v>
      </c>
      <c r="D2910" s="98" t="s">
        <v>29816</v>
      </c>
      <c r="E2910" s="99">
        <v>50440</v>
      </c>
      <c r="F2910" s="100" t="b">
        <f t="shared" si="45"/>
        <v>0</v>
      </c>
      <c r="G2910" s="100"/>
      <c r="H2910" s="104"/>
      <c r="I2910"/>
      <c r="J2910"/>
      <c r="K2910" s="100"/>
    </row>
    <row r="2911" spans="1:11" ht="15">
      <c r="A2911" s="96">
        <v>1991</v>
      </c>
      <c r="B2911" s="97" t="s">
        <v>96</v>
      </c>
      <c r="C2911" s="98" t="s">
        <v>29807</v>
      </c>
      <c r="D2911" s="98" t="s">
        <v>45</v>
      </c>
      <c r="E2911" s="99">
        <v>38667162</v>
      </c>
      <c r="F2911" s="100" t="b">
        <f t="shared" si="45"/>
        <v>1</v>
      </c>
      <c r="G2911" s="100"/>
      <c r="H2911" s="104"/>
      <c r="I2911"/>
      <c r="J2911"/>
      <c r="K2911" s="100"/>
    </row>
    <row r="2912" spans="1:11" ht="15">
      <c r="A2912" s="96">
        <v>1991</v>
      </c>
      <c r="B2912" s="97" t="s">
        <v>96</v>
      </c>
      <c r="C2912" s="98" t="s">
        <v>29807</v>
      </c>
      <c r="D2912" s="98" t="s">
        <v>29806</v>
      </c>
      <c r="E2912" s="99">
        <v>37862584</v>
      </c>
      <c r="F2912" s="100" t="b">
        <f t="shared" si="45"/>
        <v>1</v>
      </c>
      <c r="G2912" s="100"/>
      <c r="H2912" s="104"/>
      <c r="I2912"/>
      <c r="J2912"/>
      <c r="K2912" s="100"/>
    </row>
    <row r="2913" spans="1:11" ht="15">
      <c r="A2913" s="96">
        <v>1991</v>
      </c>
      <c r="B2913" s="97" t="s">
        <v>96</v>
      </c>
      <c r="C2913" s="98" t="s">
        <v>29807</v>
      </c>
      <c r="D2913" s="98" t="s">
        <v>29822</v>
      </c>
      <c r="E2913" s="99">
        <v>735932</v>
      </c>
      <c r="F2913" s="100" t="b">
        <f t="shared" si="45"/>
        <v>1</v>
      </c>
      <c r="G2913" s="100"/>
      <c r="H2913" s="104"/>
      <c r="I2913"/>
      <c r="J2913"/>
      <c r="K2913" s="100"/>
    </row>
    <row r="2914" spans="1:11" ht="15">
      <c r="A2914" s="96">
        <v>1991</v>
      </c>
      <c r="B2914" s="97" t="s">
        <v>96</v>
      </c>
      <c r="C2914" s="98" t="s">
        <v>29807</v>
      </c>
      <c r="D2914" s="98" t="s">
        <v>47</v>
      </c>
      <c r="E2914" s="99">
        <v>7796</v>
      </c>
      <c r="F2914" s="100" t="b">
        <f t="shared" si="45"/>
        <v>1</v>
      </c>
      <c r="G2914" s="100"/>
      <c r="H2914" s="104"/>
      <c r="I2914"/>
      <c r="J2914"/>
      <c r="K2914" s="100"/>
    </row>
    <row r="2915" spans="1:11" ht="15">
      <c r="A2915" s="96">
        <v>1991</v>
      </c>
      <c r="B2915" s="97" t="s">
        <v>96</v>
      </c>
      <c r="C2915" s="98" t="s">
        <v>29807</v>
      </c>
      <c r="D2915" s="98" t="s">
        <v>29813</v>
      </c>
      <c r="E2915" s="99">
        <v>60850</v>
      </c>
      <c r="F2915" s="100" t="b">
        <f t="shared" si="45"/>
        <v>1</v>
      </c>
      <c r="G2915" s="100"/>
      <c r="H2915" s="104"/>
      <c r="I2915"/>
      <c r="J2915"/>
      <c r="K2915" s="100"/>
    </row>
    <row r="2916" spans="1:11" ht="15">
      <c r="A2916" s="96">
        <v>1991</v>
      </c>
      <c r="B2916" s="97" t="s">
        <v>96</v>
      </c>
      <c r="C2916" s="98" t="s">
        <v>29823</v>
      </c>
      <c r="D2916" s="98" t="s">
        <v>45</v>
      </c>
      <c r="E2916" s="99">
        <v>631226</v>
      </c>
      <c r="F2916" s="100" t="str">
        <f t="shared" si="45"/>
        <v>chp</v>
      </c>
      <c r="G2916" s="100"/>
      <c r="H2916" s="104"/>
      <c r="I2916"/>
      <c r="J2916"/>
      <c r="K2916" s="100"/>
    </row>
    <row r="2917" spans="1:11" ht="15">
      <c r="A2917" s="96">
        <v>1991</v>
      </c>
      <c r="B2917" s="97" t="s">
        <v>96</v>
      </c>
      <c r="C2917" s="98" t="s">
        <v>29823</v>
      </c>
      <c r="D2917" s="98" t="s">
        <v>29806</v>
      </c>
      <c r="E2917" s="99">
        <v>218761</v>
      </c>
      <c r="F2917" s="100" t="str">
        <f t="shared" si="45"/>
        <v>chp</v>
      </c>
      <c r="G2917" s="100"/>
      <c r="H2917" s="104"/>
      <c r="I2917"/>
      <c r="J2917"/>
      <c r="K2917" s="100"/>
    </row>
    <row r="2918" spans="1:11" ht="15">
      <c r="A2918" s="96">
        <v>1991</v>
      </c>
      <c r="B2918" s="97" t="s">
        <v>96</v>
      </c>
      <c r="C2918" s="98" t="s">
        <v>29823</v>
      </c>
      <c r="D2918" s="98" t="s">
        <v>47</v>
      </c>
      <c r="E2918" s="99">
        <v>313967</v>
      </c>
      <c r="F2918" s="100" t="str">
        <f t="shared" si="45"/>
        <v>chp</v>
      </c>
      <c r="G2918" s="100"/>
      <c r="H2918" s="104"/>
      <c r="I2918"/>
      <c r="J2918"/>
      <c r="K2918" s="100"/>
    </row>
    <row r="2919" spans="1:11" ht="15">
      <c r="A2919" s="96">
        <v>1991</v>
      </c>
      <c r="B2919" s="97" t="s">
        <v>96</v>
      </c>
      <c r="C2919" s="98" t="s">
        <v>29823</v>
      </c>
      <c r="D2919" s="98" t="s">
        <v>29814</v>
      </c>
      <c r="E2919" s="99">
        <v>47491</v>
      </c>
      <c r="F2919" s="100" t="str">
        <f t="shared" si="45"/>
        <v>chp</v>
      </c>
      <c r="G2919" s="100"/>
      <c r="H2919" s="104"/>
      <c r="I2919"/>
      <c r="J2919"/>
      <c r="K2919" s="100"/>
    </row>
    <row r="2920" spans="1:11" ht="15">
      <c r="A2920" s="96">
        <v>1991</v>
      </c>
      <c r="B2920" s="97" t="s">
        <v>96</v>
      </c>
      <c r="C2920" s="98" t="s">
        <v>29823</v>
      </c>
      <c r="D2920" s="98" t="s">
        <v>29813</v>
      </c>
      <c r="E2920" s="99">
        <v>567</v>
      </c>
      <c r="F2920" s="100" t="str">
        <f t="shared" si="45"/>
        <v>chp</v>
      </c>
      <c r="G2920" s="100"/>
      <c r="H2920" s="104"/>
      <c r="I2920"/>
      <c r="J2920"/>
      <c r="K2920" s="100"/>
    </row>
    <row r="2921" spans="1:11" ht="15">
      <c r="A2921" s="96">
        <v>1991</v>
      </c>
      <c r="B2921" s="97" t="s">
        <v>96</v>
      </c>
      <c r="C2921" s="98" t="s">
        <v>29823</v>
      </c>
      <c r="D2921" s="98" t="s">
        <v>29816</v>
      </c>
      <c r="E2921" s="99">
        <v>50440</v>
      </c>
      <c r="F2921" s="100" t="str">
        <f t="shared" si="45"/>
        <v>chp</v>
      </c>
      <c r="G2921" s="100"/>
      <c r="H2921" s="104"/>
      <c r="I2921"/>
      <c r="J2921"/>
      <c r="K2921" s="100"/>
    </row>
    <row r="2922" spans="1:11" ht="15">
      <c r="A2922" s="96">
        <v>1992</v>
      </c>
      <c r="B2922" s="97" t="s">
        <v>46</v>
      </c>
      <c r="C2922" s="98" t="s">
        <v>29811</v>
      </c>
      <c r="D2922" s="98" t="s">
        <v>45</v>
      </c>
      <c r="E2922" s="99">
        <v>5298424</v>
      </c>
      <c r="F2922" s="100" t="b">
        <f t="shared" si="45"/>
        <v>0</v>
      </c>
      <c r="G2922" s="100"/>
      <c r="H2922" s="104"/>
      <c r="I2922"/>
      <c r="J2922"/>
      <c r="K2922" s="100"/>
    </row>
    <row r="2923" spans="1:11" ht="15">
      <c r="A2923" s="96">
        <v>1992</v>
      </c>
      <c r="B2923" s="97" t="s">
        <v>46</v>
      </c>
      <c r="C2923" s="98" t="s">
        <v>29811</v>
      </c>
      <c r="D2923" s="98" t="s">
        <v>29806</v>
      </c>
      <c r="E2923" s="99">
        <v>495795</v>
      </c>
      <c r="F2923" s="100" t="b">
        <f t="shared" si="45"/>
        <v>0</v>
      </c>
      <c r="G2923" s="100"/>
      <c r="H2923" s="104"/>
      <c r="I2923"/>
      <c r="J2923"/>
      <c r="K2923" s="100"/>
    </row>
    <row r="2924" spans="1:11" ht="15">
      <c r="A2924" s="96">
        <v>1992</v>
      </c>
      <c r="B2924" s="97" t="s">
        <v>46</v>
      </c>
      <c r="C2924" s="98" t="s">
        <v>29811</v>
      </c>
      <c r="D2924" s="98" t="s">
        <v>29822</v>
      </c>
      <c r="E2924" s="99">
        <v>918120</v>
      </c>
      <c r="F2924" s="100" t="b">
        <f t="shared" si="45"/>
        <v>0</v>
      </c>
      <c r="G2924" s="100"/>
      <c r="H2924" s="104"/>
      <c r="I2924"/>
      <c r="J2924"/>
      <c r="K2924" s="100"/>
    </row>
    <row r="2925" spans="1:11" ht="15">
      <c r="A2925" s="96">
        <v>1992</v>
      </c>
      <c r="B2925" s="97" t="s">
        <v>46</v>
      </c>
      <c r="C2925" s="98" t="s">
        <v>29811</v>
      </c>
      <c r="D2925" s="98" t="s">
        <v>47</v>
      </c>
      <c r="E2925" s="99">
        <v>3214330</v>
      </c>
      <c r="F2925" s="100" t="b">
        <f t="shared" si="45"/>
        <v>0</v>
      </c>
      <c r="G2925" s="100"/>
      <c r="H2925" s="104"/>
      <c r="I2925"/>
      <c r="J2925"/>
      <c r="K2925" s="100"/>
    </row>
    <row r="2926" spans="1:11" ht="15">
      <c r="A2926" s="96">
        <v>1992</v>
      </c>
      <c r="B2926" s="97" t="s">
        <v>46</v>
      </c>
      <c r="C2926" s="98" t="s">
        <v>29811</v>
      </c>
      <c r="D2926" s="98" t="s">
        <v>29812</v>
      </c>
      <c r="E2926" s="99">
        <v>16295</v>
      </c>
      <c r="F2926" s="100" t="b">
        <f t="shared" si="45"/>
        <v>0</v>
      </c>
      <c r="G2926" s="100"/>
      <c r="H2926" s="104"/>
      <c r="I2926"/>
      <c r="J2926"/>
      <c r="K2926" s="100"/>
    </row>
    <row r="2927" spans="1:11" ht="15">
      <c r="A2927" s="96">
        <v>1992</v>
      </c>
      <c r="B2927" s="97" t="s">
        <v>46</v>
      </c>
      <c r="C2927" s="98" t="s">
        <v>29811</v>
      </c>
      <c r="D2927" s="98" t="s">
        <v>29813</v>
      </c>
      <c r="E2927" s="99">
        <v>521950</v>
      </c>
      <c r="F2927" s="100" t="b">
        <f t="shared" si="45"/>
        <v>0</v>
      </c>
      <c r="G2927" s="100"/>
      <c r="H2927" s="104"/>
      <c r="I2927"/>
      <c r="J2927"/>
      <c r="K2927" s="100"/>
    </row>
    <row r="2928" spans="1:11" ht="15">
      <c r="A2928" s="96">
        <v>1992</v>
      </c>
      <c r="B2928" s="97" t="s">
        <v>46</v>
      </c>
      <c r="C2928" s="98" t="s">
        <v>29811</v>
      </c>
      <c r="D2928" s="98" t="s">
        <v>27865</v>
      </c>
      <c r="E2928" s="99">
        <v>0</v>
      </c>
      <c r="F2928" s="100" t="b">
        <f t="shared" si="45"/>
        <v>0</v>
      </c>
      <c r="G2928" s="100"/>
      <c r="H2928" s="104"/>
      <c r="I2928"/>
      <c r="J2928"/>
      <c r="K2928" s="100"/>
    </row>
    <row r="2929" spans="1:11" ht="15">
      <c r="A2929" s="96">
        <v>1992</v>
      </c>
      <c r="B2929" s="97" t="s">
        <v>46</v>
      </c>
      <c r="C2929" s="98" t="s">
        <v>29811</v>
      </c>
      <c r="D2929" s="98" t="s">
        <v>29816</v>
      </c>
      <c r="E2929" s="99">
        <v>131934</v>
      </c>
      <c r="F2929" s="100" t="b">
        <f t="shared" si="45"/>
        <v>0</v>
      </c>
      <c r="G2929" s="100"/>
      <c r="H2929" s="104"/>
      <c r="I2929"/>
      <c r="J2929"/>
      <c r="K2929" s="100"/>
    </row>
    <row r="2930" spans="1:11" ht="15">
      <c r="A2930" s="96">
        <v>1992</v>
      </c>
      <c r="B2930" s="97" t="s">
        <v>46</v>
      </c>
      <c r="C2930" s="98" t="s">
        <v>29807</v>
      </c>
      <c r="D2930" s="98" t="s">
        <v>45</v>
      </c>
      <c r="E2930" s="99">
        <v>4167054</v>
      </c>
      <c r="F2930" s="100" t="b">
        <f t="shared" si="45"/>
        <v>1</v>
      </c>
      <c r="G2930" s="100"/>
      <c r="H2930" s="104"/>
      <c r="I2930"/>
      <c r="J2930"/>
      <c r="K2930" s="100"/>
    </row>
    <row r="2931" spans="1:11" ht="15">
      <c r="A2931" s="96">
        <v>1992</v>
      </c>
      <c r="B2931" s="97" t="s">
        <v>46</v>
      </c>
      <c r="C2931" s="98" t="s">
        <v>29807</v>
      </c>
      <c r="D2931" s="98" t="s">
        <v>29806</v>
      </c>
      <c r="E2931" s="99">
        <v>289529</v>
      </c>
      <c r="F2931" s="100" t="b">
        <f t="shared" si="45"/>
        <v>1</v>
      </c>
      <c r="G2931" s="100"/>
      <c r="H2931" s="104"/>
      <c r="I2931"/>
      <c r="J2931"/>
      <c r="K2931" s="100"/>
    </row>
    <row r="2932" spans="1:11" ht="15">
      <c r="A2932" s="96">
        <v>1992</v>
      </c>
      <c r="B2932" s="97" t="s">
        <v>46</v>
      </c>
      <c r="C2932" s="98" t="s">
        <v>29807</v>
      </c>
      <c r="D2932" s="98" t="s">
        <v>29822</v>
      </c>
      <c r="E2932" s="99">
        <v>918120</v>
      </c>
      <c r="F2932" s="100" t="b">
        <f t="shared" si="45"/>
        <v>1</v>
      </c>
      <c r="G2932" s="100"/>
      <c r="H2932" s="104"/>
      <c r="I2932"/>
      <c r="J2932"/>
      <c r="K2932" s="100"/>
    </row>
    <row r="2933" spans="1:11" ht="15">
      <c r="A2933" s="96">
        <v>1992</v>
      </c>
      <c r="B2933" s="97" t="s">
        <v>46</v>
      </c>
      <c r="C2933" s="98" t="s">
        <v>29807</v>
      </c>
      <c r="D2933" s="98" t="s">
        <v>47</v>
      </c>
      <c r="E2933" s="99">
        <v>2552417</v>
      </c>
      <c r="F2933" s="100" t="b">
        <f t="shared" si="45"/>
        <v>1</v>
      </c>
      <c r="G2933" s="100"/>
      <c r="H2933" s="104"/>
      <c r="I2933"/>
      <c r="J2933"/>
      <c r="K2933" s="100"/>
    </row>
    <row r="2934" spans="1:11" ht="15">
      <c r="A2934" s="96">
        <v>1992</v>
      </c>
      <c r="B2934" s="97" t="s">
        <v>46</v>
      </c>
      <c r="C2934" s="98" t="s">
        <v>29807</v>
      </c>
      <c r="D2934" s="98" t="s">
        <v>29813</v>
      </c>
      <c r="E2934" s="99">
        <v>406988</v>
      </c>
      <c r="F2934" s="100" t="b">
        <f t="shared" si="45"/>
        <v>1</v>
      </c>
      <c r="G2934" s="100"/>
      <c r="H2934" s="104"/>
      <c r="I2934"/>
      <c r="J2934"/>
      <c r="K2934" s="100"/>
    </row>
    <row r="2935" spans="1:11" ht="15">
      <c r="A2935" s="96">
        <v>1992</v>
      </c>
      <c r="B2935" s="97" t="s">
        <v>46</v>
      </c>
      <c r="C2935" s="98" t="s">
        <v>29807</v>
      </c>
      <c r="D2935" s="98" t="s">
        <v>27865</v>
      </c>
      <c r="E2935" s="99">
        <v>0</v>
      </c>
      <c r="F2935" s="100" t="b">
        <f t="shared" si="45"/>
        <v>1</v>
      </c>
      <c r="G2935" s="100"/>
      <c r="H2935" s="104"/>
      <c r="I2935"/>
      <c r="J2935"/>
      <c r="K2935" s="100"/>
    </row>
    <row r="2936" spans="1:11" ht="15">
      <c r="A2936" s="96">
        <v>1992</v>
      </c>
      <c r="B2936" s="97" t="s">
        <v>46</v>
      </c>
      <c r="C2936" s="98" t="s">
        <v>29823</v>
      </c>
      <c r="D2936" s="98" t="s">
        <v>45</v>
      </c>
      <c r="E2936" s="99">
        <v>915111</v>
      </c>
      <c r="F2936" s="100" t="str">
        <f t="shared" si="45"/>
        <v>chp</v>
      </c>
      <c r="G2936" s="100"/>
      <c r="H2936" s="104"/>
      <c r="I2936"/>
      <c r="J2936"/>
      <c r="K2936" s="100"/>
    </row>
    <row r="2937" spans="1:11" ht="15">
      <c r="A2937" s="96">
        <v>1992</v>
      </c>
      <c r="B2937" s="97" t="s">
        <v>46</v>
      </c>
      <c r="C2937" s="98" t="s">
        <v>29823</v>
      </c>
      <c r="D2937" s="98" t="s">
        <v>47</v>
      </c>
      <c r="E2937" s="99">
        <v>653435</v>
      </c>
      <c r="F2937" s="100" t="str">
        <f t="shared" si="45"/>
        <v>chp</v>
      </c>
      <c r="G2937" s="100"/>
      <c r="H2937" s="104"/>
      <c r="I2937"/>
      <c r="J2937"/>
      <c r="K2937" s="100"/>
    </row>
    <row r="2938" spans="1:11" ht="15">
      <c r="A2938" s="96">
        <v>1992</v>
      </c>
      <c r="B2938" s="97" t="s">
        <v>46</v>
      </c>
      <c r="C2938" s="98" t="s">
        <v>29823</v>
      </c>
      <c r="D2938" s="98" t="s">
        <v>29812</v>
      </c>
      <c r="E2938" s="99">
        <v>16295</v>
      </c>
      <c r="F2938" s="100" t="str">
        <f t="shared" si="45"/>
        <v>chp</v>
      </c>
      <c r="G2938" s="100"/>
      <c r="H2938" s="104"/>
      <c r="I2938"/>
      <c r="J2938"/>
      <c r="K2938" s="100"/>
    </row>
    <row r="2939" spans="1:11" ht="15">
      <c r="A2939" s="96">
        <v>1992</v>
      </c>
      <c r="B2939" s="97" t="s">
        <v>46</v>
      </c>
      <c r="C2939" s="98" t="s">
        <v>29823</v>
      </c>
      <c r="D2939" s="98" t="s">
        <v>29813</v>
      </c>
      <c r="E2939" s="99">
        <v>113447</v>
      </c>
      <c r="F2939" s="100" t="str">
        <f t="shared" si="45"/>
        <v>chp</v>
      </c>
      <c r="G2939" s="100"/>
      <c r="H2939" s="104"/>
      <c r="I2939"/>
      <c r="J2939"/>
      <c r="K2939" s="100"/>
    </row>
    <row r="2940" spans="1:11" ht="15">
      <c r="A2940" s="96">
        <v>1992</v>
      </c>
      <c r="B2940" s="97" t="s">
        <v>46</v>
      </c>
      <c r="C2940" s="98" t="s">
        <v>29823</v>
      </c>
      <c r="D2940" s="98" t="s">
        <v>29816</v>
      </c>
      <c r="E2940" s="99">
        <v>131934</v>
      </c>
      <c r="F2940" s="100" t="str">
        <f t="shared" si="45"/>
        <v>chp</v>
      </c>
      <c r="G2940" s="100"/>
      <c r="H2940" s="104"/>
      <c r="I2940"/>
      <c r="J2940"/>
      <c r="K2940" s="100"/>
    </row>
    <row r="2941" spans="1:11" ht="15">
      <c r="A2941" s="96">
        <v>1992</v>
      </c>
      <c r="B2941" s="97" t="s">
        <v>46</v>
      </c>
      <c r="C2941" s="98" t="s">
        <v>29825</v>
      </c>
      <c r="D2941" s="98" t="s">
        <v>45</v>
      </c>
      <c r="E2941" s="99">
        <v>216259</v>
      </c>
      <c r="F2941" s="100" t="str">
        <f t="shared" si="45"/>
        <v>chp</v>
      </c>
      <c r="G2941" s="100"/>
      <c r="H2941" s="104"/>
      <c r="I2941"/>
      <c r="J2941"/>
      <c r="K2941" s="100"/>
    </row>
    <row r="2942" spans="1:11" ht="15">
      <c r="A2942" s="96">
        <v>1992</v>
      </c>
      <c r="B2942" s="97" t="s">
        <v>46</v>
      </c>
      <c r="C2942" s="98" t="s">
        <v>29825</v>
      </c>
      <c r="D2942" s="98" t="s">
        <v>29806</v>
      </c>
      <c r="E2942" s="99">
        <v>206266</v>
      </c>
      <c r="F2942" s="100" t="str">
        <f t="shared" si="45"/>
        <v>chp</v>
      </c>
      <c r="G2942" s="100"/>
      <c r="H2942" s="104"/>
      <c r="I2942"/>
      <c r="J2942"/>
      <c r="K2942" s="100"/>
    </row>
    <row r="2943" spans="1:11" ht="15">
      <c r="A2943" s="96">
        <v>1992</v>
      </c>
      <c r="B2943" s="97" t="s">
        <v>46</v>
      </c>
      <c r="C2943" s="98" t="s">
        <v>29825</v>
      </c>
      <c r="D2943" s="98" t="s">
        <v>47</v>
      </c>
      <c r="E2943" s="99">
        <v>8478</v>
      </c>
      <c r="F2943" s="100" t="str">
        <f t="shared" si="45"/>
        <v>chp</v>
      </c>
      <c r="G2943" s="100"/>
      <c r="H2943" s="104"/>
      <c r="I2943"/>
      <c r="J2943"/>
      <c r="K2943" s="100"/>
    </row>
    <row r="2944" spans="1:11" ht="15">
      <c r="A2944" s="96">
        <v>1992</v>
      </c>
      <c r="B2944" s="97" t="s">
        <v>46</v>
      </c>
      <c r="C2944" s="98" t="s">
        <v>29825</v>
      </c>
      <c r="D2944" s="98" t="s">
        <v>29813</v>
      </c>
      <c r="E2944" s="99">
        <v>1515</v>
      </c>
      <c r="F2944" s="100" t="str">
        <f t="shared" si="45"/>
        <v>chp</v>
      </c>
      <c r="G2944" s="100"/>
      <c r="H2944" s="104"/>
      <c r="I2944"/>
      <c r="J2944"/>
      <c r="K2944" s="100"/>
    </row>
    <row r="2945" spans="1:11" ht="15">
      <c r="A2945" s="96">
        <v>1992</v>
      </c>
      <c r="B2945" s="97" t="s">
        <v>48</v>
      </c>
      <c r="C2945" s="98" t="s">
        <v>29811</v>
      </c>
      <c r="D2945" s="98" t="s">
        <v>45</v>
      </c>
      <c r="E2945" s="99">
        <v>95234422</v>
      </c>
      <c r="F2945" s="100" t="b">
        <f t="shared" si="45"/>
        <v>0</v>
      </c>
      <c r="G2945" s="100"/>
      <c r="H2945" s="104"/>
      <c r="I2945"/>
      <c r="J2945"/>
      <c r="K2945" s="100"/>
    </row>
    <row r="2946" spans="1:11" ht="15">
      <c r="A2946" s="96">
        <v>1992</v>
      </c>
      <c r="B2946" s="97" t="s">
        <v>48</v>
      </c>
      <c r="C2946" s="98" t="s">
        <v>29811</v>
      </c>
      <c r="D2946" s="98" t="s">
        <v>29806</v>
      </c>
      <c r="E2946" s="99">
        <v>61160671</v>
      </c>
      <c r="F2946" s="100" t="b">
        <f t="shared" si="45"/>
        <v>0</v>
      </c>
      <c r="G2946" s="100"/>
      <c r="H2946" s="104"/>
      <c r="I2946"/>
      <c r="J2946"/>
      <c r="K2946" s="100"/>
    </row>
    <row r="2947" spans="1:11" ht="15">
      <c r="A2947" s="96">
        <v>1992</v>
      </c>
      <c r="B2947" s="97" t="s">
        <v>48</v>
      </c>
      <c r="C2947" s="98" t="s">
        <v>29811</v>
      </c>
      <c r="D2947" s="98" t="s">
        <v>29822</v>
      </c>
      <c r="E2947" s="99">
        <v>10260023</v>
      </c>
      <c r="F2947" s="100" t="b">
        <f t="shared" si="45"/>
        <v>0</v>
      </c>
      <c r="G2947" s="100"/>
      <c r="H2947" s="104"/>
      <c r="I2947"/>
      <c r="J2947"/>
      <c r="K2947" s="100"/>
    </row>
    <row r="2948" spans="1:11" ht="15">
      <c r="A2948" s="96">
        <v>1992</v>
      </c>
      <c r="B2948" s="97" t="s">
        <v>48</v>
      </c>
      <c r="C2948" s="98" t="s">
        <v>29811</v>
      </c>
      <c r="D2948" s="98" t="s">
        <v>47</v>
      </c>
      <c r="E2948" s="99">
        <v>1396063</v>
      </c>
      <c r="F2948" s="100" t="b">
        <f t="shared" ref="F2948:F3011" si="46">INDEX($I$3:$I$8,MATCH(C2948,$H$3:$H$8,0))</f>
        <v>0</v>
      </c>
      <c r="G2948" s="100"/>
      <c r="H2948" s="104"/>
      <c r="I2948"/>
      <c r="J2948"/>
      <c r="K2948" s="100"/>
    </row>
    <row r="2949" spans="1:11" ht="15">
      <c r="A2949" s="96">
        <v>1992</v>
      </c>
      <c r="B2949" s="97" t="s">
        <v>48</v>
      </c>
      <c r="C2949" s="98" t="s">
        <v>29811</v>
      </c>
      <c r="D2949" s="98" t="s">
        <v>315</v>
      </c>
      <c r="E2949" s="99">
        <v>19397436</v>
      </c>
      <c r="F2949" s="100" t="b">
        <f t="shared" si="46"/>
        <v>0</v>
      </c>
      <c r="G2949" s="100"/>
      <c r="H2949" s="104"/>
      <c r="I2949"/>
      <c r="J2949"/>
      <c r="K2949" s="100"/>
    </row>
    <row r="2950" spans="1:11" ht="15">
      <c r="A2950" s="96">
        <v>1992</v>
      </c>
      <c r="B2950" s="97" t="s">
        <v>48</v>
      </c>
      <c r="C2950" s="98" t="s">
        <v>29811</v>
      </c>
      <c r="D2950" s="98" t="s">
        <v>29812</v>
      </c>
      <c r="E2950" s="99">
        <v>28790</v>
      </c>
      <c r="F2950" s="100" t="b">
        <f t="shared" si="46"/>
        <v>0</v>
      </c>
      <c r="G2950" s="100"/>
      <c r="H2950" s="104"/>
      <c r="I2950"/>
      <c r="J2950"/>
      <c r="K2950" s="100"/>
    </row>
    <row r="2951" spans="1:11" ht="15">
      <c r="A2951" s="96">
        <v>1992</v>
      </c>
      <c r="B2951" s="97" t="s">
        <v>48</v>
      </c>
      <c r="C2951" s="98" t="s">
        <v>29811</v>
      </c>
      <c r="D2951" s="98" t="s">
        <v>2257</v>
      </c>
      <c r="E2951" s="99">
        <v>328720</v>
      </c>
      <c r="F2951" s="100" t="b">
        <f t="shared" si="46"/>
        <v>0</v>
      </c>
      <c r="G2951" s="100"/>
      <c r="H2951" s="104"/>
      <c r="I2951"/>
      <c r="J2951"/>
      <c r="K2951" s="100"/>
    </row>
    <row r="2952" spans="1:11" ht="15">
      <c r="A2952" s="96">
        <v>1992</v>
      </c>
      <c r="B2952" s="97" t="s">
        <v>48</v>
      </c>
      <c r="C2952" s="98" t="s">
        <v>29811</v>
      </c>
      <c r="D2952" s="98" t="s">
        <v>29813</v>
      </c>
      <c r="E2952" s="99">
        <v>194866</v>
      </c>
      <c r="F2952" s="100" t="b">
        <f t="shared" si="46"/>
        <v>0</v>
      </c>
      <c r="G2952" s="100"/>
      <c r="H2952" s="104"/>
      <c r="I2952"/>
      <c r="J2952"/>
      <c r="K2952" s="100"/>
    </row>
    <row r="2953" spans="1:11" ht="15">
      <c r="A2953" s="96">
        <v>1992</v>
      </c>
      <c r="B2953" s="97" t="s">
        <v>48</v>
      </c>
      <c r="C2953" s="98" t="s">
        <v>29811</v>
      </c>
      <c r="D2953" s="98" t="s">
        <v>29816</v>
      </c>
      <c r="E2953" s="99">
        <v>2467853</v>
      </c>
      <c r="F2953" s="100" t="b">
        <f t="shared" si="46"/>
        <v>0</v>
      </c>
      <c r="G2953" s="100"/>
      <c r="H2953" s="104"/>
      <c r="I2953"/>
      <c r="J2953"/>
      <c r="K2953" s="100"/>
    </row>
    <row r="2954" spans="1:11" ht="15">
      <c r="A2954" s="96">
        <v>1992</v>
      </c>
      <c r="B2954" s="97" t="s">
        <v>48</v>
      </c>
      <c r="C2954" s="98" t="s">
        <v>29808</v>
      </c>
      <c r="D2954" s="98" t="s">
        <v>45</v>
      </c>
      <c r="E2954" s="99">
        <v>25233</v>
      </c>
      <c r="F2954" s="100" t="b">
        <f t="shared" si="46"/>
        <v>1</v>
      </c>
      <c r="G2954" s="100"/>
      <c r="H2954" s="104"/>
      <c r="I2954"/>
      <c r="J2954"/>
      <c r="K2954" s="100"/>
    </row>
    <row r="2955" spans="1:11" ht="15">
      <c r="A2955" s="96">
        <v>1992</v>
      </c>
      <c r="B2955" s="97" t="s">
        <v>48</v>
      </c>
      <c r="C2955" s="98" t="s">
        <v>29808</v>
      </c>
      <c r="D2955" s="98" t="s">
        <v>29812</v>
      </c>
      <c r="E2955" s="99">
        <v>25233</v>
      </c>
      <c r="F2955" s="100" t="b">
        <f t="shared" si="46"/>
        <v>1</v>
      </c>
      <c r="G2955" s="100"/>
      <c r="H2955" s="104"/>
      <c r="I2955"/>
      <c r="J2955"/>
      <c r="K2955" s="100"/>
    </row>
    <row r="2956" spans="1:11" ht="15">
      <c r="A2956" s="96">
        <v>1992</v>
      </c>
      <c r="B2956" s="97" t="s">
        <v>48</v>
      </c>
      <c r="C2956" s="98" t="s">
        <v>29807</v>
      </c>
      <c r="D2956" s="98" t="s">
        <v>45</v>
      </c>
      <c r="E2956" s="99">
        <v>90792233</v>
      </c>
      <c r="F2956" s="100" t="b">
        <f t="shared" si="46"/>
        <v>1</v>
      </c>
      <c r="G2956" s="100"/>
      <c r="H2956" s="104"/>
      <c r="I2956"/>
      <c r="J2956"/>
      <c r="K2956" s="100"/>
    </row>
    <row r="2957" spans="1:11" ht="15">
      <c r="A2957" s="96">
        <v>1992</v>
      </c>
      <c r="B2957" s="97" t="s">
        <v>48</v>
      </c>
      <c r="C2957" s="98" t="s">
        <v>29807</v>
      </c>
      <c r="D2957" s="98" t="s">
        <v>29806</v>
      </c>
      <c r="E2957" s="99">
        <v>60689987</v>
      </c>
      <c r="F2957" s="100" t="b">
        <f t="shared" si="46"/>
        <v>1</v>
      </c>
      <c r="G2957" s="100"/>
      <c r="H2957" s="104"/>
      <c r="I2957"/>
      <c r="J2957"/>
      <c r="K2957" s="100"/>
    </row>
    <row r="2958" spans="1:11" ht="15">
      <c r="A2958" s="96">
        <v>1992</v>
      </c>
      <c r="B2958" s="97" t="s">
        <v>48</v>
      </c>
      <c r="C2958" s="98" t="s">
        <v>29807</v>
      </c>
      <c r="D2958" s="98" t="s">
        <v>29822</v>
      </c>
      <c r="E2958" s="99">
        <v>10260023</v>
      </c>
      <c r="F2958" s="100" t="b">
        <f t="shared" si="46"/>
        <v>1</v>
      </c>
      <c r="G2958" s="100"/>
      <c r="H2958" s="104"/>
      <c r="I2958"/>
      <c r="J2958"/>
      <c r="K2958" s="100"/>
    </row>
    <row r="2959" spans="1:11" ht="15">
      <c r="A2959" s="96">
        <v>1992</v>
      </c>
      <c r="B2959" s="97" t="s">
        <v>48</v>
      </c>
      <c r="C2959" s="98" t="s">
        <v>29807</v>
      </c>
      <c r="D2959" s="98" t="s">
        <v>47</v>
      </c>
      <c r="E2959" s="99">
        <v>362658</v>
      </c>
      <c r="F2959" s="100" t="b">
        <f t="shared" si="46"/>
        <v>1</v>
      </c>
      <c r="G2959" s="100"/>
      <c r="H2959" s="104"/>
      <c r="I2959"/>
      <c r="J2959"/>
      <c r="K2959" s="100"/>
    </row>
    <row r="2960" spans="1:11" ht="15">
      <c r="A2960" s="96">
        <v>1992</v>
      </c>
      <c r="B2960" s="97" t="s">
        <v>48</v>
      </c>
      <c r="C2960" s="98" t="s">
        <v>29807</v>
      </c>
      <c r="D2960" s="98" t="s">
        <v>315</v>
      </c>
      <c r="E2960" s="99">
        <v>19397436</v>
      </c>
      <c r="F2960" s="100" t="b">
        <f t="shared" si="46"/>
        <v>1</v>
      </c>
      <c r="G2960" s="100"/>
      <c r="H2960" s="104"/>
      <c r="I2960"/>
      <c r="J2960"/>
      <c r="K2960" s="100"/>
    </row>
    <row r="2961" spans="1:11" ht="15">
      <c r="A2961" s="96">
        <v>1992</v>
      </c>
      <c r="B2961" s="97" t="s">
        <v>48</v>
      </c>
      <c r="C2961" s="98" t="s">
        <v>29807</v>
      </c>
      <c r="D2961" s="98" t="s">
        <v>29813</v>
      </c>
      <c r="E2961" s="99">
        <v>82129</v>
      </c>
      <c r="F2961" s="100" t="b">
        <f t="shared" si="46"/>
        <v>1</v>
      </c>
      <c r="G2961" s="100"/>
      <c r="H2961" s="104"/>
      <c r="I2961"/>
      <c r="J2961"/>
      <c r="K2961" s="100"/>
    </row>
    <row r="2962" spans="1:11" ht="15">
      <c r="A2962" s="96">
        <v>1992</v>
      </c>
      <c r="B2962" s="97" t="s">
        <v>48</v>
      </c>
      <c r="C2962" s="98" t="s">
        <v>29823</v>
      </c>
      <c r="D2962" s="98" t="s">
        <v>45</v>
      </c>
      <c r="E2962" s="99">
        <v>3638460</v>
      </c>
      <c r="F2962" s="100" t="str">
        <f t="shared" si="46"/>
        <v>chp</v>
      </c>
      <c r="G2962" s="100"/>
      <c r="H2962" s="104"/>
      <c r="I2962"/>
      <c r="J2962"/>
      <c r="K2962" s="100"/>
    </row>
    <row r="2963" spans="1:11" ht="15">
      <c r="A2963" s="96">
        <v>1992</v>
      </c>
      <c r="B2963" s="97" t="s">
        <v>48</v>
      </c>
      <c r="C2963" s="98" t="s">
        <v>29823</v>
      </c>
      <c r="D2963" s="98" t="s">
        <v>29806</v>
      </c>
      <c r="E2963" s="99">
        <v>415878</v>
      </c>
      <c r="F2963" s="100" t="str">
        <f t="shared" si="46"/>
        <v>chp</v>
      </c>
      <c r="G2963" s="100"/>
      <c r="H2963" s="104"/>
      <c r="I2963"/>
      <c r="J2963"/>
      <c r="K2963" s="100"/>
    </row>
    <row r="2964" spans="1:11" ht="15">
      <c r="A2964" s="96">
        <v>1992</v>
      </c>
      <c r="B2964" s="97" t="s">
        <v>48</v>
      </c>
      <c r="C2964" s="98" t="s">
        <v>29823</v>
      </c>
      <c r="D2964" s="98" t="s">
        <v>47</v>
      </c>
      <c r="E2964" s="99">
        <v>991027</v>
      </c>
      <c r="F2964" s="100" t="str">
        <f t="shared" si="46"/>
        <v>chp</v>
      </c>
      <c r="G2964" s="100"/>
      <c r="H2964" s="104"/>
      <c r="I2964"/>
      <c r="J2964"/>
      <c r="K2964" s="100"/>
    </row>
    <row r="2965" spans="1:11" ht="15">
      <c r="A2965" s="96">
        <v>1992</v>
      </c>
      <c r="B2965" s="97" t="s">
        <v>48</v>
      </c>
      <c r="C2965" s="98" t="s">
        <v>29823</v>
      </c>
      <c r="D2965" s="98" t="s">
        <v>29812</v>
      </c>
      <c r="E2965" s="99">
        <v>3557</v>
      </c>
      <c r="F2965" s="100" t="str">
        <f t="shared" si="46"/>
        <v>chp</v>
      </c>
      <c r="G2965" s="100"/>
      <c r="H2965" s="104"/>
      <c r="I2965"/>
      <c r="J2965"/>
      <c r="K2965" s="100"/>
    </row>
    <row r="2966" spans="1:11" ht="15">
      <c r="A2966" s="96">
        <v>1992</v>
      </c>
      <c r="B2966" s="97" t="s">
        <v>48</v>
      </c>
      <c r="C2966" s="98" t="s">
        <v>29823</v>
      </c>
      <c r="D2966" s="98" t="s">
        <v>2257</v>
      </c>
      <c r="E2966" s="99">
        <v>328720</v>
      </c>
      <c r="F2966" s="100" t="str">
        <f t="shared" si="46"/>
        <v>chp</v>
      </c>
      <c r="G2966" s="100"/>
      <c r="H2966" s="104"/>
      <c r="I2966"/>
      <c r="J2966"/>
      <c r="K2966" s="100"/>
    </row>
    <row r="2967" spans="1:11" ht="15">
      <c r="A2967" s="96">
        <v>1992</v>
      </c>
      <c r="B2967" s="97" t="s">
        <v>48</v>
      </c>
      <c r="C2967" s="98" t="s">
        <v>29823</v>
      </c>
      <c r="D2967" s="98" t="s">
        <v>29813</v>
      </c>
      <c r="E2967" s="99">
        <v>112737</v>
      </c>
      <c r="F2967" s="100" t="str">
        <f t="shared" si="46"/>
        <v>chp</v>
      </c>
      <c r="G2967" s="100"/>
      <c r="H2967" s="104"/>
      <c r="I2967"/>
      <c r="J2967"/>
      <c r="K2967" s="100"/>
    </row>
    <row r="2968" spans="1:11" ht="15">
      <c r="A2968" s="96">
        <v>1992</v>
      </c>
      <c r="B2968" s="97" t="s">
        <v>48</v>
      </c>
      <c r="C2968" s="98" t="s">
        <v>29823</v>
      </c>
      <c r="D2968" s="98" t="s">
        <v>29816</v>
      </c>
      <c r="E2968" s="99">
        <v>1786541</v>
      </c>
      <c r="F2968" s="100" t="str">
        <f t="shared" si="46"/>
        <v>chp</v>
      </c>
      <c r="G2968" s="100"/>
      <c r="H2968" s="104"/>
      <c r="I2968"/>
      <c r="J2968"/>
      <c r="K2968" s="100"/>
    </row>
    <row r="2969" spans="1:11" ht="15">
      <c r="A2969" s="96">
        <v>1992</v>
      </c>
      <c r="B2969" s="97" t="s">
        <v>48</v>
      </c>
      <c r="C2969" s="98" t="s">
        <v>29803</v>
      </c>
      <c r="D2969" s="98" t="s">
        <v>45</v>
      </c>
      <c r="E2969" s="99">
        <v>778496</v>
      </c>
      <c r="F2969" s="100" t="b">
        <f t="shared" si="46"/>
        <v>1</v>
      </c>
      <c r="G2969" s="100"/>
      <c r="H2969" s="104"/>
      <c r="I2969"/>
      <c r="J2969"/>
      <c r="K2969" s="100"/>
    </row>
    <row r="2970" spans="1:11" ht="15">
      <c r="A2970" s="96">
        <v>1992</v>
      </c>
      <c r="B2970" s="97" t="s">
        <v>48</v>
      </c>
      <c r="C2970" s="98" t="s">
        <v>29803</v>
      </c>
      <c r="D2970" s="98" t="s">
        <v>29806</v>
      </c>
      <c r="E2970" s="99">
        <v>54806</v>
      </c>
      <c r="F2970" s="100" t="b">
        <f t="shared" si="46"/>
        <v>1</v>
      </c>
      <c r="G2970" s="100"/>
      <c r="H2970" s="104"/>
      <c r="I2970"/>
      <c r="J2970"/>
      <c r="K2970" s="100"/>
    </row>
    <row r="2971" spans="1:11" ht="15">
      <c r="A2971" s="96">
        <v>1992</v>
      </c>
      <c r="B2971" s="97" t="s">
        <v>48</v>
      </c>
      <c r="C2971" s="98" t="s">
        <v>29803</v>
      </c>
      <c r="D2971" s="98" t="s">
        <v>47</v>
      </c>
      <c r="E2971" s="99">
        <v>42378</v>
      </c>
      <c r="F2971" s="100" t="b">
        <f t="shared" si="46"/>
        <v>1</v>
      </c>
      <c r="G2971" s="100"/>
      <c r="H2971" s="104"/>
      <c r="I2971"/>
      <c r="J2971"/>
      <c r="K2971" s="100"/>
    </row>
    <row r="2972" spans="1:11" ht="15">
      <c r="A2972" s="96">
        <v>1992</v>
      </c>
      <c r="B2972" s="97" t="s">
        <v>48</v>
      </c>
      <c r="C2972" s="98" t="s">
        <v>29803</v>
      </c>
      <c r="D2972" s="98" t="s">
        <v>29816</v>
      </c>
      <c r="E2972" s="99">
        <v>681312</v>
      </c>
      <c r="F2972" s="100" t="b">
        <f t="shared" si="46"/>
        <v>1</v>
      </c>
      <c r="G2972" s="100"/>
      <c r="H2972" s="104"/>
      <c r="I2972"/>
      <c r="J2972"/>
      <c r="K2972" s="100"/>
    </row>
    <row r="2973" spans="1:11" ht="15">
      <c r="A2973" s="96">
        <v>1992</v>
      </c>
      <c r="B2973" s="97" t="s">
        <v>49</v>
      </c>
      <c r="C2973" s="98" t="s">
        <v>29811</v>
      </c>
      <c r="D2973" s="98" t="s">
        <v>45</v>
      </c>
      <c r="E2973" s="99">
        <v>39746101</v>
      </c>
      <c r="F2973" s="100" t="b">
        <f t="shared" si="46"/>
        <v>0</v>
      </c>
      <c r="G2973" s="100"/>
      <c r="H2973" s="104"/>
      <c r="I2973"/>
      <c r="J2973"/>
      <c r="K2973" s="100"/>
    </row>
    <row r="2974" spans="1:11" ht="15">
      <c r="A2974" s="96">
        <v>1992</v>
      </c>
      <c r="B2974" s="97" t="s">
        <v>49</v>
      </c>
      <c r="C2974" s="98" t="s">
        <v>29811</v>
      </c>
      <c r="D2974" s="98" t="s">
        <v>29806</v>
      </c>
      <c r="E2974" s="99">
        <v>20093600</v>
      </c>
      <c r="F2974" s="100" t="b">
        <f t="shared" si="46"/>
        <v>0</v>
      </c>
      <c r="G2974" s="100"/>
      <c r="H2974" s="104"/>
      <c r="I2974"/>
      <c r="J2974"/>
      <c r="K2974" s="100"/>
    </row>
    <row r="2975" spans="1:11" ht="15">
      <c r="A2975" s="96">
        <v>1992</v>
      </c>
      <c r="B2975" s="97" t="s">
        <v>49</v>
      </c>
      <c r="C2975" s="98" t="s">
        <v>29811</v>
      </c>
      <c r="D2975" s="98" t="s">
        <v>29822</v>
      </c>
      <c r="E2975" s="99">
        <v>3377255</v>
      </c>
      <c r="F2975" s="100" t="b">
        <f t="shared" si="46"/>
        <v>0</v>
      </c>
      <c r="G2975" s="100"/>
      <c r="H2975" s="104"/>
      <c r="I2975"/>
      <c r="J2975"/>
      <c r="K2975" s="100"/>
    </row>
    <row r="2976" spans="1:11" ht="15">
      <c r="A2976" s="96">
        <v>1992</v>
      </c>
      <c r="B2976" s="97" t="s">
        <v>49</v>
      </c>
      <c r="C2976" s="98" t="s">
        <v>29811</v>
      </c>
      <c r="D2976" s="98" t="s">
        <v>47</v>
      </c>
      <c r="E2976" s="99">
        <v>3426632</v>
      </c>
      <c r="F2976" s="100" t="b">
        <f t="shared" si="46"/>
        <v>0</v>
      </c>
      <c r="G2976" s="100"/>
      <c r="H2976" s="104"/>
      <c r="I2976"/>
      <c r="J2976"/>
      <c r="K2976" s="100"/>
    </row>
    <row r="2977" spans="1:11" ht="15">
      <c r="A2977" s="96">
        <v>1992</v>
      </c>
      <c r="B2977" s="97" t="s">
        <v>49</v>
      </c>
      <c r="C2977" s="98" t="s">
        <v>29811</v>
      </c>
      <c r="D2977" s="98" t="s">
        <v>315</v>
      </c>
      <c r="E2977" s="99">
        <v>11325661</v>
      </c>
      <c r="F2977" s="100" t="b">
        <f t="shared" si="46"/>
        <v>0</v>
      </c>
      <c r="G2977" s="100"/>
      <c r="H2977" s="104"/>
      <c r="I2977"/>
      <c r="J2977"/>
      <c r="K2977" s="100"/>
    </row>
    <row r="2978" spans="1:11" ht="15">
      <c r="A2978" s="96">
        <v>1992</v>
      </c>
      <c r="B2978" s="97" t="s">
        <v>49</v>
      </c>
      <c r="C2978" s="98" t="s">
        <v>29811</v>
      </c>
      <c r="D2978" s="98" t="s">
        <v>29812</v>
      </c>
      <c r="E2978" s="99">
        <v>14983</v>
      </c>
      <c r="F2978" s="100" t="b">
        <f t="shared" si="46"/>
        <v>0</v>
      </c>
      <c r="G2978" s="100"/>
      <c r="H2978" s="104"/>
      <c r="I2978"/>
      <c r="J2978"/>
      <c r="K2978" s="100"/>
    </row>
    <row r="2979" spans="1:11" ht="15">
      <c r="A2979" s="96">
        <v>1992</v>
      </c>
      <c r="B2979" s="97" t="s">
        <v>49</v>
      </c>
      <c r="C2979" s="98" t="s">
        <v>29811</v>
      </c>
      <c r="D2979" s="98" t="s">
        <v>29813</v>
      </c>
      <c r="E2979" s="99">
        <v>52668</v>
      </c>
      <c r="F2979" s="100" t="b">
        <f t="shared" si="46"/>
        <v>0</v>
      </c>
      <c r="G2979" s="100"/>
      <c r="H2979" s="104"/>
      <c r="I2979"/>
      <c r="J2979"/>
      <c r="K2979" s="100"/>
    </row>
    <row r="2980" spans="1:11" ht="15">
      <c r="A2980" s="96">
        <v>1992</v>
      </c>
      <c r="B2980" s="97" t="s">
        <v>49</v>
      </c>
      <c r="C2980" s="98" t="s">
        <v>29811</v>
      </c>
      <c r="D2980" s="98" t="s">
        <v>29817</v>
      </c>
      <c r="E2980" s="99">
        <v>2692</v>
      </c>
      <c r="F2980" s="100" t="b">
        <f t="shared" si="46"/>
        <v>0</v>
      </c>
      <c r="G2980" s="100"/>
      <c r="H2980" s="104"/>
      <c r="I2980"/>
      <c r="J2980"/>
      <c r="K2980" s="100"/>
    </row>
    <row r="2981" spans="1:11" ht="15">
      <c r="A2981" s="96">
        <v>1992</v>
      </c>
      <c r="B2981" s="97" t="s">
        <v>49</v>
      </c>
      <c r="C2981" s="98" t="s">
        <v>29811</v>
      </c>
      <c r="D2981" s="98" t="s">
        <v>29816</v>
      </c>
      <c r="E2981" s="99">
        <v>1452610</v>
      </c>
      <c r="F2981" s="100" t="b">
        <f t="shared" si="46"/>
        <v>0</v>
      </c>
      <c r="G2981" s="100"/>
      <c r="H2981" s="104"/>
      <c r="I2981"/>
      <c r="J2981"/>
      <c r="K2981" s="100"/>
    </row>
    <row r="2982" spans="1:11" ht="15">
      <c r="A2982" s="96">
        <v>1992</v>
      </c>
      <c r="B2982" s="97" t="s">
        <v>49</v>
      </c>
      <c r="C2982" s="98" t="s">
        <v>29808</v>
      </c>
      <c r="D2982" s="98" t="s">
        <v>45</v>
      </c>
      <c r="E2982" s="99">
        <v>136</v>
      </c>
      <c r="F2982" s="100" t="b">
        <f t="shared" si="46"/>
        <v>1</v>
      </c>
      <c r="G2982" s="100"/>
      <c r="H2982" s="104"/>
      <c r="I2982"/>
      <c r="J2982"/>
      <c r="K2982" s="100"/>
    </row>
    <row r="2983" spans="1:11" ht="15">
      <c r="A2983" s="96">
        <v>1992</v>
      </c>
      <c r="B2983" s="97" t="s">
        <v>49</v>
      </c>
      <c r="C2983" s="98" t="s">
        <v>29808</v>
      </c>
      <c r="D2983" s="98" t="s">
        <v>29822</v>
      </c>
      <c r="E2983" s="99">
        <v>136</v>
      </c>
      <c r="F2983" s="100" t="b">
        <f t="shared" si="46"/>
        <v>1</v>
      </c>
      <c r="G2983" s="100"/>
      <c r="H2983" s="104"/>
      <c r="I2983"/>
      <c r="J2983"/>
      <c r="K2983" s="100"/>
    </row>
    <row r="2984" spans="1:11" ht="15">
      <c r="A2984" s="96">
        <v>1992</v>
      </c>
      <c r="B2984" s="97" t="s">
        <v>49</v>
      </c>
      <c r="C2984" s="98" t="s">
        <v>29807</v>
      </c>
      <c r="D2984" s="98" t="s">
        <v>45</v>
      </c>
      <c r="E2984" s="99">
        <v>37369823</v>
      </c>
      <c r="F2984" s="100" t="b">
        <f t="shared" si="46"/>
        <v>1</v>
      </c>
      <c r="G2984" s="100"/>
      <c r="H2984" s="104"/>
      <c r="I2984"/>
      <c r="J2984"/>
      <c r="K2984" s="100"/>
    </row>
    <row r="2985" spans="1:11" ht="15">
      <c r="A2985" s="96">
        <v>1992</v>
      </c>
      <c r="B2985" s="97" t="s">
        <v>49</v>
      </c>
      <c r="C2985" s="98" t="s">
        <v>29807</v>
      </c>
      <c r="D2985" s="98" t="s">
        <v>29806</v>
      </c>
      <c r="E2985" s="99">
        <v>20030355</v>
      </c>
      <c r="F2985" s="100" t="b">
        <f t="shared" si="46"/>
        <v>1</v>
      </c>
      <c r="G2985" s="100"/>
      <c r="H2985" s="104"/>
      <c r="I2985"/>
      <c r="J2985"/>
      <c r="K2985" s="100"/>
    </row>
    <row r="2986" spans="1:11" ht="15">
      <c r="A2986" s="96">
        <v>1992</v>
      </c>
      <c r="B2986" s="97" t="s">
        <v>49</v>
      </c>
      <c r="C2986" s="98" t="s">
        <v>29807</v>
      </c>
      <c r="D2986" s="98" t="s">
        <v>29822</v>
      </c>
      <c r="E2986" s="99">
        <v>3377119</v>
      </c>
      <c r="F2986" s="100" t="b">
        <f t="shared" si="46"/>
        <v>1</v>
      </c>
      <c r="G2986" s="100"/>
      <c r="H2986" s="104"/>
      <c r="I2986"/>
      <c r="J2986"/>
      <c r="K2986" s="100"/>
    </row>
    <row r="2987" spans="1:11" ht="15">
      <c r="A2987" s="96">
        <v>1992</v>
      </c>
      <c r="B2987" s="97" t="s">
        <v>49</v>
      </c>
      <c r="C2987" s="98" t="s">
        <v>29807</v>
      </c>
      <c r="D2987" s="98" t="s">
        <v>47</v>
      </c>
      <c r="E2987" s="99">
        <v>2584356</v>
      </c>
      <c r="F2987" s="100" t="b">
        <f t="shared" si="46"/>
        <v>1</v>
      </c>
      <c r="G2987" s="100"/>
      <c r="H2987" s="104"/>
      <c r="I2987"/>
      <c r="J2987"/>
      <c r="K2987" s="100"/>
    </row>
    <row r="2988" spans="1:11" ht="15">
      <c r="A2988" s="96">
        <v>1992</v>
      </c>
      <c r="B2988" s="97" t="s">
        <v>49</v>
      </c>
      <c r="C2988" s="98" t="s">
        <v>29807</v>
      </c>
      <c r="D2988" s="98" t="s">
        <v>315</v>
      </c>
      <c r="E2988" s="99">
        <v>11325661</v>
      </c>
      <c r="F2988" s="100" t="b">
        <f t="shared" si="46"/>
        <v>1</v>
      </c>
      <c r="G2988" s="100"/>
      <c r="H2988" s="104"/>
      <c r="I2988"/>
      <c r="J2988"/>
      <c r="K2988" s="100"/>
    </row>
    <row r="2989" spans="1:11" ht="15">
      <c r="A2989" s="96">
        <v>1992</v>
      </c>
      <c r="B2989" s="97" t="s">
        <v>49</v>
      </c>
      <c r="C2989" s="98" t="s">
        <v>29807</v>
      </c>
      <c r="D2989" s="98" t="s">
        <v>29813</v>
      </c>
      <c r="E2989" s="99">
        <v>49640</v>
      </c>
      <c r="F2989" s="100" t="b">
        <f t="shared" si="46"/>
        <v>1</v>
      </c>
      <c r="G2989" s="100"/>
      <c r="H2989" s="104"/>
      <c r="I2989"/>
      <c r="J2989"/>
      <c r="K2989" s="100"/>
    </row>
    <row r="2990" spans="1:11" ht="15">
      <c r="A2990" s="96">
        <v>1992</v>
      </c>
      <c r="B2990" s="97" t="s">
        <v>49</v>
      </c>
      <c r="C2990" s="98" t="s">
        <v>29807</v>
      </c>
      <c r="D2990" s="98" t="s">
        <v>29817</v>
      </c>
      <c r="E2990" s="99">
        <v>2692</v>
      </c>
      <c r="F2990" s="100" t="b">
        <f t="shared" si="46"/>
        <v>1</v>
      </c>
      <c r="G2990" s="100"/>
      <c r="H2990" s="104"/>
      <c r="I2990"/>
      <c r="J2990"/>
      <c r="K2990" s="100"/>
    </row>
    <row r="2991" spans="1:11" ht="15">
      <c r="A2991" s="96">
        <v>1992</v>
      </c>
      <c r="B2991" s="97" t="s">
        <v>49</v>
      </c>
      <c r="C2991" s="98" t="s">
        <v>29823</v>
      </c>
      <c r="D2991" s="98" t="s">
        <v>45</v>
      </c>
      <c r="E2991" s="99">
        <v>2331313</v>
      </c>
      <c r="F2991" s="100" t="str">
        <f t="shared" si="46"/>
        <v>chp</v>
      </c>
      <c r="G2991" s="100"/>
      <c r="H2991" s="104"/>
      <c r="I2991"/>
      <c r="J2991"/>
      <c r="K2991" s="100"/>
    </row>
    <row r="2992" spans="1:11" ht="15">
      <c r="A2992" s="96">
        <v>1992</v>
      </c>
      <c r="B2992" s="97" t="s">
        <v>49</v>
      </c>
      <c r="C2992" s="98" t="s">
        <v>29823</v>
      </c>
      <c r="D2992" s="98" t="s">
        <v>29806</v>
      </c>
      <c r="E2992" s="99">
        <v>63245</v>
      </c>
      <c r="F2992" s="100" t="str">
        <f t="shared" si="46"/>
        <v>chp</v>
      </c>
      <c r="G2992" s="100"/>
      <c r="H2992" s="104"/>
      <c r="I2992"/>
      <c r="J2992"/>
      <c r="K2992" s="100"/>
    </row>
    <row r="2993" spans="1:11" ht="15">
      <c r="A2993" s="96">
        <v>1992</v>
      </c>
      <c r="B2993" s="97" t="s">
        <v>49</v>
      </c>
      <c r="C2993" s="98" t="s">
        <v>29823</v>
      </c>
      <c r="D2993" s="98" t="s">
        <v>47</v>
      </c>
      <c r="E2993" s="99">
        <v>805224</v>
      </c>
      <c r="F2993" s="100" t="str">
        <f t="shared" si="46"/>
        <v>chp</v>
      </c>
      <c r="G2993" s="100"/>
      <c r="H2993" s="104"/>
      <c r="I2993"/>
      <c r="J2993"/>
      <c r="K2993" s="100"/>
    </row>
    <row r="2994" spans="1:11" ht="15">
      <c r="A2994" s="96">
        <v>1992</v>
      </c>
      <c r="B2994" s="97" t="s">
        <v>49</v>
      </c>
      <c r="C2994" s="98" t="s">
        <v>29823</v>
      </c>
      <c r="D2994" s="98" t="s">
        <v>29812</v>
      </c>
      <c r="E2994" s="99">
        <v>10154</v>
      </c>
      <c r="F2994" s="100" t="str">
        <f t="shared" si="46"/>
        <v>chp</v>
      </c>
      <c r="G2994" s="100"/>
      <c r="H2994" s="104"/>
      <c r="I2994"/>
      <c r="J2994"/>
      <c r="K2994" s="100"/>
    </row>
    <row r="2995" spans="1:11" ht="15">
      <c r="A2995" s="96">
        <v>1992</v>
      </c>
      <c r="B2995" s="97" t="s">
        <v>49</v>
      </c>
      <c r="C2995" s="98" t="s">
        <v>29823</v>
      </c>
      <c r="D2995" s="98" t="s">
        <v>29813</v>
      </c>
      <c r="E2995" s="99">
        <v>80</v>
      </c>
      <c r="F2995" s="100" t="str">
        <f t="shared" si="46"/>
        <v>chp</v>
      </c>
      <c r="G2995" s="100"/>
      <c r="H2995" s="104"/>
      <c r="I2995"/>
      <c r="J2995"/>
      <c r="K2995" s="100"/>
    </row>
    <row r="2996" spans="1:11" ht="15">
      <c r="A2996" s="96">
        <v>1992</v>
      </c>
      <c r="B2996" s="97" t="s">
        <v>49</v>
      </c>
      <c r="C2996" s="98" t="s">
        <v>29823</v>
      </c>
      <c r="D2996" s="98" t="s">
        <v>29816</v>
      </c>
      <c r="E2996" s="99">
        <v>1452610</v>
      </c>
      <c r="F2996" s="100" t="str">
        <f t="shared" si="46"/>
        <v>chp</v>
      </c>
      <c r="G2996" s="100"/>
      <c r="H2996" s="104"/>
      <c r="I2996"/>
      <c r="J2996"/>
      <c r="K2996" s="100"/>
    </row>
    <row r="2997" spans="1:11" ht="15">
      <c r="A2997" s="96">
        <v>1992</v>
      </c>
      <c r="B2997" s="97" t="s">
        <v>49</v>
      </c>
      <c r="C2997" s="98" t="s">
        <v>29825</v>
      </c>
      <c r="D2997" s="98" t="s">
        <v>45</v>
      </c>
      <c r="E2997" s="99">
        <v>44829</v>
      </c>
      <c r="F2997" s="100" t="str">
        <f t="shared" si="46"/>
        <v>chp</v>
      </c>
      <c r="G2997" s="100"/>
      <c r="H2997" s="104"/>
      <c r="I2997"/>
      <c r="J2997"/>
      <c r="K2997" s="100"/>
    </row>
    <row r="2998" spans="1:11" ht="15">
      <c r="A2998" s="96">
        <v>1992</v>
      </c>
      <c r="B2998" s="97" t="s">
        <v>49</v>
      </c>
      <c r="C2998" s="98" t="s">
        <v>29825</v>
      </c>
      <c r="D2998" s="98" t="s">
        <v>47</v>
      </c>
      <c r="E2998" s="99">
        <v>37052</v>
      </c>
      <c r="F2998" s="100" t="str">
        <f t="shared" si="46"/>
        <v>chp</v>
      </c>
      <c r="G2998" s="100"/>
      <c r="H2998" s="104"/>
      <c r="I2998"/>
      <c r="J2998"/>
      <c r="K2998" s="100"/>
    </row>
    <row r="2999" spans="1:11" ht="15">
      <c r="A2999" s="96">
        <v>1992</v>
      </c>
      <c r="B2999" s="97" t="s">
        <v>49</v>
      </c>
      <c r="C2999" s="98" t="s">
        <v>29825</v>
      </c>
      <c r="D2999" s="98" t="s">
        <v>29812</v>
      </c>
      <c r="E2999" s="99">
        <v>4829</v>
      </c>
      <c r="F2999" s="100" t="str">
        <f t="shared" si="46"/>
        <v>chp</v>
      </c>
      <c r="G2999" s="100"/>
      <c r="H2999" s="104"/>
      <c r="I2999"/>
      <c r="J2999"/>
      <c r="K2999" s="100"/>
    </row>
    <row r="3000" spans="1:11" ht="15">
      <c r="A3000" s="96">
        <v>1992</v>
      </c>
      <c r="B3000" s="97" t="s">
        <v>49</v>
      </c>
      <c r="C3000" s="98" t="s">
        <v>29825</v>
      </c>
      <c r="D3000" s="98" t="s">
        <v>29813</v>
      </c>
      <c r="E3000" s="99">
        <v>2948</v>
      </c>
      <c r="F3000" s="100" t="str">
        <f t="shared" si="46"/>
        <v>chp</v>
      </c>
      <c r="G3000" s="100"/>
      <c r="H3000" s="104"/>
      <c r="I3000"/>
      <c r="J3000"/>
      <c r="K3000" s="100"/>
    </row>
    <row r="3001" spans="1:11" ht="15">
      <c r="A3001" s="96">
        <v>1992</v>
      </c>
      <c r="B3001" s="97" t="s">
        <v>50</v>
      </c>
      <c r="C3001" s="98" t="s">
        <v>29811</v>
      </c>
      <c r="D3001" s="98" t="s">
        <v>45</v>
      </c>
      <c r="E3001" s="99">
        <v>70552727</v>
      </c>
      <c r="F3001" s="100" t="b">
        <f t="shared" si="46"/>
        <v>0</v>
      </c>
      <c r="G3001" s="100"/>
      <c r="H3001" s="104"/>
      <c r="I3001"/>
      <c r="J3001"/>
      <c r="K3001" s="100"/>
    </row>
    <row r="3002" spans="1:11" ht="15">
      <c r="A3002" s="96">
        <v>1992</v>
      </c>
      <c r="B3002" s="97" t="s">
        <v>50</v>
      </c>
      <c r="C3002" s="98" t="s">
        <v>29811</v>
      </c>
      <c r="D3002" s="98" t="s">
        <v>29806</v>
      </c>
      <c r="E3002" s="99">
        <v>34817088</v>
      </c>
      <c r="F3002" s="100" t="b">
        <f t="shared" si="46"/>
        <v>0</v>
      </c>
      <c r="G3002" s="100"/>
      <c r="H3002" s="104"/>
      <c r="I3002"/>
      <c r="J3002"/>
      <c r="K3002" s="100"/>
    </row>
    <row r="3003" spans="1:11" ht="15">
      <c r="A3003" s="96">
        <v>1992</v>
      </c>
      <c r="B3003" s="97" t="s">
        <v>50</v>
      </c>
      <c r="C3003" s="98" t="s">
        <v>29811</v>
      </c>
      <c r="D3003" s="98" t="s">
        <v>29822</v>
      </c>
      <c r="E3003" s="99">
        <v>6620757</v>
      </c>
      <c r="F3003" s="100" t="b">
        <f t="shared" si="46"/>
        <v>0</v>
      </c>
      <c r="G3003" s="100"/>
      <c r="H3003" s="104"/>
      <c r="I3003"/>
      <c r="J3003"/>
      <c r="K3003" s="100"/>
    </row>
    <row r="3004" spans="1:11" ht="15">
      <c r="A3004" s="96">
        <v>1992</v>
      </c>
      <c r="B3004" s="97" t="s">
        <v>50</v>
      </c>
      <c r="C3004" s="98" t="s">
        <v>29811</v>
      </c>
      <c r="D3004" s="98" t="s">
        <v>47</v>
      </c>
      <c r="E3004" s="99">
        <v>2975365</v>
      </c>
      <c r="F3004" s="100" t="b">
        <f t="shared" si="46"/>
        <v>0</v>
      </c>
      <c r="G3004" s="100"/>
      <c r="H3004" s="104"/>
      <c r="I3004"/>
      <c r="J3004"/>
      <c r="K3004" s="100"/>
    </row>
    <row r="3005" spans="1:11" ht="15">
      <c r="A3005" s="96">
        <v>1992</v>
      </c>
      <c r="B3005" s="97" t="s">
        <v>50</v>
      </c>
      <c r="C3005" s="98" t="s">
        <v>29811</v>
      </c>
      <c r="D3005" s="98" t="s">
        <v>315</v>
      </c>
      <c r="E3005" s="99">
        <v>25608706</v>
      </c>
      <c r="F3005" s="100" t="b">
        <f t="shared" si="46"/>
        <v>0</v>
      </c>
      <c r="G3005" s="100"/>
      <c r="H3005" s="104"/>
      <c r="I3005"/>
      <c r="J3005"/>
      <c r="K3005" s="100"/>
    </row>
    <row r="3006" spans="1:11" ht="15">
      <c r="A3006" s="96">
        <v>1992</v>
      </c>
      <c r="B3006" s="97" t="s">
        <v>50</v>
      </c>
      <c r="C3006" s="98" t="s">
        <v>29811</v>
      </c>
      <c r="D3006" s="98" t="s">
        <v>29813</v>
      </c>
      <c r="E3006" s="99">
        <v>101915</v>
      </c>
      <c r="F3006" s="100" t="b">
        <f t="shared" si="46"/>
        <v>0</v>
      </c>
      <c r="G3006" s="100"/>
      <c r="H3006" s="104"/>
      <c r="I3006"/>
      <c r="J3006"/>
      <c r="K3006" s="100"/>
    </row>
    <row r="3007" spans="1:11" ht="15">
      <c r="A3007" s="96">
        <v>1992</v>
      </c>
      <c r="B3007" s="97" t="s">
        <v>50</v>
      </c>
      <c r="C3007" s="98" t="s">
        <v>29811</v>
      </c>
      <c r="D3007" s="98" t="s">
        <v>29817</v>
      </c>
      <c r="E3007" s="99">
        <v>290465</v>
      </c>
      <c r="F3007" s="100" t="b">
        <f t="shared" si="46"/>
        <v>0</v>
      </c>
      <c r="G3007" s="100"/>
      <c r="H3007" s="104"/>
      <c r="I3007"/>
      <c r="J3007"/>
      <c r="K3007" s="100"/>
    </row>
    <row r="3008" spans="1:11" ht="15">
      <c r="A3008" s="96">
        <v>1992</v>
      </c>
      <c r="B3008" s="97" t="s">
        <v>50</v>
      </c>
      <c r="C3008" s="98" t="s">
        <v>29811</v>
      </c>
      <c r="D3008" s="98" t="s">
        <v>29816</v>
      </c>
      <c r="E3008" s="99">
        <v>138431</v>
      </c>
      <c r="F3008" s="100" t="b">
        <f t="shared" si="46"/>
        <v>0</v>
      </c>
      <c r="G3008" s="100"/>
      <c r="H3008" s="104"/>
      <c r="I3008"/>
      <c r="J3008"/>
      <c r="K3008" s="100"/>
    </row>
    <row r="3009" spans="1:11" ht="15">
      <c r="A3009" s="96">
        <v>1992</v>
      </c>
      <c r="B3009" s="97" t="s">
        <v>50</v>
      </c>
      <c r="C3009" s="98" t="s">
        <v>29807</v>
      </c>
      <c r="D3009" s="98" t="s">
        <v>45</v>
      </c>
      <c r="E3009" s="99">
        <v>70108979</v>
      </c>
      <c r="F3009" s="100" t="b">
        <f t="shared" si="46"/>
        <v>1</v>
      </c>
      <c r="G3009" s="100"/>
      <c r="H3009" s="104"/>
      <c r="I3009"/>
      <c r="J3009"/>
      <c r="K3009" s="100"/>
    </row>
    <row r="3010" spans="1:11" ht="15">
      <c r="A3010" s="96">
        <v>1992</v>
      </c>
      <c r="B3010" s="97" t="s">
        <v>50</v>
      </c>
      <c r="C3010" s="98" t="s">
        <v>29807</v>
      </c>
      <c r="D3010" s="98" t="s">
        <v>29806</v>
      </c>
      <c r="E3010" s="99">
        <v>34602347</v>
      </c>
      <c r="F3010" s="100" t="b">
        <f t="shared" si="46"/>
        <v>1</v>
      </c>
      <c r="G3010" s="100"/>
      <c r="H3010" s="104"/>
      <c r="I3010"/>
      <c r="J3010"/>
      <c r="K3010" s="100"/>
    </row>
    <row r="3011" spans="1:11" ht="15">
      <c r="A3011" s="96">
        <v>1992</v>
      </c>
      <c r="B3011" s="97" t="s">
        <v>50</v>
      </c>
      <c r="C3011" s="98" t="s">
        <v>29807</v>
      </c>
      <c r="D3011" s="98" t="s">
        <v>29822</v>
      </c>
      <c r="E3011" s="99">
        <v>6620757</v>
      </c>
      <c r="F3011" s="100" t="b">
        <f t="shared" si="46"/>
        <v>1</v>
      </c>
      <c r="G3011" s="100"/>
      <c r="H3011" s="104"/>
      <c r="I3011"/>
      <c r="J3011"/>
      <c r="K3011" s="100"/>
    </row>
    <row r="3012" spans="1:11" ht="15">
      <c r="A3012" s="96">
        <v>1992</v>
      </c>
      <c r="B3012" s="97" t="s">
        <v>50</v>
      </c>
      <c r="C3012" s="98" t="s">
        <v>29807</v>
      </c>
      <c r="D3012" s="98" t="s">
        <v>47</v>
      </c>
      <c r="E3012" s="99">
        <v>2913866</v>
      </c>
      <c r="F3012" s="100" t="b">
        <f t="shared" ref="F3012:F3075" si="47">INDEX($I$3:$I$8,MATCH(C3012,$H$3:$H$8,0))</f>
        <v>1</v>
      </c>
      <c r="G3012" s="100"/>
      <c r="H3012" s="104"/>
      <c r="I3012"/>
      <c r="J3012"/>
      <c r="K3012" s="100"/>
    </row>
    <row r="3013" spans="1:11" ht="15">
      <c r="A3013" s="96">
        <v>1992</v>
      </c>
      <c r="B3013" s="97" t="s">
        <v>50</v>
      </c>
      <c r="C3013" s="98" t="s">
        <v>29807</v>
      </c>
      <c r="D3013" s="98" t="s">
        <v>315</v>
      </c>
      <c r="E3013" s="99">
        <v>25608706</v>
      </c>
      <c r="F3013" s="100" t="b">
        <f t="shared" si="47"/>
        <v>1</v>
      </c>
      <c r="G3013" s="100"/>
      <c r="H3013" s="104"/>
      <c r="I3013"/>
      <c r="J3013"/>
      <c r="K3013" s="100"/>
    </row>
    <row r="3014" spans="1:11" ht="15">
      <c r="A3014" s="96">
        <v>1992</v>
      </c>
      <c r="B3014" s="97" t="s">
        <v>50</v>
      </c>
      <c r="C3014" s="98" t="s">
        <v>29807</v>
      </c>
      <c r="D3014" s="98" t="s">
        <v>29813</v>
      </c>
      <c r="E3014" s="99">
        <v>72838</v>
      </c>
      <c r="F3014" s="100" t="b">
        <f t="shared" si="47"/>
        <v>1</v>
      </c>
      <c r="G3014" s="100"/>
      <c r="H3014" s="104"/>
      <c r="I3014"/>
      <c r="J3014"/>
      <c r="K3014" s="100"/>
    </row>
    <row r="3015" spans="1:11" ht="15">
      <c r="A3015" s="96">
        <v>1992</v>
      </c>
      <c r="B3015" s="97" t="s">
        <v>50</v>
      </c>
      <c r="C3015" s="98" t="s">
        <v>29807</v>
      </c>
      <c r="D3015" s="98" t="s">
        <v>29817</v>
      </c>
      <c r="E3015" s="99">
        <v>290465</v>
      </c>
      <c r="F3015" s="100" t="b">
        <f t="shared" si="47"/>
        <v>1</v>
      </c>
      <c r="G3015" s="100"/>
      <c r="H3015" s="104"/>
      <c r="I3015"/>
      <c r="J3015"/>
      <c r="K3015" s="100"/>
    </row>
    <row r="3016" spans="1:11" ht="15">
      <c r="A3016" s="96">
        <v>1992</v>
      </c>
      <c r="B3016" s="97" t="s">
        <v>50</v>
      </c>
      <c r="C3016" s="98" t="s">
        <v>29823</v>
      </c>
      <c r="D3016" s="98" t="s">
        <v>45</v>
      </c>
      <c r="E3016" s="99">
        <v>413664</v>
      </c>
      <c r="F3016" s="100" t="str">
        <f t="shared" si="47"/>
        <v>chp</v>
      </c>
      <c r="G3016" s="100"/>
      <c r="H3016" s="104"/>
      <c r="I3016"/>
      <c r="J3016"/>
      <c r="K3016" s="100"/>
    </row>
    <row r="3017" spans="1:11" ht="15">
      <c r="A3017" s="96">
        <v>1992</v>
      </c>
      <c r="B3017" s="97" t="s">
        <v>50</v>
      </c>
      <c r="C3017" s="98" t="s">
        <v>29823</v>
      </c>
      <c r="D3017" s="98" t="s">
        <v>29806</v>
      </c>
      <c r="E3017" s="99">
        <v>214741</v>
      </c>
      <c r="F3017" s="100" t="str">
        <f t="shared" si="47"/>
        <v>chp</v>
      </c>
      <c r="G3017" s="100"/>
      <c r="H3017" s="104"/>
      <c r="I3017"/>
      <c r="J3017"/>
      <c r="K3017" s="100"/>
    </row>
    <row r="3018" spans="1:11" ht="15">
      <c r="A3018" s="96">
        <v>1992</v>
      </c>
      <c r="B3018" s="97" t="s">
        <v>50</v>
      </c>
      <c r="C3018" s="98" t="s">
        <v>29823</v>
      </c>
      <c r="D3018" s="98" t="s">
        <v>47</v>
      </c>
      <c r="E3018" s="99">
        <v>32629</v>
      </c>
      <c r="F3018" s="100" t="str">
        <f t="shared" si="47"/>
        <v>chp</v>
      </c>
      <c r="G3018" s="100"/>
      <c r="H3018" s="104"/>
      <c r="I3018"/>
      <c r="J3018"/>
      <c r="K3018" s="100"/>
    </row>
    <row r="3019" spans="1:11" ht="15">
      <c r="A3019" s="96">
        <v>1992</v>
      </c>
      <c r="B3019" s="97" t="s">
        <v>50</v>
      </c>
      <c r="C3019" s="98" t="s">
        <v>29823</v>
      </c>
      <c r="D3019" s="98" t="s">
        <v>29813</v>
      </c>
      <c r="E3019" s="99">
        <v>27863</v>
      </c>
      <c r="F3019" s="100" t="str">
        <f t="shared" si="47"/>
        <v>chp</v>
      </c>
      <c r="G3019" s="100"/>
      <c r="H3019" s="104"/>
      <c r="I3019"/>
      <c r="J3019"/>
      <c r="K3019" s="100"/>
    </row>
    <row r="3020" spans="1:11" ht="15">
      <c r="A3020" s="96">
        <v>1992</v>
      </c>
      <c r="B3020" s="97" t="s">
        <v>50</v>
      </c>
      <c r="C3020" s="98" t="s">
        <v>29823</v>
      </c>
      <c r="D3020" s="98" t="s">
        <v>29816</v>
      </c>
      <c r="E3020" s="99">
        <v>138431</v>
      </c>
      <c r="F3020" s="100" t="str">
        <f t="shared" si="47"/>
        <v>chp</v>
      </c>
      <c r="G3020" s="100"/>
      <c r="H3020" s="104"/>
      <c r="I3020"/>
      <c r="J3020"/>
      <c r="K3020" s="100"/>
    </row>
    <row r="3021" spans="1:11" ht="15">
      <c r="A3021" s="96">
        <v>1992</v>
      </c>
      <c r="B3021" s="97" t="s">
        <v>50</v>
      </c>
      <c r="C3021" s="98" t="s">
        <v>29825</v>
      </c>
      <c r="D3021" s="98" t="s">
        <v>45</v>
      </c>
      <c r="E3021" s="99">
        <v>30084</v>
      </c>
      <c r="F3021" s="100" t="str">
        <f t="shared" si="47"/>
        <v>chp</v>
      </c>
      <c r="G3021" s="100"/>
      <c r="H3021" s="104"/>
      <c r="I3021"/>
      <c r="J3021"/>
      <c r="K3021" s="100"/>
    </row>
    <row r="3022" spans="1:11" ht="15">
      <c r="A3022" s="96">
        <v>1992</v>
      </c>
      <c r="B3022" s="97" t="s">
        <v>50</v>
      </c>
      <c r="C3022" s="98" t="s">
        <v>29825</v>
      </c>
      <c r="D3022" s="98" t="s">
        <v>47</v>
      </c>
      <c r="E3022" s="99">
        <v>28870</v>
      </c>
      <c r="F3022" s="100" t="str">
        <f t="shared" si="47"/>
        <v>chp</v>
      </c>
      <c r="G3022" s="100"/>
      <c r="H3022" s="104"/>
      <c r="I3022"/>
      <c r="J3022"/>
      <c r="K3022" s="100"/>
    </row>
    <row r="3023" spans="1:11" ht="15">
      <c r="A3023" s="96">
        <v>1992</v>
      </c>
      <c r="B3023" s="97" t="s">
        <v>50</v>
      </c>
      <c r="C3023" s="98" t="s">
        <v>29825</v>
      </c>
      <c r="D3023" s="98" t="s">
        <v>29813</v>
      </c>
      <c r="E3023" s="99">
        <v>1214</v>
      </c>
      <c r="F3023" s="100" t="str">
        <f t="shared" si="47"/>
        <v>chp</v>
      </c>
      <c r="G3023" s="100"/>
      <c r="H3023" s="104"/>
      <c r="I3023"/>
      <c r="J3023"/>
      <c r="K3023" s="100"/>
    </row>
    <row r="3024" spans="1:11" ht="15">
      <c r="A3024" s="96">
        <v>1992</v>
      </c>
      <c r="B3024" s="97" t="s">
        <v>51</v>
      </c>
      <c r="C3024" s="98" t="s">
        <v>29811</v>
      </c>
      <c r="D3024" s="98" t="s">
        <v>45</v>
      </c>
      <c r="E3024" s="99">
        <v>177155459</v>
      </c>
      <c r="F3024" s="100" t="b">
        <f t="shared" si="47"/>
        <v>0</v>
      </c>
      <c r="G3024" s="100"/>
      <c r="H3024" s="104"/>
      <c r="I3024"/>
      <c r="J3024"/>
      <c r="K3024" s="100"/>
    </row>
    <row r="3025" spans="1:11" ht="15">
      <c r="A3025" s="96">
        <v>1992</v>
      </c>
      <c r="B3025" s="97" t="s">
        <v>51</v>
      </c>
      <c r="C3025" s="98" t="s">
        <v>29811</v>
      </c>
      <c r="D3025" s="98" t="s">
        <v>29806</v>
      </c>
      <c r="E3025" s="99">
        <v>3299510</v>
      </c>
      <c r="F3025" s="100" t="b">
        <f t="shared" si="47"/>
        <v>0</v>
      </c>
      <c r="G3025" s="100"/>
      <c r="H3025" s="104"/>
      <c r="I3025"/>
      <c r="J3025"/>
      <c r="K3025" s="100"/>
    </row>
    <row r="3026" spans="1:11" ht="15">
      <c r="A3026" s="96">
        <v>1992</v>
      </c>
      <c r="B3026" s="97" t="s">
        <v>51</v>
      </c>
      <c r="C3026" s="98" t="s">
        <v>29811</v>
      </c>
      <c r="D3026" s="98" t="s">
        <v>776</v>
      </c>
      <c r="E3026" s="99">
        <v>14771487</v>
      </c>
      <c r="F3026" s="100" t="b">
        <f t="shared" si="47"/>
        <v>0</v>
      </c>
      <c r="G3026" s="100"/>
      <c r="H3026" s="104"/>
      <c r="I3026"/>
      <c r="J3026"/>
      <c r="K3026" s="100"/>
    </row>
    <row r="3027" spans="1:11" ht="15">
      <c r="A3027" s="96">
        <v>1992</v>
      </c>
      <c r="B3027" s="97" t="s">
        <v>51</v>
      </c>
      <c r="C3027" s="98" t="s">
        <v>29811</v>
      </c>
      <c r="D3027" s="98" t="s">
        <v>29822</v>
      </c>
      <c r="E3027" s="99">
        <v>20167410</v>
      </c>
      <c r="F3027" s="100" t="b">
        <f t="shared" si="47"/>
        <v>0</v>
      </c>
      <c r="G3027" s="100"/>
      <c r="H3027" s="104"/>
      <c r="I3027"/>
      <c r="J3027"/>
      <c r="K3027" s="100"/>
    </row>
    <row r="3028" spans="1:11" ht="15">
      <c r="A3028" s="96">
        <v>1992</v>
      </c>
      <c r="B3028" s="97" t="s">
        <v>51</v>
      </c>
      <c r="C3028" s="98" t="s">
        <v>29811</v>
      </c>
      <c r="D3028" s="98" t="s">
        <v>47</v>
      </c>
      <c r="E3028" s="99">
        <v>88704787</v>
      </c>
      <c r="F3028" s="100" t="b">
        <f t="shared" si="47"/>
        <v>0</v>
      </c>
      <c r="G3028" s="100"/>
      <c r="H3028" s="104"/>
      <c r="I3028"/>
      <c r="J3028"/>
      <c r="K3028" s="100"/>
    </row>
    <row r="3029" spans="1:11" ht="15">
      <c r="A3029" s="96">
        <v>1992</v>
      </c>
      <c r="B3029" s="97" t="s">
        <v>51</v>
      </c>
      <c r="C3029" s="98" t="s">
        <v>29811</v>
      </c>
      <c r="D3029" s="98" t="s">
        <v>315</v>
      </c>
      <c r="E3029" s="99">
        <v>35244336</v>
      </c>
      <c r="F3029" s="100" t="b">
        <f t="shared" si="47"/>
        <v>0</v>
      </c>
      <c r="G3029" s="100"/>
      <c r="H3029" s="104"/>
      <c r="I3029"/>
      <c r="J3029"/>
      <c r="K3029" s="100"/>
    </row>
    <row r="3030" spans="1:11" ht="15">
      <c r="A3030" s="96">
        <v>1992</v>
      </c>
      <c r="B3030" s="97" t="s">
        <v>51</v>
      </c>
      <c r="C3030" s="98" t="s">
        <v>29811</v>
      </c>
      <c r="D3030" s="98" t="s">
        <v>29814</v>
      </c>
      <c r="E3030" s="99">
        <v>10211</v>
      </c>
      <c r="F3030" s="100" t="b">
        <f t="shared" si="47"/>
        <v>0</v>
      </c>
      <c r="G3030" s="100"/>
      <c r="H3030" s="104"/>
      <c r="I3030"/>
      <c r="J3030"/>
      <c r="K3030" s="100"/>
    </row>
    <row r="3031" spans="1:11" ht="15">
      <c r="A3031" s="96">
        <v>1992</v>
      </c>
      <c r="B3031" s="97" t="s">
        <v>51</v>
      </c>
      <c r="C3031" s="98" t="s">
        <v>29811</v>
      </c>
      <c r="D3031" s="98" t="s">
        <v>29812</v>
      </c>
      <c r="E3031" s="99">
        <v>2783356</v>
      </c>
      <c r="F3031" s="100" t="b">
        <f t="shared" si="47"/>
        <v>0</v>
      </c>
      <c r="G3031" s="100"/>
      <c r="H3031" s="104"/>
      <c r="I3031"/>
      <c r="J3031"/>
      <c r="K3031" s="100"/>
    </row>
    <row r="3032" spans="1:11" ht="15">
      <c r="A3032" s="96">
        <v>1992</v>
      </c>
      <c r="B3032" s="97" t="s">
        <v>51</v>
      </c>
      <c r="C3032" s="98" t="s">
        <v>29811</v>
      </c>
      <c r="D3032" s="98" t="s">
        <v>2257</v>
      </c>
      <c r="E3032" s="99">
        <v>2714688</v>
      </c>
      <c r="F3032" s="100" t="b">
        <f t="shared" si="47"/>
        <v>0</v>
      </c>
      <c r="G3032" s="100"/>
      <c r="H3032" s="104"/>
      <c r="I3032"/>
      <c r="J3032"/>
      <c r="K3032" s="100"/>
    </row>
    <row r="3033" spans="1:11" ht="15">
      <c r="A3033" s="96">
        <v>1992</v>
      </c>
      <c r="B3033" s="97" t="s">
        <v>51</v>
      </c>
      <c r="C3033" s="98" t="s">
        <v>29811</v>
      </c>
      <c r="D3033" s="98" t="s">
        <v>29813</v>
      </c>
      <c r="E3033" s="99">
        <v>1948539</v>
      </c>
      <c r="F3033" s="100" t="b">
        <f t="shared" si="47"/>
        <v>0</v>
      </c>
      <c r="G3033" s="100"/>
      <c r="H3033" s="104"/>
      <c r="I3033"/>
      <c r="J3033"/>
      <c r="K3033" s="100"/>
    </row>
    <row r="3034" spans="1:11" ht="15">
      <c r="A3034" s="96">
        <v>1992</v>
      </c>
      <c r="B3034" s="97" t="s">
        <v>51</v>
      </c>
      <c r="C3034" s="98" t="s">
        <v>29811</v>
      </c>
      <c r="D3034" s="98" t="s">
        <v>29817</v>
      </c>
      <c r="E3034" s="99">
        <v>-4495</v>
      </c>
      <c r="F3034" s="100" t="b">
        <f t="shared" si="47"/>
        <v>0</v>
      </c>
      <c r="G3034" s="100"/>
      <c r="H3034" s="104"/>
      <c r="I3034"/>
      <c r="J3034"/>
      <c r="K3034" s="100"/>
    </row>
    <row r="3035" spans="1:11" ht="15">
      <c r="A3035" s="96">
        <v>1992</v>
      </c>
      <c r="B3035" s="97" t="s">
        <v>51</v>
      </c>
      <c r="C3035" s="98" t="s">
        <v>29811</v>
      </c>
      <c r="D3035" s="98" t="s">
        <v>29815</v>
      </c>
      <c r="E3035" s="99">
        <v>399260</v>
      </c>
      <c r="F3035" s="100" t="b">
        <f t="shared" si="47"/>
        <v>0</v>
      </c>
      <c r="G3035" s="100"/>
      <c r="H3035" s="104"/>
      <c r="I3035"/>
      <c r="J3035"/>
      <c r="K3035" s="100"/>
    </row>
    <row r="3036" spans="1:11" ht="15">
      <c r="A3036" s="96">
        <v>1992</v>
      </c>
      <c r="B3036" s="97" t="s">
        <v>51</v>
      </c>
      <c r="C3036" s="98" t="s">
        <v>29811</v>
      </c>
      <c r="D3036" s="98" t="s">
        <v>27865</v>
      </c>
      <c r="E3036" s="99">
        <v>2863999</v>
      </c>
      <c r="F3036" s="100" t="b">
        <f t="shared" si="47"/>
        <v>0</v>
      </c>
      <c r="G3036" s="100"/>
      <c r="H3036" s="104"/>
      <c r="I3036"/>
      <c r="J3036"/>
      <c r="K3036" s="100"/>
    </row>
    <row r="3037" spans="1:11" ht="15">
      <c r="A3037" s="96">
        <v>1992</v>
      </c>
      <c r="B3037" s="97" t="s">
        <v>51</v>
      </c>
      <c r="C3037" s="98" t="s">
        <v>29811</v>
      </c>
      <c r="D3037" s="98" t="s">
        <v>29816</v>
      </c>
      <c r="E3037" s="99">
        <v>4252371</v>
      </c>
      <c r="F3037" s="100" t="b">
        <f t="shared" si="47"/>
        <v>0</v>
      </c>
      <c r="G3037" s="100"/>
      <c r="H3037" s="104"/>
      <c r="I3037"/>
      <c r="J3037"/>
      <c r="K3037" s="100"/>
    </row>
    <row r="3038" spans="1:11" ht="15">
      <c r="A3038" s="96">
        <v>1992</v>
      </c>
      <c r="B3038" s="97" t="s">
        <v>51</v>
      </c>
      <c r="C3038" s="98" t="s">
        <v>29808</v>
      </c>
      <c r="D3038" s="98" t="s">
        <v>45</v>
      </c>
      <c r="E3038" s="99">
        <v>17919147</v>
      </c>
      <c r="F3038" s="100" t="b">
        <f t="shared" si="47"/>
        <v>1</v>
      </c>
      <c r="G3038" s="100"/>
      <c r="H3038" s="104"/>
      <c r="I3038"/>
      <c r="J3038"/>
      <c r="K3038" s="100"/>
    </row>
    <row r="3039" spans="1:11" ht="15">
      <c r="A3039" s="96">
        <v>1992</v>
      </c>
      <c r="B3039" s="97" t="s">
        <v>51</v>
      </c>
      <c r="C3039" s="98" t="s">
        <v>29808</v>
      </c>
      <c r="D3039" s="98" t="s">
        <v>29806</v>
      </c>
      <c r="E3039" s="99">
        <v>131196</v>
      </c>
      <c r="F3039" s="100" t="b">
        <f t="shared" si="47"/>
        <v>1</v>
      </c>
      <c r="G3039" s="100"/>
      <c r="H3039" s="104"/>
      <c r="I3039"/>
      <c r="J3039"/>
      <c r="K3039" s="100"/>
    </row>
    <row r="3040" spans="1:11" ht="15">
      <c r="A3040" s="96">
        <v>1992</v>
      </c>
      <c r="B3040" s="97" t="s">
        <v>51</v>
      </c>
      <c r="C3040" s="98" t="s">
        <v>29808</v>
      </c>
      <c r="D3040" s="98" t="s">
        <v>776</v>
      </c>
      <c r="E3040" s="99">
        <v>6854047</v>
      </c>
      <c r="F3040" s="100" t="b">
        <f t="shared" si="47"/>
        <v>1</v>
      </c>
      <c r="G3040" s="100"/>
      <c r="H3040" s="104"/>
      <c r="I3040"/>
      <c r="J3040"/>
      <c r="K3040" s="100"/>
    </row>
    <row r="3041" spans="1:11" ht="15">
      <c r="A3041" s="96">
        <v>1992</v>
      </c>
      <c r="B3041" s="97" t="s">
        <v>51</v>
      </c>
      <c r="C3041" s="98" t="s">
        <v>29808</v>
      </c>
      <c r="D3041" s="98" t="s">
        <v>29822</v>
      </c>
      <c r="E3041" s="99">
        <v>950197</v>
      </c>
      <c r="F3041" s="100" t="b">
        <f t="shared" si="47"/>
        <v>1</v>
      </c>
      <c r="G3041" s="100"/>
      <c r="H3041" s="104"/>
      <c r="I3041"/>
      <c r="J3041"/>
      <c r="K3041" s="100"/>
    </row>
    <row r="3042" spans="1:11" ht="15">
      <c r="A3042" s="96">
        <v>1992</v>
      </c>
      <c r="B3042" s="97" t="s">
        <v>51</v>
      </c>
      <c r="C3042" s="98" t="s">
        <v>29808</v>
      </c>
      <c r="D3042" s="98" t="s">
        <v>47</v>
      </c>
      <c r="E3042" s="99">
        <v>696771</v>
      </c>
      <c r="F3042" s="100" t="b">
        <f t="shared" si="47"/>
        <v>1</v>
      </c>
      <c r="G3042" s="100"/>
      <c r="H3042" s="104"/>
      <c r="I3042"/>
      <c r="J3042"/>
      <c r="K3042" s="100"/>
    </row>
    <row r="3043" spans="1:11" ht="15">
      <c r="A3043" s="96">
        <v>1992</v>
      </c>
      <c r="B3043" s="97" t="s">
        <v>51</v>
      </c>
      <c r="C3043" s="98" t="s">
        <v>29808</v>
      </c>
      <c r="D3043" s="98" t="s">
        <v>29812</v>
      </c>
      <c r="E3043" s="99">
        <v>2573415</v>
      </c>
      <c r="F3043" s="100" t="b">
        <f t="shared" si="47"/>
        <v>1</v>
      </c>
      <c r="G3043" s="100"/>
      <c r="H3043" s="104"/>
      <c r="I3043"/>
      <c r="J3043"/>
      <c r="K3043" s="100"/>
    </row>
    <row r="3044" spans="1:11" ht="15">
      <c r="A3044" s="96">
        <v>1992</v>
      </c>
      <c r="B3044" s="97" t="s">
        <v>51</v>
      </c>
      <c r="C3044" s="98" t="s">
        <v>29808</v>
      </c>
      <c r="D3044" s="98" t="s">
        <v>2257</v>
      </c>
      <c r="E3044" s="99">
        <v>323</v>
      </c>
      <c r="F3044" s="100" t="b">
        <f t="shared" si="47"/>
        <v>1</v>
      </c>
      <c r="G3044" s="100"/>
      <c r="H3044" s="104"/>
      <c r="I3044"/>
      <c r="J3044"/>
      <c r="K3044" s="100"/>
    </row>
    <row r="3045" spans="1:11" ht="15">
      <c r="A3045" s="96">
        <v>1992</v>
      </c>
      <c r="B3045" s="97" t="s">
        <v>51</v>
      </c>
      <c r="C3045" s="98" t="s">
        <v>29808</v>
      </c>
      <c r="D3045" s="98" t="s">
        <v>29813</v>
      </c>
      <c r="E3045" s="99">
        <v>814992</v>
      </c>
      <c r="F3045" s="100" t="b">
        <f t="shared" si="47"/>
        <v>1</v>
      </c>
      <c r="G3045" s="100"/>
      <c r="H3045" s="104"/>
      <c r="I3045"/>
      <c r="J3045"/>
      <c r="K3045" s="100"/>
    </row>
    <row r="3046" spans="1:11" ht="15">
      <c r="A3046" s="96">
        <v>1992</v>
      </c>
      <c r="B3046" s="97" t="s">
        <v>51</v>
      </c>
      <c r="C3046" s="98" t="s">
        <v>29808</v>
      </c>
      <c r="D3046" s="98" t="s">
        <v>29815</v>
      </c>
      <c r="E3046" s="99">
        <v>396471</v>
      </c>
      <c r="F3046" s="100" t="b">
        <f t="shared" si="47"/>
        <v>1</v>
      </c>
      <c r="G3046" s="100"/>
      <c r="H3046" s="104"/>
      <c r="I3046"/>
      <c r="J3046"/>
      <c r="K3046" s="100"/>
    </row>
    <row r="3047" spans="1:11" ht="15">
      <c r="A3047" s="96">
        <v>1992</v>
      </c>
      <c r="B3047" s="97" t="s">
        <v>51</v>
      </c>
      <c r="C3047" s="98" t="s">
        <v>29808</v>
      </c>
      <c r="D3047" s="98" t="s">
        <v>27865</v>
      </c>
      <c r="E3047" s="99">
        <v>2863999</v>
      </c>
      <c r="F3047" s="100" t="b">
        <f t="shared" si="47"/>
        <v>1</v>
      </c>
      <c r="G3047" s="100"/>
      <c r="H3047" s="104"/>
      <c r="I3047"/>
      <c r="J3047"/>
      <c r="K3047" s="100"/>
    </row>
    <row r="3048" spans="1:11" ht="15">
      <c r="A3048" s="96">
        <v>1992</v>
      </c>
      <c r="B3048" s="97" t="s">
        <v>51</v>
      </c>
      <c r="C3048" s="98" t="s">
        <v>29808</v>
      </c>
      <c r="D3048" s="98" t="s">
        <v>29816</v>
      </c>
      <c r="E3048" s="99">
        <v>2637736</v>
      </c>
      <c r="F3048" s="100" t="b">
        <f t="shared" si="47"/>
        <v>1</v>
      </c>
      <c r="G3048" s="100"/>
      <c r="H3048" s="104"/>
      <c r="I3048"/>
      <c r="J3048"/>
      <c r="K3048" s="100"/>
    </row>
    <row r="3049" spans="1:11" ht="15">
      <c r="A3049" s="96">
        <v>1992</v>
      </c>
      <c r="B3049" s="97" t="s">
        <v>51</v>
      </c>
      <c r="C3049" s="98" t="s">
        <v>29807</v>
      </c>
      <c r="D3049" s="98" t="s">
        <v>45</v>
      </c>
      <c r="E3049" s="99">
        <v>119309725</v>
      </c>
      <c r="F3049" s="100" t="b">
        <f t="shared" si="47"/>
        <v>1</v>
      </c>
      <c r="G3049" s="100"/>
      <c r="H3049" s="104"/>
      <c r="I3049"/>
      <c r="J3049"/>
      <c r="K3049" s="100"/>
    </row>
    <row r="3050" spans="1:11" ht="15">
      <c r="A3050" s="96">
        <v>1992</v>
      </c>
      <c r="B3050" s="97" t="s">
        <v>51</v>
      </c>
      <c r="C3050" s="98" t="s">
        <v>29807</v>
      </c>
      <c r="D3050" s="98" t="s">
        <v>776</v>
      </c>
      <c r="E3050" s="99">
        <v>7917440</v>
      </c>
      <c r="F3050" s="100" t="b">
        <f t="shared" si="47"/>
        <v>1</v>
      </c>
      <c r="G3050" s="100"/>
      <c r="H3050" s="104"/>
      <c r="I3050"/>
      <c r="J3050"/>
      <c r="K3050" s="100"/>
    </row>
    <row r="3051" spans="1:11" ht="15">
      <c r="A3051" s="96">
        <v>1992</v>
      </c>
      <c r="B3051" s="97" t="s">
        <v>51</v>
      </c>
      <c r="C3051" s="98" t="s">
        <v>29807</v>
      </c>
      <c r="D3051" s="98" t="s">
        <v>29822</v>
      </c>
      <c r="E3051" s="99">
        <v>19209788</v>
      </c>
      <c r="F3051" s="100" t="b">
        <f t="shared" si="47"/>
        <v>1</v>
      </c>
      <c r="G3051" s="100"/>
      <c r="H3051" s="104"/>
      <c r="I3051"/>
      <c r="J3051"/>
      <c r="K3051" s="100"/>
    </row>
    <row r="3052" spans="1:11" ht="15">
      <c r="A3052" s="96">
        <v>1992</v>
      </c>
      <c r="B3052" s="97" t="s">
        <v>51</v>
      </c>
      <c r="C3052" s="98" t="s">
        <v>29807</v>
      </c>
      <c r="D3052" s="98" t="s">
        <v>47</v>
      </c>
      <c r="E3052" s="99">
        <v>56609607</v>
      </c>
      <c r="F3052" s="100" t="b">
        <f t="shared" si="47"/>
        <v>1</v>
      </c>
      <c r="G3052" s="100"/>
      <c r="H3052" s="104"/>
      <c r="I3052"/>
      <c r="J3052"/>
      <c r="K3052" s="100"/>
    </row>
    <row r="3053" spans="1:11" ht="15">
      <c r="A3053" s="96">
        <v>1992</v>
      </c>
      <c r="B3053" s="97" t="s">
        <v>51</v>
      </c>
      <c r="C3053" s="98" t="s">
        <v>29807</v>
      </c>
      <c r="D3053" s="98" t="s">
        <v>315</v>
      </c>
      <c r="E3053" s="99">
        <v>35244336</v>
      </c>
      <c r="F3053" s="100" t="b">
        <f t="shared" si="47"/>
        <v>1</v>
      </c>
      <c r="G3053" s="100"/>
      <c r="H3053" s="104"/>
      <c r="I3053"/>
      <c r="J3053"/>
      <c r="K3053" s="100"/>
    </row>
    <row r="3054" spans="1:11" ht="15">
      <c r="A3054" s="96">
        <v>1992</v>
      </c>
      <c r="B3054" s="97" t="s">
        <v>51</v>
      </c>
      <c r="C3054" s="98" t="s">
        <v>29807</v>
      </c>
      <c r="D3054" s="98" t="s">
        <v>29812</v>
      </c>
      <c r="E3054" s="99">
        <v>4836</v>
      </c>
      <c r="F3054" s="100" t="b">
        <f t="shared" si="47"/>
        <v>1</v>
      </c>
      <c r="G3054" s="100"/>
      <c r="H3054" s="104"/>
      <c r="I3054"/>
      <c r="J3054"/>
      <c r="K3054" s="100"/>
    </row>
    <row r="3055" spans="1:11" ht="15">
      <c r="A3055" s="96">
        <v>1992</v>
      </c>
      <c r="B3055" s="97" t="s">
        <v>51</v>
      </c>
      <c r="C3055" s="98" t="s">
        <v>29807</v>
      </c>
      <c r="D3055" s="98" t="s">
        <v>29813</v>
      </c>
      <c r="E3055" s="99">
        <v>325424</v>
      </c>
      <c r="F3055" s="100" t="b">
        <f t="shared" si="47"/>
        <v>1</v>
      </c>
      <c r="G3055" s="100"/>
      <c r="H3055" s="104"/>
      <c r="I3055"/>
      <c r="J3055"/>
      <c r="K3055" s="100"/>
    </row>
    <row r="3056" spans="1:11" ht="15">
      <c r="A3056" s="96">
        <v>1992</v>
      </c>
      <c r="B3056" s="97" t="s">
        <v>51</v>
      </c>
      <c r="C3056" s="98" t="s">
        <v>29807</v>
      </c>
      <c r="D3056" s="98" t="s">
        <v>29817</v>
      </c>
      <c r="E3056" s="99">
        <v>-4495</v>
      </c>
      <c r="F3056" s="100" t="b">
        <f t="shared" si="47"/>
        <v>1</v>
      </c>
      <c r="G3056" s="100"/>
      <c r="H3056" s="104"/>
      <c r="I3056"/>
      <c r="J3056"/>
      <c r="K3056" s="100"/>
    </row>
    <row r="3057" spans="1:11" ht="15">
      <c r="A3057" s="96">
        <v>1992</v>
      </c>
      <c r="B3057" s="97" t="s">
        <v>51</v>
      </c>
      <c r="C3057" s="98" t="s">
        <v>29807</v>
      </c>
      <c r="D3057" s="98" t="s">
        <v>29815</v>
      </c>
      <c r="E3057" s="99">
        <v>2789</v>
      </c>
      <c r="F3057" s="100" t="b">
        <f t="shared" si="47"/>
        <v>1</v>
      </c>
      <c r="G3057" s="100"/>
      <c r="H3057" s="104"/>
      <c r="I3057"/>
      <c r="J3057"/>
      <c r="K3057" s="100"/>
    </row>
    <row r="3058" spans="1:11" ht="15">
      <c r="A3058" s="96">
        <v>1992</v>
      </c>
      <c r="B3058" s="97" t="s">
        <v>51</v>
      </c>
      <c r="C3058" s="98" t="s">
        <v>29823</v>
      </c>
      <c r="D3058" s="98" t="s">
        <v>45</v>
      </c>
      <c r="E3058" s="99">
        <v>17039578</v>
      </c>
      <c r="F3058" s="100" t="str">
        <f t="shared" si="47"/>
        <v>chp</v>
      </c>
      <c r="G3058" s="100"/>
      <c r="H3058" s="104"/>
      <c r="I3058"/>
      <c r="J3058"/>
      <c r="K3058" s="100"/>
    </row>
    <row r="3059" spans="1:11" ht="15">
      <c r="A3059" s="96">
        <v>1992</v>
      </c>
      <c r="B3059" s="97" t="s">
        <v>51</v>
      </c>
      <c r="C3059" s="98" t="s">
        <v>29823</v>
      </c>
      <c r="D3059" s="98" t="s">
        <v>29806</v>
      </c>
      <c r="E3059" s="99">
        <v>933997</v>
      </c>
      <c r="F3059" s="100" t="str">
        <f t="shared" si="47"/>
        <v>chp</v>
      </c>
      <c r="G3059" s="100"/>
      <c r="H3059" s="104"/>
      <c r="I3059"/>
      <c r="J3059"/>
      <c r="K3059" s="100"/>
    </row>
    <row r="3060" spans="1:11" ht="15">
      <c r="A3060" s="96">
        <v>1992</v>
      </c>
      <c r="B3060" s="97" t="s">
        <v>51</v>
      </c>
      <c r="C3060" s="98" t="s">
        <v>29823</v>
      </c>
      <c r="D3060" s="98" t="s">
        <v>47</v>
      </c>
      <c r="E3060" s="99">
        <v>11360751</v>
      </c>
      <c r="F3060" s="100" t="str">
        <f t="shared" si="47"/>
        <v>chp</v>
      </c>
      <c r="G3060" s="100"/>
      <c r="H3060" s="104"/>
      <c r="I3060"/>
      <c r="J3060"/>
      <c r="K3060" s="100"/>
    </row>
    <row r="3061" spans="1:11" ht="15">
      <c r="A3061" s="96">
        <v>1992</v>
      </c>
      <c r="B3061" s="97" t="s">
        <v>51</v>
      </c>
      <c r="C3061" s="98" t="s">
        <v>29823</v>
      </c>
      <c r="D3061" s="98" t="s">
        <v>29814</v>
      </c>
      <c r="E3061" s="99">
        <v>10211</v>
      </c>
      <c r="F3061" s="100" t="str">
        <f t="shared" si="47"/>
        <v>chp</v>
      </c>
      <c r="G3061" s="100"/>
      <c r="H3061" s="104"/>
      <c r="I3061"/>
      <c r="J3061"/>
      <c r="K3061" s="100"/>
    </row>
    <row r="3062" spans="1:11" ht="15">
      <c r="A3062" s="96">
        <v>1992</v>
      </c>
      <c r="B3062" s="97" t="s">
        <v>51</v>
      </c>
      <c r="C3062" s="98" t="s">
        <v>29823</v>
      </c>
      <c r="D3062" s="98" t="s">
        <v>29812</v>
      </c>
      <c r="E3062" s="99">
        <v>81690</v>
      </c>
      <c r="F3062" s="100" t="str">
        <f t="shared" si="47"/>
        <v>chp</v>
      </c>
      <c r="G3062" s="100"/>
      <c r="H3062" s="104"/>
      <c r="I3062"/>
      <c r="J3062"/>
      <c r="K3062" s="100"/>
    </row>
    <row r="3063" spans="1:11" ht="15">
      <c r="A3063" s="96">
        <v>1992</v>
      </c>
      <c r="B3063" s="97" t="s">
        <v>51</v>
      </c>
      <c r="C3063" s="98" t="s">
        <v>29823</v>
      </c>
      <c r="D3063" s="98" t="s">
        <v>2257</v>
      </c>
      <c r="E3063" s="99">
        <v>2270011</v>
      </c>
      <c r="F3063" s="100" t="str">
        <f t="shared" si="47"/>
        <v>chp</v>
      </c>
      <c r="G3063" s="100"/>
      <c r="H3063" s="104"/>
      <c r="I3063"/>
      <c r="J3063"/>
      <c r="K3063" s="100"/>
    </row>
    <row r="3064" spans="1:11" ht="15">
      <c r="A3064" s="96">
        <v>1992</v>
      </c>
      <c r="B3064" s="97" t="s">
        <v>51</v>
      </c>
      <c r="C3064" s="98" t="s">
        <v>29823</v>
      </c>
      <c r="D3064" s="98" t="s">
        <v>29813</v>
      </c>
      <c r="E3064" s="99">
        <v>798888</v>
      </c>
      <c r="F3064" s="100" t="str">
        <f t="shared" si="47"/>
        <v>chp</v>
      </c>
      <c r="G3064" s="100"/>
      <c r="H3064" s="104"/>
      <c r="I3064"/>
      <c r="J3064"/>
      <c r="K3064" s="100"/>
    </row>
    <row r="3065" spans="1:11" ht="15">
      <c r="A3065" s="96">
        <v>1992</v>
      </c>
      <c r="B3065" s="97" t="s">
        <v>51</v>
      </c>
      <c r="C3065" s="98" t="s">
        <v>29823</v>
      </c>
      <c r="D3065" s="98" t="s">
        <v>29816</v>
      </c>
      <c r="E3065" s="99">
        <v>1584030</v>
      </c>
      <c r="F3065" s="100" t="str">
        <f t="shared" si="47"/>
        <v>chp</v>
      </c>
      <c r="G3065" s="100"/>
      <c r="H3065" s="104"/>
      <c r="I3065"/>
      <c r="J3065"/>
      <c r="K3065" s="100"/>
    </row>
    <row r="3066" spans="1:11" ht="15">
      <c r="A3066" s="96">
        <v>1992</v>
      </c>
      <c r="B3066" s="97" t="s">
        <v>51</v>
      </c>
      <c r="C3066" s="98" t="s">
        <v>29803</v>
      </c>
      <c r="D3066" s="98" t="s">
        <v>45</v>
      </c>
      <c r="E3066" s="99">
        <v>21148684</v>
      </c>
      <c r="F3066" s="100" t="b">
        <f t="shared" si="47"/>
        <v>1</v>
      </c>
      <c r="G3066" s="100"/>
      <c r="H3066" s="104"/>
      <c r="I3066"/>
      <c r="J3066"/>
      <c r="K3066" s="100"/>
    </row>
    <row r="3067" spans="1:11" ht="15">
      <c r="A3067" s="96">
        <v>1992</v>
      </c>
      <c r="B3067" s="97" t="s">
        <v>51</v>
      </c>
      <c r="C3067" s="98" t="s">
        <v>29803</v>
      </c>
      <c r="D3067" s="98" t="s">
        <v>29806</v>
      </c>
      <c r="E3067" s="99">
        <v>2234317</v>
      </c>
      <c r="F3067" s="100" t="b">
        <f t="shared" si="47"/>
        <v>1</v>
      </c>
      <c r="G3067" s="100"/>
      <c r="H3067" s="104"/>
      <c r="I3067"/>
      <c r="J3067"/>
      <c r="K3067" s="100"/>
    </row>
    <row r="3068" spans="1:11" ht="15">
      <c r="A3068" s="96">
        <v>1992</v>
      </c>
      <c r="B3068" s="97" t="s">
        <v>51</v>
      </c>
      <c r="C3068" s="98" t="s">
        <v>29803</v>
      </c>
      <c r="D3068" s="98" t="s">
        <v>47</v>
      </c>
      <c r="E3068" s="99">
        <v>18441802</v>
      </c>
      <c r="F3068" s="100" t="b">
        <f t="shared" si="47"/>
        <v>1</v>
      </c>
      <c r="G3068" s="100"/>
      <c r="H3068" s="104"/>
      <c r="I3068"/>
      <c r="J3068"/>
      <c r="K3068" s="100"/>
    </row>
    <row r="3069" spans="1:11" ht="15">
      <c r="A3069" s="96">
        <v>1992</v>
      </c>
      <c r="B3069" s="97" t="s">
        <v>51</v>
      </c>
      <c r="C3069" s="98" t="s">
        <v>29803</v>
      </c>
      <c r="D3069" s="98" t="s">
        <v>29812</v>
      </c>
      <c r="E3069" s="99">
        <v>96561</v>
      </c>
      <c r="F3069" s="100" t="b">
        <f t="shared" si="47"/>
        <v>1</v>
      </c>
      <c r="G3069" s="100"/>
      <c r="H3069" s="104"/>
      <c r="I3069"/>
      <c r="J3069"/>
      <c r="K3069" s="100"/>
    </row>
    <row r="3070" spans="1:11" ht="15">
      <c r="A3070" s="96">
        <v>1992</v>
      </c>
      <c r="B3070" s="97" t="s">
        <v>51</v>
      </c>
      <c r="C3070" s="98" t="s">
        <v>29803</v>
      </c>
      <c r="D3070" s="98" t="s">
        <v>2257</v>
      </c>
      <c r="E3070" s="99">
        <v>339294</v>
      </c>
      <c r="F3070" s="100" t="b">
        <f t="shared" si="47"/>
        <v>1</v>
      </c>
      <c r="G3070" s="100"/>
      <c r="H3070" s="104"/>
      <c r="I3070"/>
      <c r="J3070"/>
      <c r="K3070" s="100"/>
    </row>
    <row r="3071" spans="1:11" ht="15">
      <c r="A3071" s="96">
        <v>1992</v>
      </c>
      <c r="B3071" s="97" t="s">
        <v>51</v>
      </c>
      <c r="C3071" s="98" t="s">
        <v>29803</v>
      </c>
      <c r="D3071" s="98" t="s">
        <v>29813</v>
      </c>
      <c r="E3071" s="99">
        <v>6105</v>
      </c>
      <c r="F3071" s="100" t="b">
        <f t="shared" si="47"/>
        <v>1</v>
      </c>
      <c r="G3071" s="100"/>
      <c r="H3071" s="104"/>
      <c r="I3071"/>
      <c r="J3071"/>
      <c r="K3071" s="100"/>
    </row>
    <row r="3072" spans="1:11" ht="15">
      <c r="A3072" s="96">
        <v>1992</v>
      </c>
      <c r="B3072" s="97" t="s">
        <v>51</v>
      </c>
      <c r="C3072" s="98" t="s">
        <v>29803</v>
      </c>
      <c r="D3072" s="98" t="s">
        <v>29816</v>
      </c>
      <c r="E3072" s="99">
        <v>30605</v>
      </c>
      <c r="F3072" s="100" t="b">
        <f t="shared" si="47"/>
        <v>1</v>
      </c>
      <c r="G3072" s="100"/>
      <c r="H3072" s="104"/>
      <c r="I3072"/>
      <c r="J3072"/>
      <c r="K3072" s="100"/>
    </row>
    <row r="3073" spans="1:11" ht="15">
      <c r="A3073" s="96">
        <v>1992</v>
      </c>
      <c r="B3073" s="97" t="s">
        <v>51</v>
      </c>
      <c r="C3073" s="98" t="s">
        <v>29825</v>
      </c>
      <c r="D3073" s="98" t="s">
        <v>45</v>
      </c>
      <c r="E3073" s="99">
        <v>1738325</v>
      </c>
      <c r="F3073" s="100" t="str">
        <f t="shared" si="47"/>
        <v>chp</v>
      </c>
      <c r="G3073" s="100"/>
      <c r="H3073" s="104"/>
      <c r="I3073"/>
      <c r="J3073"/>
      <c r="K3073" s="100"/>
    </row>
    <row r="3074" spans="1:11" ht="15">
      <c r="A3074" s="96">
        <v>1992</v>
      </c>
      <c r="B3074" s="97" t="s">
        <v>51</v>
      </c>
      <c r="C3074" s="98" t="s">
        <v>29825</v>
      </c>
      <c r="D3074" s="98" t="s">
        <v>29822</v>
      </c>
      <c r="E3074" s="99">
        <v>7425</v>
      </c>
      <c r="F3074" s="100" t="str">
        <f t="shared" si="47"/>
        <v>chp</v>
      </c>
      <c r="G3074" s="100"/>
      <c r="H3074" s="104"/>
      <c r="I3074"/>
      <c r="J3074"/>
      <c r="K3074" s="100"/>
    </row>
    <row r="3075" spans="1:11" ht="15">
      <c r="A3075" s="96">
        <v>1992</v>
      </c>
      <c r="B3075" s="97" t="s">
        <v>51</v>
      </c>
      <c r="C3075" s="98" t="s">
        <v>29825</v>
      </c>
      <c r="D3075" s="98" t="s">
        <v>47</v>
      </c>
      <c r="E3075" s="99">
        <v>1595856</v>
      </c>
      <c r="F3075" s="100" t="str">
        <f t="shared" si="47"/>
        <v>chp</v>
      </c>
      <c r="G3075" s="100"/>
      <c r="H3075" s="104"/>
      <c r="I3075"/>
      <c r="J3075"/>
      <c r="K3075" s="100"/>
    </row>
    <row r="3076" spans="1:11" ht="15">
      <c r="A3076" s="96">
        <v>1992</v>
      </c>
      <c r="B3076" s="97" t="s">
        <v>51</v>
      </c>
      <c r="C3076" s="98" t="s">
        <v>29825</v>
      </c>
      <c r="D3076" s="98" t="s">
        <v>29812</v>
      </c>
      <c r="E3076" s="99">
        <v>26854</v>
      </c>
      <c r="F3076" s="100" t="str">
        <f t="shared" ref="F3076:F3139" si="48">INDEX($I$3:$I$8,MATCH(C3076,$H$3:$H$8,0))</f>
        <v>chp</v>
      </c>
      <c r="G3076" s="100"/>
      <c r="H3076" s="104"/>
      <c r="I3076"/>
      <c r="J3076"/>
      <c r="K3076" s="100"/>
    </row>
    <row r="3077" spans="1:11" ht="15">
      <c r="A3077" s="96">
        <v>1992</v>
      </c>
      <c r="B3077" s="97" t="s">
        <v>51</v>
      </c>
      <c r="C3077" s="98" t="s">
        <v>29825</v>
      </c>
      <c r="D3077" s="98" t="s">
        <v>2257</v>
      </c>
      <c r="E3077" s="99">
        <v>105060</v>
      </c>
      <c r="F3077" s="100" t="str">
        <f t="shared" si="48"/>
        <v>chp</v>
      </c>
      <c r="G3077" s="100"/>
      <c r="H3077" s="104"/>
      <c r="I3077"/>
      <c r="J3077"/>
      <c r="K3077" s="100"/>
    </row>
    <row r="3078" spans="1:11" ht="15">
      <c r="A3078" s="96">
        <v>1992</v>
      </c>
      <c r="B3078" s="97" t="s">
        <v>51</v>
      </c>
      <c r="C3078" s="98" t="s">
        <v>29825</v>
      </c>
      <c r="D3078" s="98" t="s">
        <v>29813</v>
      </c>
      <c r="E3078" s="99">
        <v>3130</v>
      </c>
      <c r="F3078" s="100" t="str">
        <f t="shared" si="48"/>
        <v>chp</v>
      </c>
      <c r="G3078" s="100"/>
      <c r="H3078" s="104"/>
      <c r="I3078"/>
      <c r="J3078"/>
      <c r="K3078" s="100"/>
    </row>
    <row r="3079" spans="1:11" ht="15">
      <c r="A3079" s="96">
        <v>1992</v>
      </c>
      <c r="B3079" s="97" t="s">
        <v>52</v>
      </c>
      <c r="C3079" s="98" t="s">
        <v>29811</v>
      </c>
      <c r="D3079" s="98" t="s">
        <v>45</v>
      </c>
      <c r="E3079" s="99">
        <v>33295490</v>
      </c>
      <c r="F3079" s="100" t="b">
        <f t="shared" si="48"/>
        <v>0</v>
      </c>
      <c r="G3079" s="100"/>
      <c r="H3079" s="104"/>
      <c r="I3079"/>
      <c r="J3079"/>
      <c r="K3079" s="100"/>
    </row>
    <row r="3080" spans="1:11" ht="15">
      <c r="A3080" s="96">
        <v>1992</v>
      </c>
      <c r="B3080" s="97" t="s">
        <v>52</v>
      </c>
      <c r="C3080" s="98" t="s">
        <v>29811</v>
      </c>
      <c r="D3080" s="98" t="s">
        <v>29806</v>
      </c>
      <c r="E3080" s="99">
        <v>30247748</v>
      </c>
      <c r="F3080" s="100" t="b">
        <f t="shared" si="48"/>
        <v>0</v>
      </c>
      <c r="G3080" s="100"/>
      <c r="H3080" s="104"/>
      <c r="I3080"/>
      <c r="J3080"/>
      <c r="K3080" s="100"/>
    </row>
    <row r="3081" spans="1:11" ht="15">
      <c r="A3081" s="96">
        <v>1992</v>
      </c>
      <c r="B3081" s="97" t="s">
        <v>52</v>
      </c>
      <c r="C3081" s="98" t="s">
        <v>29811</v>
      </c>
      <c r="D3081" s="98" t="s">
        <v>29822</v>
      </c>
      <c r="E3081" s="99">
        <v>1499162</v>
      </c>
      <c r="F3081" s="100" t="b">
        <f t="shared" si="48"/>
        <v>0</v>
      </c>
      <c r="G3081" s="100"/>
      <c r="H3081" s="104"/>
      <c r="I3081"/>
      <c r="J3081"/>
      <c r="K3081" s="100"/>
    </row>
    <row r="3082" spans="1:11" ht="15">
      <c r="A3082" s="96">
        <v>1992</v>
      </c>
      <c r="B3082" s="97" t="s">
        <v>52</v>
      </c>
      <c r="C3082" s="98" t="s">
        <v>29811</v>
      </c>
      <c r="D3082" s="98" t="s">
        <v>47</v>
      </c>
      <c r="E3082" s="99">
        <v>1347188</v>
      </c>
      <c r="F3082" s="100" t="b">
        <f t="shared" si="48"/>
        <v>0</v>
      </c>
      <c r="G3082" s="100"/>
      <c r="H3082" s="104"/>
      <c r="I3082"/>
      <c r="J3082"/>
      <c r="K3082" s="100"/>
    </row>
    <row r="3083" spans="1:11" ht="15">
      <c r="A3083" s="96">
        <v>1992</v>
      </c>
      <c r="B3083" s="97" t="s">
        <v>52</v>
      </c>
      <c r="C3083" s="98" t="s">
        <v>29811</v>
      </c>
      <c r="D3083" s="98" t="s">
        <v>29812</v>
      </c>
      <c r="E3083" s="99">
        <v>28173</v>
      </c>
      <c r="F3083" s="100" t="b">
        <f t="shared" si="48"/>
        <v>0</v>
      </c>
      <c r="G3083" s="100"/>
      <c r="H3083" s="104"/>
      <c r="I3083"/>
      <c r="J3083"/>
      <c r="K3083" s="100"/>
    </row>
    <row r="3084" spans="1:11" ht="15">
      <c r="A3084" s="96">
        <v>1992</v>
      </c>
      <c r="B3084" s="97" t="s">
        <v>52</v>
      </c>
      <c r="C3084" s="98" t="s">
        <v>29811</v>
      </c>
      <c r="D3084" s="98" t="s">
        <v>29813</v>
      </c>
      <c r="E3084" s="99">
        <v>40888</v>
      </c>
      <c r="F3084" s="100" t="b">
        <f t="shared" si="48"/>
        <v>0</v>
      </c>
      <c r="G3084" s="100"/>
      <c r="H3084" s="104"/>
      <c r="I3084"/>
      <c r="J3084"/>
      <c r="K3084" s="100"/>
    </row>
    <row r="3085" spans="1:11" ht="15">
      <c r="A3085" s="96">
        <v>1992</v>
      </c>
      <c r="B3085" s="97" t="s">
        <v>52</v>
      </c>
      <c r="C3085" s="98" t="s">
        <v>29811</v>
      </c>
      <c r="D3085" s="98" t="s">
        <v>29817</v>
      </c>
      <c r="E3085" s="99">
        <v>132331</v>
      </c>
      <c r="F3085" s="100" t="b">
        <f t="shared" si="48"/>
        <v>0</v>
      </c>
      <c r="G3085" s="100"/>
      <c r="H3085" s="104"/>
      <c r="I3085"/>
      <c r="J3085"/>
      <c r="K3085" s="100"/>
    </row>
    <row r="3086" spans="1:11" ht="15">
      <c r="A3086" s="96">
        <v>1992</v>
      </c>
      <c r="B3086" s="97" t="s">
        <v>52</v>
      </c>
      <c r="C3086" s="98" t="s">
        <v>29808</v>
      </c>
      <c r="D3086" s="98" t="s">
        <v>45</v>
      </c>
      <c r="E3086" s="99">
        <v>217502</v>
      </c>
      <c r="F3086" s="100" t="b">
        <f t="shared" si="48"/>
        <v>1</v>
      </c>
      <c r="G3086" s="100"/>
      <c r="H3086" s="104"/>
      <c r="I3086"/>
      <c r="J3086"/>
      <c r="K3086" s="100"/>
    </row>
    <row r="3087" spans="1:11" ht="15">
      <c r="A3087" s="96">
        <v>1992</v>
      </c>
      <c r="B3087" s="97" t="s">
        <v>52</v>
      </c>
      <c r="C3087" s="98" t="s">
        <v>29808</v>
      </c>
      <c r="D3087" s="98" t="s">
        <v>29822</v>
      </c>
      <c r="E3087" s="99">
        <v>126672</v>
      </c>
      <c r="F3087" s="100" t="b">
        <f t="shared" si="48"/>
        <v>1</v>
      </c>
      <c r="G3087" s="100"/>
      <c r="H3087" s="104"/>
      <c r="I3087"/>
      <c r="J3087"/>
      <c r="K3087" s="100"/>
    </row>
    <row r="3088" spans="1:11" ht="15">
      <c r="A3088" s="96">
        <v>1992</v>
      </c>
      <c r="B3088" s="97" t="s">
        <v>52</v>
      </c>
      <c r="C3088" s="98" t="s">
        <v>29808</v>
      </c>
      <c r="D3088" s="98" t="s">
        <v>47</v>
      </c>
      <c r="E3088" s="99">
        <v>90830</v>
      </c>
      <c r="F3088" s="100" t="b">
        <f t="shared" si="48"/>
        <v>1</v>
      </c>
      <c r="G3088" s="100"/>
      <c r="H3088" s="104"/>
      <c r="I3088"/>
      <c r="J3088"/>
      <c r="K3088" s="100"/>
    </row>
    <row r="3089" spans="1:11" ht="15">
      <c r="A3089" s="96">
        <v>1992</v>
      </c>
      <c r="B3089" s="97" t="s">
        <v>52</v>
      </c>
      <c r="C3089" s="98" t="s">
        <v>29807</v>
      </c>
      <c r="D3089" s="98" t="s">
        <v>45</v>
      </c>
      <c r="E3089" s="99">
        <v>31899303</v>
      </c>
      <c r="F3089" s="100" t="b">
        <f t="shared" si="48"/>
        <v>1</v>
      </c>
      <c r="G3089" s="100"/>
      <c r="H3089" s="104"/>
      <c r="I3089"/>
      <c r="J3089"/>
      <c r="K3089" s="100"/>
    </row>
    <row r="3090" spans="1:11" ht="15">
      <c r="A3090" s="96">
        <v>1992</v>
      </c>
      <c r="B3090" s="97" t="s">
        <v>52</v>
      </c>
      <c r="C3090" s="98" t="s">
        <v>29807</v>
      </c>
      <c r="D3090" s="98" t="s">
        <v>29806</v>
      </c>
      <c r="E3090" s="99">
        <v>30001882</v>
      </c>
      <c r="F3090" s="100" t="b">
        <f t="shared" si="48"/>
        <v>1</v>
      </c>
      <c r="G3090" s="100"/>
      <c r="H3090" s="104"/>
      <c r="I3090"/>
      <c r="J3090"/>
      <c r="K3090" s="100"/>
    </row>
    <row r="3091" spans="1:11" ht="15">
      <c r="A3091" s="96">
        <v>1992</v>
      </c>
      <c r="B3091" s="97" t="s">
        <v>52</v>
      </c>
      <c r="C3091" s="98" t="s">
        <v>29807</v>
      </c>
      <c r="D3091" s="98" t="s">
        <v>29822</v>
      </c>
      <c r="E3091" s="99">
        <v>1372490</v>
      </c>
      <c r="F3091" s="100" t="b">
        <f t="shared" si="48"/>
        <v>1</v>
      </c>
      <c r="G3091" s="100"/>
      <c r="H3091" s="104"/>
      <c r="I3091"/>
      <c r="J3091"/>
      <c r="K3091" s="100"/>
    </row>
    <row r="3092" spans="1:11" ht="15">
      <c r="A3092" s="96">
        <v>1992</v>
      </c>
      <c r="B3092" s="97" t="s">
        <v>52</v>
      </c>
      <c r="C3092" s="98" t="s">
        <v>29807</v>
      </c>
      <c r="D3092" s="98" t="s">
        <v>47</v>
      </c>
      <c r="E3092" s="99">
        <v>353436</v>
      </c>
      <c r="F3092" s="100" t="b">
        <f t="shared" si="48"/>
        <v>1</v>
      </c>
      <c r="G3092" s="100"/>
      <c r="H3092" s="104"/>
      <c r="I3092"/>
      <c r="J3092"/>
      <c r="K3092" s="100"/>
    </row>
    <row r="3093" spans="1:11" ht="15">
      <c r="A3093" s="96">
        <v>1992</v>
      </c>
      <c r="B3093" s="97" t="s">
        <v>52</v>
      </c>
      <c r="C3093" s="98" t="s">
        <v>29807</v>
      </c>
      <c r="D3093" s="98" t="s">
        <v>29812</v>
      </c>
      <c r="E3093" s="99">
        <v>0</v>
      </c>
      <c r="F3093" s="100" t="b">
        <f t="shared" si="48"/>
        <v>1</v>
      </c>
      <c r="G3093" s="100"/>
      <c r="H3093" s="104"/>
      <c r="I3093"/>
      <c r="J3093"/>
      <c r="K3093" s="100"/>
    </row>
    <row r="3094" spans="1:11" ht="15">
      <c r="A3094" s="96">
        <v>1992</v>
      </c>
      <c r="B3094" s="97" t="s">
        <v>52</v>
      </c>
      <c r="C3094" s="98" t="s">
        <v>29807</v>
      </c>
      <c r="D3094" s="98" t="s">
        <v>29813</v>
      </c>
      <c r="E3094" s="99">
        <v>39164</v>
      </c>
      <c r="F3094" s="100" t="b">
        <f t="shared" si="48"/>
        <v>1</v>
      </c>
      <c r="G3094" s="100"/>
      <c r="H3094" s="104"/>
      <c r="I3094"/>
      <c r="J3094"/>
      <c r="K3094" s="100"/>
    </row>
    <row r="3095" spans="1:11" ht="15">
      <c r="A3095" s="96">
        <v>1992</v>
      </c>
      <c r="B3095" s="97" t="s">
        <v>52</v>
      </c>
      <c r="C3095" s="98" t="s">
        <v>29807</v>
      </c>
      <c r="D3095" s="98" t="s">
        <v>29817</v>
      </c>
      <c r="E3095" s="99">
        <v>132331</v>
      </c>
      <c r="F3095" s="100" t="b">
        <f t="shared" si="48"/>
        <v>1</v>
      </c>
      <c r="G3095" s="100"/>
      <c r="H3095" s="104"/>
      <c r="I3095"/>
      <c r="J3095"/>
      <c r="K3095" s="100"/>
    </row>
    <row r="3096" spans="1:11" ht="15">
      <c r="A3096" s="96">
        <v>1992</v>
      </c>
      <c r="B3096" s="97" t="s">
        <v>52</v>
      </c>
      <c r="C3096" s="98" t="s">
        <v>29823</v>
      </c>
      <c r="D3096" s="98" t="s">
        <v>45</v>
      </c>
      <c r="E3096" s="99">
        <v>76966</v>
      </c>
      <c r="F3096" s="100" t="str">
        <f t="shared" si="48"/>
        <v>chp</v>
      </c>
      <c r="G3096" s="100"/>
      <c r="H3096" s="104"/>
      <c r="I3096"/>
      <c r="J3096"/>
      <c r="K3096" s="100"/>
    </row>
    <row r="3097" spans="1:11" ht="15">
      <c r="A3097" s="96">
        <v>1992</v>
      </c>
      <c r="B3097" s="97" t="s">
        <v>52</v>
      </c>
      <c r="C3097" s="98" t="s">
        <v>29823</v>
      </c>
      <c r="D3097" s="98" t="s">
        <v>47</v>
      </c>
      <c r="E3097" s="99">
        <v>76939</v>
      </c>
      <c r="F3097" s="100" t="str">
        <f t="shared" si="48"/>
        <v>chp</v>
      </c>
      <c r="G3097" s="100"/>
      <c r="H3097" s="104"/>
      <c r="I3097"/>
      <c r="J3097"/>
      <c r="K3097" s="100"/>
    </row>
    <row r="3098" spans="1:11" ht="15">
      <c r="A3098" s="96">
        <v>1992</v>
      </c>
      <c r="B3098" s="97" t="s">
        <v>52</v>
      </c>
      <c r="C3098" s="98" t="s">
        <v>29823</v>
      </c>
      <c r="D3098" s="98" t="s">
        <v>29813</v>
      </c>
      <c r="E3098" s="99">
        <v>27</v>
      </c>
      <c r="F3098" s="100" t="str">
        <f t="shared" si="48"/>
        <v>chp</v>
      </c>
      <c r="G3098" s="100"/>
      <c r="H3098" s="104"/>
      <c r="I3098"/>
      <c r="J3098"/>
      <c r="K3098" s="100"/>
    </row>
    <row r="3099" spans="1:11" ht="15">
      <c r="A3099" s="96">
        <v>1992</v>
      </c>
      <c r="B3099" s="97" t="s">
        <v>52</v>
      </c>
      <c r="C3099" s="98" t="s">
        <v>29803</v>
      </c>
      <c r="D3099" s="98" t="s">
        <v>45</v>
      </c>
      <c r="E3099" s="99">
        <v>1011572</v>
      </c>
      <c r="F3099" s="100" t="b">
        <f t="shared" si="48"/>
        <v>1</v>
      </c>
      <c r="G3099" s="100"/>
      <c r="H3099" s="104"/>
      <c r="I3099"/>
      <c r="J3099"/>
      <c r="K3099" s="100"/>
    </row>
    <row r="3100" spans="1:11" ht="15">
      <c r="A3100" s="96">
        <v>1992</v>
      </c>
      <c r="B3100" s="97" t="s">
        <v>52</v>
      </c>
      <c r="C3100" s="98" t="s">
        <v>29803</v>
      </c>
      <c r="D3100" s="98" t="s">
        <v>29806</v>
      </c>
      <c r="E3100" s="99">
        <v>245866</v>
      </c>
      <c r="F3100" s="100" t="b">
        <f t="shared" si="48"/>
        <v>1</v>
      </c>
      <c r="G3100" s="100"/>
      <c r="H3100" s="104"/>
      <c r="I3100"/>
      <c r="J3100"/>
      <c r="K3100" s="100"/>
    </row>
    <row r="3101" spans="1:11" ht="15">
      <c r="A3101" s="96">
        <v>1992</v>
      </c>
      <c r="B3101" s="97" t="s">
        <v>52</v>
      </c>
      <c r="C3101" s="98" t="s">
        <v>29803</v>
      </c>
      <c r="D3101" s="98" t="s">
        <v>47</v>
      </c>
      <c r="E3101" s="99">
        <v>762547</v>
      </c>
      <c r="F3101" s="100" t="b">
        <f t="shared" si="48"/>
        <v>1</v>
      </c>
      <c r="G3101" s="100"/>
      <c r="H3101" s="104"/>
      <c r="I3101"/>
      <c r="J3101"/>
      <c r="K3101" s="100"/>
    </row>
    <row r="3102" spans="1:11" ht="15">
      <c r="A3102" s="96">
        <v>1992</v>
      </c>
      <c r="B3102" s="97" t="s">
        <v>52</v>
      </c>
      <c r="C3102" s="98" t="s">
        <v>29803</v>
      </c>
      <c r="D3102" s="98" t="s">
        <v>29812</v>
      </c>
      <c r="E3102" s="99">
        <v>2965</v>
      </c>
      <c r="F3102" s="100" t="b">
        <f t="shared" si="48"/>
        <v>1</v>
      </c>
      <c r="G3102" s="100"/>
      <c r="H3102" s="104"/>
      <c r="I3102"/>
      <c r="J3102"/>
      <c r="K3102" s="100"/>
    </row>
    <row r="3103" spans="1:11" ht="15">
      <c r="A3103" s="96">
        <v>1992</v>
      </c>
      <c r="B3103" s="97" t="s">
        <v>52</v>
      </c>
      <c r="C3103" s="98" t="s">
        <v>29803</v>
      </c>
      <c r="D3103" s="98" t="s">
        <v>29813</v>
      </c>
      <c r="E3103" s="99">
        <v>194</v>
      </c>
      <c r="F3103" s="100" t="b">
        <f t="shared" si="48"/>
        <v>1</v>
      </c>
      <c r="G3103" s="100"/>
      <c r="H3103" s="104"/>
      <c r="I3103"/>
      <c r="J3103"/>
      <c r="K3103" s="100"/>
    </row>
    <row r="3104" spans="1:11" ht="15">
      <c r="A3104" s="96">
        <v>1992</v>
      </c>
      <c r="B3104" s="97" t="s">
        <v>52</v>
      </c>
      <c r="C3104" s="98" t="s">
        <v>29825</v>
      </c>
      <c r="D3104" s="98" t="s">
        <v>45</v>
      </c>
      <c r="E3104" s="99">
        <v>90147</v>
      </c>
      <c r="F3104" s="100" t="str">
        <f t="shared" si="48"/>
        <v>chp</v>
      </c>
      <c r="G3104" s="100"/>
      <c r="H3104" s="104"/>
      <c r="I3104"/>
      <c r="J3104"/>
      <c r="K3104" s="100"/>
    </row>
    <row r="3105" spans="1:11" ht="15">
      <c r="A3105" s="96">
        <v>1992</v>
      </c>
      <c r="B3105" s="97" t="s">
        <v>52</v>
      </c>
      <c r="C3105" s="98" t="s">
        <v>29825</v>
      </c>
      <c r="D3105" s="98" t="s">
        <v>47</v>
      </c>
      <c r="E3105" s="99">
        <v>63436</v>
      </c>
      <c r="F3105" s="100" t="str">
        <f t="shared" si="48"/>
        <v>chp</v>
      </c>
      <c r="G3105" s="100"/>
      <c r="H3105" s="104"/>
      <c r="I3105"/>
      <c r="J3105"/>
      <c r="K3105" s="100"/>
    </row>
    <row r="3106" spans="1:11" ht="15">
      <c r="A3106" s="96">
        <v>1992</v>
      </c>
      <c r="B3106" s="97" t="s">
        <v>52</v>
      </c>
      <c r="C3106" s="98" t="s">
        <v>29825</v>
      </c>
      <c r="D3106" s="98" t="s">
        <v>29812</v>
      </c>
      <c r="E3106" s="99">
        <v>25208</v>
      </c>
      <c r="F3106" s="100" t="str">
        <f t="shared" si="48"/>
        <v>chp</v>
      </c>
      <c r="G3106" s="100"/>
      <c r="H3106" s="104"/>
      <c r="I3106"/>
      <c r="J3106"/>
      <c r="K3106" s="100"/>
    </row>
    <row r="3107" spans="1:11" ht="15">
      <c r="A3107" s="96">
        <v>1992</v>
      </c>
      <c r="B3107" s="97" t="s">
        <v>52</v>
      </c>
      <c r="C3107" s="98" t="s">
        <v>29825</v>
      </c>
      <c r="D3107" s="98" t="s">
        <v>29813</v>
      </c>
      <c r="E3107" s="99">
        <v>1503</v>
      </c>
      <c r="F3107" s="100" t="str">
        <f t="shared" si="48"/>
        <v>chp</v>
      </c>
      <c r="G3107" s="100"/>
      <c r="H3107" s="104"/>
      <c r="I3107"/>
      <c r="J3107"/>
      <c r="K3107" s="100"/>
    </row>
    <row r="3108" spans="1:11" ht="15">
      <c r="A3108" s="96">
        <v>1992</v>
      </c>
      <c r="B3108" s="97" t="s">
        <v>53</v>
      </c>
      <c r="C3108" s="98" t="s">
        <v>29811</v>
      </c>
      <c r="D3108" s="98" t="s">
        <v>45</v>
      </c>
      <c r="E3108" s="99">
        <v>29211380</v>
      </c>
      <c r="F3108" s="100" t="b">
        <f t="shared" si="48"/>
        <v>0</v>
      </c>
      <c r="G3108" s="100"/>
      <c r="H3108" s="104"/>
      <c r="I3108"/>
      <c r="J3108"/>
      <c r="K3108" s="100"/>
    </row>
    <row r="3109" spans="1:11" ht="15">
      <c r="A3109" s="96">
        <v>1992</v>
      </c>
      <c r="B3109" s="97" t="s">
        <v>53</v>
      </c>
      <c r="C3109" s="98" t="s">
        <v>29811</v>
      </c>
      <c r="D3109" s="98" t="s">
        <v>29806</v>
      </c>
      <c r="E3109" s="99">
        <v>3717996</v>
      </c>
      <c r="F3109" s="100" t="b">
        <f t="shared" si="48"/>
        <v>0</v>
      </c>
      <c r="G3109" s="100"/>
      <c r="H3109" s="104"/>
      <c r="I3109"/>
      <c r="J3109"/>
      <c r="K3109" s="100"/>
    </row>
    <row r="3110" spans="1:11" ht="15">
      <c r="A3110" s="96">
        <v>1992</v>
      </c>
      <c r="B3110" s="97" t="s">
        <v>53</v>
      </c>
      <c r="C3110" s="98" t="s">
        <v>29811</v>
      </c>
      <c r="D3110" s="98" t="s">
        <v>29822</v>
      </c>
      <c r="E3110" s="99">
        <v>423713</v>
      </c>
      <c r="F3110" s="100" t="b">
        <f t="shared" si="48"/>
        <v>0</v>
      </c>
      <c r="G3110" s="100"/>
      <c r="H3110" s="104"/>
      <c r="I3110"/>
      <c r="J3110"/>
      <c r="K3110" s="100"/>
    </row>
    <row r="3111" spans="1:11" ht="15">
      <c r="A3111" s="96">
        <v>1992</v>
      </c>
      <c r="B3111" s="97" t="s">
        <v>53</v>
      </c>
      <c r="C3111" s="98" t="s">
        <v>29811</v>
      </c>
      <c r="D3111" s="98" t="s">
        <v>47</v>
      </c>
      <c r="E3111" s="99">
        <v>1471825</v>
      </c>
      <c r="F3111" s="100" t="b">
        <f t="shared" si="48"/>
        <v>0</v>
      </c>
      <c r="G3111" s="100"/>
      <c r="H3111" s="104"/>
      <c r="I3111"/>
      <c r="J3111"/>
      <c r="K3111" s="100"/>
    </row>
    <row r="3112" spans="1:11" ht="15">
      <c r="A3112" s="96">
        <v>1992</v>
      </c>
      <c r="B3112" s="97" t="s">
        <v>53</v>
      </c>
      <c r="C3112" s="98" t="s">
        <v>29811</v>
      </c>
      <c r="D3112" s="98" t="s">
        <v>315</v>
      </c>
      <c r="E3112" s="99">
        <v>16770708</v>
      </c>
      <c r="F3112" s="100" t="b">
        <f t="shared" si="48"/>
        <v>0</v>
      </c>
      <c r="G3112" s="100"/>
      <c r="H3112" s="104"/>
      <c r="I3112"/>
      <c r="J3112"/>
      <c r="K3112" s="100"/>
    </row>
    <row r="3113" spans="1:11" ht="15">
      <c r="A3113" s="96">
        <v>1992</v>
      </c>
      <c r="B3113" s="97" t="s">
        <v>53</v>
      </c>
      <c r="C3113" s="98" t="s">
        <v>29811</v>
      </c>
      <c r="D3113" s="98" t="s">
        <v>29814</v>
      </c>
      <c r="E3113" s="99">
        <v>0</v>
      </c>
      <c r="F3113" s="100" t="b">
        <f t="shared" si="48"/>
        <v>0</v>
      </c>
      <c r="G3113" s="100"/>
      <c r="H3113" s="104"/>
      <c r="I3113"/>
      <c r="J3113"/>
      <c r="K3113" s="100"/>
    </row>
    <row r="3114" spans="1:11" ht="15">
      <c r="A3114" s="96">
        <v>1992</v>
      </c>
      <c r="B3114" s="97" t="s">
        <v>53</v>
      </c>
      <c r="C3114" s="98" t="s">
        <v>29811</v>
      </c>
      <c r="D3114" s="98" t="s">
        <v>29812</v>
      </c>
      <c r="E3114" s="99">
        <v>1337177</v>
      </c>
      <c r="F3114" s="100" t="b">
        <f t="shared" si="48"/>
        <v>0</v>
      </c>
      <c r="G3114" s="100"/>
      <c r="H3114" s="104"/>
      <c r="I3114"/>
      <c r="J3114"/>
      <c r="K3114" s="100"/>
    </row>
    <row r="3115" spans="1:11" ht="15">
      <c r="A3115" s="96">
        <v>1992</v>
      </c>
      <c r="B3115" s="97" t="s">
        <v>53</v>
      </c>
      <c r="C3115" s="98" t="s">
        <v>29811</v>
      </c>
      <c r="D3115" s="98" t="s">
        <v>2257</v>
      </c>
      <c r="E3115" s="99">
        <v>2819</v>
      </c>
      <c r="F3115" s="100" t="b">
        <f t="shared" si="48"/>
        <v>0</v>
      </c>
      <c r="G3115" s="100"/>
      <c r="H3115" s="104"/>
      <c r="I3115"/>
      <c r="J3115"/>
      <c r="K3115" s="100"/>
    </row>
    <row r="3116" spans="1:11" ht="15">
      <c r="A3116" s="96">
        <v>1992</v>
      </c>
      <c r="B3116" s="97" t="s">
        <v>53</v>
      </c>
      <c r="C3116" s="98" t="s">
        <v>29811</v>
      </c>
      <c r="D3116" s="98" t="s">
        <v>29813</v>
      </c>
      <c r="E3116" s="99">
        <v>5483841</v>
      </c>
      <c r="F3116" s="100" t="b">
        <f t="shared" si="48"/>
        <v>0</v>
      </c>
      <c r="G3116" s="100"/>
      <c r="H3116" s="104"/>
      <c r="I3116"/>
      <c r="J3116"/>
      <c r="K3116" s="100"/>
    </row>
    <row r="3117" spans="1:11" ht="15">
      <c r="A3117" s="96">
        <v>1992</v>
      </c>
      <c r="B3117" s="97" t="s">
        <v>53</v>
      </c>
      <c r="C3117" s="98" t="s">
        <v>29811</v>
      </c>
      <c r="D3117" s="98" t="s">
        <v>29817</v>
      </c>
      <c r="E3117" s="99">
        <v>3301</v>
      </c>
      <c r="F3117" s="100" t="b">
        <f t="shared" si="48"/>
        <v>0</v>
      </c>
      <c r="G3117" s="100"/>
      <c r="H3117" s="104"/>
      <c r="I3117"/>
      <c r="J3117"/>
      <c r="K3117" s="100"/>
    </row>
    <row r="3118" spans="1:11" ht="15">
      <c r="A3118" s="96">
        <v>1992</v>
      </c>
      <c r="B3118" s="97" t="s">
        <v>53</v>
      </c>
      <c r="C3118" s="98" t="s">
        <v>29808</v>
      </c>
      <c r="D3118" s="98" t="s">
        <v>45</v>
      </c>
      <c r="E3118" s="99">
        <v>1023564</v>
      </c>
      <c r="F3118" s="100" t="b">
        <f t="shared" si="48"/>
        <v>1</v>
      </c>
      <c r="G3118" s="100"/>
      <c r="H3118" s="104"/>
      <c r="I3118"/>
      <c r="J3118"/>
      <c r="K3118" s="100"/>
    </row>
    <row r="3119" spans="1:11" ht="15">
      <c r="A3119" s="96">
        <v>1992</v>
      </c>
      <c r="B3119" s="97" t="s">
        <v>53</v>
      </c>
      <c r="C3119" s="98" t="s">
        <v>29808</v>
      </c>
      <c r="D3119" s="98" t="s">
        <v>29822</v>
      </c>
      <c r="E3119" s="99">
        <v>59533</v>
      </c>
      <c r="F3119" s="100" t="b">
        <f t="shared" si="48"/>
        <v>1</v>
      </c>
      <c r="G3119" s="100"/>
      <c r="H3119" s="104"/>
      <c r="I3119"/>
      <c r="J3119"/>
      <c r="K3119" s="100"/>
    </row>
    <row r="3120" spans="1:11" ht="15">
      <c r="A3120" s="96">
        <v>1992</v>
      </c>
      <c r="B3120" s="97" t="s">
        <v>53</v>
      </c>
      <c r="C3120" s="98" t="s">
        <v>29808</v>
      </c>
      <c r="D3120" s="98" t="s">
        <v>29812</v>
      </c>
      <c r="E3120" s="99">
        <v>959669</v>
      </c>
      <c r="F3120" s="100" t="b">
        <f t="shared" si="48"/>
        <v>1</v>
      </c>
      <c r="G3120" s="100"/>
      <c r="H3120" s="104"/>
      <c r="I3120"/>
      <c r="J3120"/>
      <c r="K3120" s="100"/>
    </row>
    <row r="3121" spans="1:11" ht="15">
      <c r="A3121" s="96">
        <v>1992</v>
      </c>
      <c r="B3121" s="97" t="s">
        <v>53</v>
      </c>
      <c r="C3121" s="98" t="s">
        <v>29808</v>
      </c>
      <c r="D3121" s="98" t="s">
        <v>2257</v>
      </c>
      <c r="E3121" s="99">
        <v>2815</v>
      </c>
      <c r="F3121" s="100" t="b">
        <f t="shared" si="48"/>
        <v>1</v>
      </c>
      <c r="G3121" s="100"/>
      <c r="H3121" s="104"/>
      <c r="I3121"/>
      <c r="J3121"/>
      <c r="K3121" s="100"/>
    </row>
    <row r="3122" spans="1:11" ht="15">
      <c r="A3122" s="96">
        <v>1992</v>
      </c>
      <c r="B3122" s="97" t="s">
        <v>53</v>
      </c>
      <c r="C3122" s="98" t="s">
        <v>29808</v>
      </c>
      <c r="D3122" s="98" t="s">
        <v>29813</v>
      </c>
      <c r="E3122" s="99">
        <v>1547</v>
      </c>
      <c r="F3122" s="100" t="b">
        <f t="shared" si="48"/>
        <v>1</v>
      </c>
      <c r="G3122" s="100"/>
      <c r="H3122" s="104"/>
      <c r="I3122"/>
      <c r="J3122"/>
      <c r="K3122" s="100"/>
    </row>
    <row r="3123" spans="1:11" ht="15">
      <c r="A3123" s="96">
        <v>1992</v>
      </c>
      <c r="B3123" s="97" t="s">
        <v>53</v>
      </c>
      <c r="C3123" s="98" t="s">
        <v>29807</v>
      </c>
      <c r="D3123" s="98" t="s">
        <v>45</v>
      </c>
      <c r="E3123" s="99">
        <v>25153644</v>
      </c>
      <c r="F3123" s="100" t="b">
        <f t="shared" si="48"/>
        <v>1</v>
      </c>
      <c r="G3123" s="100"/>
      <c r="H3123" s="104"/>
      <c r="I3123"/>
      <c r="J3123"/>
      <c r="K3123" s="100"/>
    </row>
    <row r="3124" spans="1:11" ht="15">
      <c r="A3124" s="96">
        <v>1992</v>
      </c>
      <c r="B3124" s="97" t="s">
        <v>53</v>
      </c>
      <c r="C3124" s="98" t="s">
        <v>29807</v>
      </c>
      <c r="D3124" s="98" t="s">
        <v>29806</v>
      </c>
      <c r="E3124" s="99">
        <v>2148078</v>
      </c>
      <c r="F3124" s="100" t="b">
        <f t="shared" si="48"/>
        <v>1</v>
      </c>
      <c r="G3124" s="100"/>
      <c r="H3124" s="104"/>
      <c r="I3124"/>
      <c r="J3124"/>
      <c r="K3124" s="100"/>
    </row>
    <row r="3125" spans="1:11" ht="15">
      <c r="A3125" s="96">
        <v>1992</v>
      </c>
      <c r="B3125" s="97" t="s">
        <v>53</v>
      </c>
      <c r="C3125" s="98" t="s">
        <v>29807</v>
      </c>
      <c r="D3125" s="98" t="s">
        <v>29822</v>
      </c>
      <c r="E3125" s="99">
        <v>356648</v>
      </c>
      <c r="F3125" s="100" t="b">
        <f t="shared" si="48"/>
        <v>1</v>
      </c>
      <c r="G3125" s="100"/>
      <c r="H3125" s="104"/>
      <c r="I3125"/>
      <c r="J3125"/>
      <c r="K3125" s="100"/>
    </row>
    <row r="3126" spans="1:11" ht="15">
      <c r="A3126" s="96">
        <v>1992</v>
      </c>
      <c r="B3126" s="97" t="s">
        <v>53</v>
      </c>
      <c r="C3126" s="98" t="s">
        <v>29807</v>
      </c>
      <c r="D3126" s="98" t="s">
        <v>47</v>
      </c>
      <c r="E3126" s="99">
        <v>203183</v>
      </c>
      <c r="F3126" s="100" t="b">
        <f t="shared" si="48"/>
        <v>1</v>
      </c>
      <c r="G3126" s="100"/>
      <c r="H3126" s="104"/>
      <c r="I3126"/>
      <c r="J3126"/>
      <c r="K3126" s="100"/>
    </row>
    <row r="3127" spans="1:11" ht="15">
      <c r="A3127" s="96">
        <v>1992</v>
      </c>
      <c r="B3127" s="97" t="s">
        <v>53</v>
      </c>
      <c r="C3127" s="98" t="s">
        <v>29807</v>
      </c>
      <c r="D3127" s="98" t="s">
        <v>315</v>
      </c>
      <c r="E3127" s="99">
        <v>16770708</v>
      </c>
      <c r="F3127" s="100" t="b">
        <f t="shared" si="48"/>
        <v>1</v>
      </c>
      <c r="G3127" s="100"/>
      <c r="H3127" s="104"/>
      <c r="I3127"/>
      <c r="J3127"/>
      <c r="K3127" s="100"/>
    </row>
    <row r="3128" spans="1:11" ht="15">
      <c r="A3128" s="96">
        <v>1992</v>
      </c>
      <c r="B3128" s="97" t="s">
        <v>53</v>
      </c>
      <c r="C3128" s="98" t="s">
        <v>29807</v>
      </c>
      <c r="D3128" s="98" t="s">
        <v>29812</v>
      </c>
      <c r="E3128" s="99">
        <v>374302</v>
      </c>
      <c r="F3128" s="100" t="b">
        <f t="shared" si="48"/>
        <v>1</v>
      </c>
      <c r="G3128" s="100"/>
      <c r="H3128" s="104"/>
      <c r="I3128"/>
      <c r="J3128"/>
      <c r="K3128" s="100"/>
    </row>
    <row r="3129" spans="1:11" ht="15">
      <c r="A3129" s="96">
        <v>1992</v>
      </c>
      <c r="B3129" s="97" t="s">
        <v>53</v>
      </c>
      <c r="C3129" s="98" t="s">
        <v>29807</v>
      </c>
      <c r="D3129" s="98" t="s">
        <v>29813</v>
      </c>
      <c r="E3129" s="99">
        <v>5297424</v>
      </c>
      <c r="F3129" s="100" t="b">
        <f t="shared" si="48"/>
        <v>1</v>
      </c>
      <c r="G3129" s="100"/>
      <c r="H3129" s="104"/>
      <c r="I3129"/>
      <c r="J3129"/>
      <c r="K3129" s="100"/>
    </row>
    <row r="3130" spans="1:11" ht="15">
      <c r="A3130" s="96">
        <v>1992</v>
      </c>
      <c r="B3130" s="97" t="s">
        <v>53</v>
      </c>
      <c r="C3130" s="98" t="s">
        <v>29807</v>
      </c>
      <c r="D3130" s="98" t="s">
        <v>29817</v>
      </c>
      <c r="E3130" s="99">
        <v>3301</v>
      </c>
      <c r="F3130" s="100" t="b">
        <f t="shared" si="48"/>
        <v>1</v>
      </c>
      <c r="G3130" s="100"/>
      <c r="H3130" s="104"/>
      <c r="I3130"/>
      <c r="J3130"/>
      <c r="K3130" s="100"/>
    </row>
    <row r="3131" spans="1:11" ht="15">
      <c r="A3131" s="96">
        <v>1992</v>
      </c>
      <c r="B3131" s="97" t="s">
        <v>53</v>
      </c>
      <c r="C3131" s="98" t="s">
        <v>29823</v>
      </c>
      <c r="D3131" s="98" t="s">
        <v>45</v>
      </c>
      <c r="E3131" s="99">
        <v>255700</v>
      </c>
      <c r="F3131" s="100" t="str">
        <f t="shared" si="48"/>
        <v>chp</v>
      </c>
      <c r="G3131" s="100"/>
      <c r="H3131" s="104"/>
      <c r="I3131"/>
      <c r="J3131"/>
      <c r="K3131" s="100"/>
    </row>
    <row r="3132" spans="1:11" ht="15">
      <c r="A3132" s="96">
        <v>1992</v>
      </c>
      <c r="B3132" s="97" t="s">
        <v>53</v>
      </c>
      <c r="C3132" s="98" t="s">
        <v>29823</v>
      </c>
      <c r="D3132" s="98" t="s">
        <v>29822</v>
      </c>
      <c r="E3132" s="99">
        <v>7532</v>
      </c>
      <c r="F3132" s="100" t="str">
        <f t="shared" si="48"/>
        <v>chp</v>
      </c>
      <c r="G3132" s="100"/>
      <c r="H3132" s="104"/>
      <c r="I3132"/>
      <c r="J3132"/>
      <c r="K3132" s="100"/>
    </row>
    <row r="3133" spans="1:11" ht="15">
      <c r="A3133" s="96">
        <v>1992</v>
      </c>
      <c r="B3133" s="97" t="s">
        <v>53</v>
      </c>
      <c r="C3133" s="98" t="s">
        <v>29823</v>
      </c>
      <c r="D3133" s="98" t="s">
        <v>47</v>
      </c>
      <c r="E3133" s="99">
        <v>73903</v>
      </c>
      <c r="F3133" s="100" t="str">
        <f t="shared" si="48"/>
        <v>chp</v>
      </c>
      <c r="G3133" s="100"/>
      <c r="H3133" s="104"/>
      <c r="I3133"/>
      <c r="J3133"/>
      <c r="K3133" s="100"/>
    </row>
    <row r="3134" spans="1:11" ht="15">
      <c r="A3134" s="96">
        <v>1992</v>
      </c>
      <c r="B3134" s="97" t="s">
        <v>53</v>
      </c>
      <c r="C3134" s="98" t="s">
        <v>29823</v>
      </c>
      <c r="D3134" s="98" t="s">
        <v>29814</v>
      </c>
      <c r="E3134" s="99">
        <v>0</v>
      </c>
      <c r="F3134" s="100" t="str">
        <f t="shared" si="48"/>
        <v>chp</v>
      </c>
      <c r="G3134" s="100"/>
      <c r="H3134" s="104"/>
      <c r="I3134"/>
      <c r="J3134"/>
      <c r="K3134" s="100"/>
    </row>
    <row r="3135" spans="1:11" ht="15">
      <c r="A3135" s="96">
        <v>1992</v>
      </c>
      <c r="B3135" s="97" t="s">
        <v>53</v>
      </c>
      <c r="C3135" s="98" t="s">
        <v>29823</v>
      </c>
      <c r="D3135" s="98" t="s">
        <v>29813</v>
      </c>
      <c r="E3135" s="99">
        <v>174265</v>
      </c>
      <c r="F3135" s="100" t="str">
        <f t="shared" si="48"/>
        <v>chp</v>
      </c>
      <c r="G3135" s="100"/>
      <c r="H3135" s="104"/>
      <c r="I3135"/>
      <c r="J3135"/>
      <c r="K3135" s="100"/>
    </row>
    <row r="3136" spans="1:11" ht="15">
      <c r="A3136" s="96">
        <v>1992</v>
      </c>
      <c r="B3136" s="97" t="s">
        <v>53</v>
      </c>
      <c r="C3136" s="98" t="s">
        <v>29803</v>
      </c>
      <c r="D3136" s="98" t="s">
        <v>45</v>
      </c>
      <c r="E3136" s="99">
        <v>2670940</v>
      </c>
      <c r="F3136" s="100" t="b">
        <f t="shared" si="48"/>
        <v>1</v>
      </c>
      <c r="G3136" s="100"/>
      <c r="H3136" s="104"/>
      <c r="I3136"/>
      <c r="J3136"/>
      <c r="K3136" s="100"/>
    </row>
    <row r="3137" spans="1:11" ht="15">
      <c r="A3137" s="96">
        <v>1992</v>
      </c>
      <c r="B3137" s="97" t="s">
        <v>53</v>
      </c>
      <c r="C3137" s="98" t="s">
        <v>29803</v>
      </c>
      <c r="D3137" s="98" t="s">
        <v>29806</v>
      </c>
      <c r="E3137" s="99">
        <v>1569918</v>
      </c>
      <c r="F3137" s="100" t="b">
        <f t="shared" si="48"/>
        <v>1</v>
      </c>
      <c r="G3137" s="100"/>
      <c r="H3137" s="104"/>
      <c r="I3137"/>
      <c r="J3137"/>
      <c r="K3137" s="100"/>
    </row>
    <row r="3138" spans="1:11" ht="15">
      <c r="A3138" s="96">
        <v>1992</v>
      </c>
      <c r="B3138" s="97" t="s">
        <v>53</v>
      </c>
      <c r="C3138" s="98" t="s">
        <v>29803</v>
      </c>
      <c r="D3138" s="98" t="s">
        <v>47</v>
      </c>
      <c r="E3138" s="99">
        <v>1088703</v>
      </c>
      <c r="F3138" s="100" t="b">
        <f t="shared" si="48"/>
        <v>1</v>
      </c>
      <c r="G3138" s="100"/>
      <c r="H3138" s="104"/>
      <c r="I3138"/>
      <c r="J3138"/>
      <c r="K3138" s="100"/>
    </row>
    <row r="3139" spans="1:11" ht="15">
      <c r="A3139" s="96">
        <v>1992</v>
      </c>
      <c r="B3139" s="97" t="s">
        <v>53</v>
      </c>
      <c r="C3139" s="98" t="s">
        <v>29803</v>
      </c>
      <c r="D3139" s="98" t="s">
        <v>29812</v>
      </c>
      <c r="E3139" s="99">
        <v>3206</v>
      </c>
      <c r="F3139" s="100" t="b">
        <f t="shared" si="48"/>
        <v>1</v>
      </c>
      <c r="G3139" s="100"/>
      <c r="H3139" s="104"/>
      <c r="I3139"/>
      <c r="J3139"/>
      <c r="K3139" s="100"/>
    </row>
    <row r="3140" spans="1:11" ht="15">
      <c r="A3140" s="96">
        <v>1992</v>
      </c>
      <c r="B3140" s="97" t="s">
        <v>53</v>
      </c>
      <c r="C3140" s="98" t="s">
        <v>29803</v>
      </c>
      <c r="D3140" s="98" t="s">
        <v>2257</v>
      </c>
      <c r="E3140" s="99">
        <v>4</v>
      </c>
      <c r="F3140" s="100" t="b">
        <f t="shared" ref="F3140:F3203" si="49">INDEX($I$3:$I$8,MATCH(C3140,$H$3:$H$8,0))</f>
        <v>1</v>
      </c>
      <c r="G3140" s="100"/>
      <c r="H3140" s="104"/>
      <c r="I3140"/>
      <c r="J3140"/>
      <c r="K3140" s="100"/>
    </row>
    <row r="3141" spans="1:11" ht="15">
      <c r="A3141" s="96">
        <v>1992</v>
      </c>
      <c r="B3141" s="97" t="s">
        <v>53</v>
      </c>
      <c r="C3141" s="98" t="s">
        <v>29803</v>
      </c>
      <c r="D3141" s="98" t="s">
        <v>29813</v>
      </c>
      <c r="E3141" s="99">
        <v>9109</v>
      </c>
      <c r="F3141" s="100" t="b">
        <f t="shared" si="49"/>
        <v>1</v>
      </c>
      <c r="G3141" s="100"/>
      <c r="H3141" s="104"/>
      <c r="I3141"/>
      <c r="J3141"/>
      <c r="K3141" s="100"/>
    </row>
    <row r="3142" spans="1:11" ht="15">
      <c r="A3142" s="96">
        <v>1992</v>
      </c>
      <c r="B3142" s="97" t="s">
        <v>53</v>
      </c>
      <c r="C3142" s="98" t="s">
        <v>29825</v>
      </c>
      <c r="D3142" s="98" t="s">
        <v>45</v>
      </c>
      <c r="E3142" s="99">
        <v>107532</v>
      </c>
      <c r="F3142" s="100" t="str">
        <f t="shared" si="49"/>
        <v>chp</v>
      </c>
      <c r="G3142" s="100"/>
      <c r="H3142" s="104"/>
      <c r="I3142"/>
      <c r="J3142"/>
      <c r="K3142" s="100"/>
    </row>
    <row r="3143" spans="1:11" ht="15">
      <c r="A3143" s="96">
        <v>1992</v>
      </c>
      <c r="B3143" s="97" t="s">
        <v>53</v>
      </c>
      <c r="C3143" s="98" t="s">
        <v>29825</v>
      </c>
      <c r="D3143" s="98" t="s">
        <v>47</v>
      </c>
      <c r="E3143" s="99">
        <v>106036</v>
      </c>
      <c r="F3143" s="100" t="str">
        <f t="shared" si="49"/>
        <v>chp</v>
      </c>
      <c r="G3143" s="100"/>
      <c r="H3143" s="104"/>
      <c r="I3143"/>
      <c r="J3143"/>
      <c r="K3143" s="100"/>
    </row>
    <row r="3144" spans="1:11" ht="15">
      <c r="A3144" s="96">
        <v>1992</v>
      </c>
      <c r="B3144" s="97" t="s">
        <v>53</v>
      </c>
      <c r="C3144" s="98" t="s">
        <v>29825</v>
      </c>
      <c r="D3144" s="98" t="s">
        <v>29813</v>
      </c>
      <c r="E3144" s="99">
        <v>1496</v>
      </c>
      <c r="F3144" s="100" t="str">
        <f t="shared" si="49"/>
        <v>chp</v>
      </c>
      <c r="G3144" s="100"/>
      <c r="H3144" s="104"/>
      <c r="I3144"/>
      <c r="J3144"/>
      <c r="K3144" s="100"/>
    </row>
    <row r="3145" spans="1:11" ht="15">
      <c r="A3145" s="96">
        <v>1992</v>
      </c>
      <c r="B3145" s="97" t="s">
        <v>14198</v>
      </c>
      <c r="C3145" s="98" t="s">
        <v>29811</v>
      </c>
      <c r="D3145" s="98" t="s">
        <v>45</v>
      </c>
      <c r="E3145" s="99">
        <v>73991</v>
      </c>
      <c r="F3145" s="100" t="b">
        <f t="shared" si="49"/>
        <v>0</v>
      </c>
      <c r="G3145" s="100"/>
      <c r="H3145" s="104"/>
      <c r="I3145"/>
      <c r="J3145"/>
      <c r="K3145" s="100"/>
    </row>
    <row r="3146" spans="1:11" ht="15">
      <c r="A3146" s="96">
        <v>1992</v>
      </c>
      <c r="B3146" s="97" t="s">
        <v>14198</v>
      </c>
      <c r="C3146" s="98" t="s">
        <v>29811</v>
      </c>
      <c r="D3146" s="98" t="s">
        <v>29806</v>
      </c>
      <c r="E3146" s="99">
        <v>0</v>
      </c>
      <c r="F3146" s="100" t="b">
        <f t="shared" si="49"/>
        <v>0</v>
      </c>
      <c r="G3146" s="100"/>
      <c r="H3146" s="104"/>
      <c r="I3146"/>
      <c r="J3146"/>
      <c r="K3146" s="100"/>
    </row>
    <row r="3147" spans="1:11" ht="15">
      <c r="A3147" s="96">
        <v>1992</v>
      </c>
      <c r="B3147" s="97" t="s">
        <v>14198</v>
      </c>
      <c r="C3147" s="98" t="s">
        <v>29811</v>
      </c>
      <c r="D3147" s="98" t="s">
        <v>29813</v>
      </c>
      <c r="E3147" s="99">
        <v>73991</v>
      </c>
      <c r="F3147" s="100" t="b">
        <f t="shared" si="49"/>
        <v>0</v>
      </c>
      <c r="G3147" s="100"/>
      <c r="H3147" s="104"/>
      <c r="I3147"/>
      <c r="J3147"/>
      <c r="K3147" s="100"/>
    </row>
    <row r="3148" spans="1:11" ht="15">
      <c r="A3148" s="96">
        <v>1992</v>
      </c>
      <c r="B3148" s="97" t="s">
        <v>14198</v>
      </c>
      <c r="C3148" s="98" t="s">
        <v>29807</v>
      </c>
      <c r="D3148" s="98" t="s">
        <v>45</v>
      </c>
      <c r="E3148" s="99">
        <v>73991</v>
      </c>
      <c r="F3148" s="100" t="b">
        <f t="shared" si="49"/>
        <v>1</v>
      </c>
      <c r="G3148" s="100"/>
      <c r="H3148" s="104"/>
      <c r="I3148"/>
      <c r="J3148"/>
      <c r="K3148" s="100"/>
    </row>
    <row r="3149" spans="1:11" ht="15">
      <c r="A3149" s="96">
        <v>1992</v>
      </c>
      <c r="B3149" s="97" t="s">
        <v>14198</v>
      </c>
      <c r="C3149" s="98" t="s">
        <v>29807</v>
      </c>
      <c r="D3149" s="98" t="s">
        <v>29813</v>
      </c>
      <c r="E3149" s="99">
        <v>73991</v>
      </c>
      <c r="F3149" s="100" t="b">
        <f t="shared" si="49"/>
        <v>1</v>
      </c>
      <c r="G3149" s="100"/>
      <c r="H3149" s="104"/>
      <c r="I3149"/>
      <c r="J3149"/>
      <c r="K3149" s="100"/>
    </row>
    <row r="3150" spans="1:11" ht="15">
      <c r="A3150" s="96">
        <v>1992</v>
      </c>
      <c r="B3150" s="97" t="s">
        <v>14198</v>
      </c>
      <c r="C3150" s="98" t="s">
        <v>29825</v>
      </c>
      <c r="D3150" s="98" t="s">
        <v>45</v>
      </c>
      <c r="E3150" s="99">
        <v>0</v>
      </c>
      <c r="F3150" s="100" t="str">
        <f t="shared" si="49"/>
        <v>chp</v>
      </c>
      <c r="G3150" s="100"/>
      <c r="H3150" s="104"/>
      <c r="I3150"/>
      <c r="J3150"/>
      <c r="K3150" s="100"/>
    </row>
    <row r="3151" spans="1:11" ht="15">
      <c r="A3151" s="96">
        <v>1992</v>
      </c>
      <c r="B3151" s="97" t="s">
        <v>14198</v>
      </c>
      <c r="C3151" s="98" t="s">
        <v>29825</v>
      </c>
      <c r="D3151" s="98" t="s">
        <v>29806</v>
      </c>
      <c r="E3151" s="99">
        <v>0</v>
      </c>
      <c r="F3151" s="100" t="str">
        <f t="shared" si="49"/>
        <v>chp</v>
      </c>
      <c r="G3151" s="100"/>
      <c r="H3151" s="104"/>
      <c r="I3151"/>
      <c r="J3151"/>
      <c r="K3151" s="100"/>
    </row>
    <row r="3152" spans="1:11" ht="15">
      <c r="A3152" s="96">
        <v>1992</v>
      </c>
      <c r="B3152" s="97" t="s">
        <v>54</v>
      </c>
      <c r="C3152" s="98" t="s">
        <v>29811</v>
      </c>
      <c r="D3152" s="98" t="s">
        <v>45</v>
      </c>
      <c r="E3152" s="99">
        <v>6984285</v>
      </c>
      <c r="F3152" s="100" t="b">
        <f t="shared" si="49"/>
        <v>0</v>
      </c>
      <c r="G3152" s="100"/>
      <c r="H3152" s="104"/>
      <c r="I3152"/>
      <c r="J3152"/>
      <c r="K3152" s="100"/>
    </row>
    <row r="3153" spans="1:11" ht="15">
      <c r="A3153" s="96">
        <v>1992</v>
      </c>
      <c r="B3153" s="97" t="s">
        <v>54</v>
      </c>
      <c r="C3153" s="98" t="s">
        <v>29811</v>
      </c>
      <c r="D3153" s="98" t="s">
        <v>29806</v>
      </c>
      <c r="E3153" s="99">
        <v>4003881</v>
      </c>
      <c r="F3153" s="100" t="b">
        <f t="shared" si="49"/>
        <v>0</v>
      </c>
      <c r="G3153" s="100"/>
      <c r="H3153" s="104"/>
      <c r="I3153"/>
      <c r="J3153"/>
      <c r="K3153" s="100"/>
    </row>
    <row r="3154" spans="1:11" ht="15">
      <c r="A3154" s="96">
        <v>1992</v>
      </c>
      <c r="B3154" s="97" t="s">
        <v>54</v>
      </c>
      <c r="C3154" s="98" t="s">
        <v>29811</v>
      </c>
      <c r="D3154" s="98" t="s">
        <v>47</v>
      </c>
      <c r="E3154" s="99">
        <v>627975</v>
      </c>
      <c r="F3154" s="100" t="b">
        <f t="shared" si="49"/>
        <v>0</v>
      </c>
      <c r="G3154" s="100"/>
      <c r="H3154" s="104"/>
      <c r="I3154"/>
      <c r="J3154"/>
      <c r="K3154" s="100"/>
    </row>
    <row r="3155" spans="1:11" ht="15">
      <c r="A3155" s="96">
        <v>1992</v>
      </c>
      <c r="B3155" s="97" t="s">
        <v>54</v>
      </c>
      <c r="C3155" s="98" t="s">
        <v>29811</v>
      </c>
      <c r="D3155" s="98" t="s">
        <v>29814</v>
      </c>
      <c r="E3155" s="99">
        <v>6315</v>
      </c>
      <c r="F3155" s="100" t="b">
        <f t="shared" si="49"/>
        <v>0</v>
      </c>
      <c r="G3155" s="100"/>
      <c r="H3155" s="104"/>
      <c r="I3155"/>
      <c r="J3155"/>
      <c r="K3155" s="100"/>
    </row>
    <row r="3156" spans="1:11" ht="15">
      <c r="A3156" s="96">
        <v>1992</v>
      </c>
      <c r="B3156" s="97" t="s">
        <v>54</v>
      </c>
      <c r="C3156" s="98" t="s">
        <v>29811</v>
      </c>
      <c r="D3156" s="98" t="s">
        <v>2257</v>
      </c>
      <c r="E3156" s="99">
        <v>164881</v>
      </c>
      <c r="F3156" s="100" t="b">
        <f t="shared" si="49"/>
        <v>0</v>
      </c>
      <c r="G3156" s="100"/>
      <c r="H3156" s="104"/>
      <c r="I3156"/>
      <c r="J3156"/>
      <c r="K3156" s="100"/>
    </row>
    <row r="3157" spans="1:11" ht="15">
      <c r="A3157" s="96">
        <v>1992</v>
      </c>
      <c r="B3157" s="97" t="s">
        <v>54</v>
      </c>
      <c r="C3157" s="98" t="s">
        <v>29811</v>
      </c>
      <c r="D3157" s="98" t="s">
        <v>29813</v>
      </c>
      <c r="E3157" s="99">
        <v>2181233</v>
      </c>
      <c r="F3157" s="100" t="b">
        <f t="shared" si="49"/>
        <v>0</v>
      </c>
      <c r="G3157" s="100"/>
      <c r="H3157" s="104"/>
      <c r="I3157"/>
      <c r="J3157"/>
      <c r="K3157" s="100"/>
    </row>
    <row r="3158" spans="1:11" ht="15">
      <c r="A3158" s="96">
        <v>1992</v>
      </c>
      <c r="B3158" s="97" t="s">
        <v>54</v>
      </c>
      <c r="C3158" s="98" t="s">
        <v>29807</v>
      </c>
      <c r="D3158" s="98" t="s">
        <v>45</v>
      </c>
      <c r="E3158" s="99">
        <v>6267492</v>
      </c>
      <c r="F3158" s="100" t="b">
        <f t="shared" si="49"/>
        <v>1</v>
      </c>
      <c r="G3158" s="100"/>
      <c r="H3158" s="104"/>
      <c r="I3158"/>
      <c r="J3158"/>
      <c r="K3158" s="100"/>
    </row>
    <row r="3159" spans="1:11" ht="15">
      <c r="A3159" s="96">
        <v>1992</v>
      </c>
      <c r="B3159" s="97" t="s">
        <v>54</v>
      </c>
      <c r="C3159" s="98" t="s">
        <v>29807</v>
      </c>
      <c r="D3159" s="98" t="s">
        <v>29806</v>
      </c>
      <c r="E3159" s="99">
        <v>3813594</v>
      </c>
      <c r="F3159" s="100" t="b">
        <f t="shared" si="49"/>
        <v>1</v>
      </c>
      <c r="G3159" s="100"/>
      <c r="H3159" s="104"/>
      <c r="I3159"/>
      <c r="J3159"/>
      <c r="K3159" s="100"/>
    </row>
    <row r="3160" spans="1:11" ht="15">
      <c r="A3160" s="96">
        <v>1992</v>
      </c>
      <c r="B3160" s="97" t="s">
        <v>54</v>
      </c>
      <c r="C3160" s="98" t="s">
        <v>29807</v>
      </c>
      <c r="D3160" s="98" t="s">
        <v>47</v>
      </c>
      <c r="E3160" s="99">
        <v>623960</v>
      </c>
      <c r="F3160" s="100" t="b">
        <f t="shared" si="49"/>
        <v>1</v>
      </c>
      <c r="G3160" s="100"/>
      <c r="H3160" s="104"/>
      <c r="I3160"/>
      <c r="J3160"/>
      <c r="K3160" s="100"/>
    </row>
    <row r="3161" spans="1:11" ht="15">
      <c r="A3161" s="96">
        <v>1992</v>
      </c>
      <c r="B3161" s="97" t="s">
        <v>54</v>
      </c>
      <c r="C3161" s="98" t="s">
        <v>29807</v>
      </c>
      <c r="D3161" s="98" t="s">
        <v>29813</v>
      </c>
      <c r="E3161" s="99">
        <v>1829938</v>
      </c>
      <c r="F3161" s="100" t="b">
        <f t="shared" si="49"/>
        <v>1</v>
      </c>
      <c r="G3161" s="100"/>
      <c r="H3161" s="104"/>
      <c r="I3161"/>
      <c r="J3161"/>
      <c r="K3161" s="100"/>
    </row>
    <row r="3162" spans="1:11" ht="15">
      <c r="A3162" s="96">
        <v>1992</v>
      </c>
      <c r="B3162" s="97" t="s">
        <v>54</v>
      </c>
      <c r="C3162" s="98" t="s">
        <v>29823</v>
      </c>
      <c r="D3162" s="98" t="s">
        <v>45</v>
      </c>
      <c r="E3162" s="99">
        <v>716793</v>
      </c>
      <c r="F3162" s="100" t="str">
        <f t="shared" si="49"/>
        <v>chp</v>
      </c>
      <c r="G3162" s="100"/>
      <c r="H3162" s="104"/>
      <c r="I3162"/>
      <c r="J3162"/>
      <c r="K3162" s="100"/>
    </row>
    <row r="3163" spans="1:11" ht="15">
      <c r="A3163" s="96">
        <v>1992</v>
      </c>
      <c r="B3163" s="97" t="s">
        <v>54</v>
      </c>
      <c r="C3163" s="98" t="s">
        <v>29823</v>
      </c>
      <c r="D3163" s="98" t="s">
        <v>29806</v>
      </c>
      <c r="E3163" s="99">
        <v>190287</v>
      </c>
      <c r="F3163" s="100" t="str">
        <f t="shared" si="49"/>
        <v>chp</v>
      </c>
      <c r="G3163" s="100"/>
      <c r="H3163" s="104"/>
      <c r="I3163"/>
      <c r="J3163"/>
      <c r="K3163" s="100"/>
    </row>
    <row r="3164" spans="1:11" ht="15">
      <c r="A3164" s="96">
        <v>1992</v>
      </c>
      <c r="B3164" s="97" t="s">
        <v>54</v>
      </c>
      <c r="C3164" s="98" t="s">
        <v>29823</v>
      </c>
      <c r="D3164" s="98" t="s">
        <v>47</v>
      </c>
      <c r="E3164" s="99">
        <v>4015</v>
      </c>
      <c r="F3164" s="100" t="str">
        <f t="shared" si="49"/>
        <v>chp</v>
      </c>
      <c r="G3164" s="100"/>
      <c r="H3164" s="104"/>
      <c r="I3164"/>
      <c r="J3164"/>
      <c r="K3164" s="100"/>
    </row>
    <row r="3165" spans="1:11" ht="15">
      <c r="A3165" s="96">
        <v>1992</v>
      </c>
      <c r="B3165" s="97" t="s">
        <v>54</v>
      </c>
      <c r="C3165" s="98" t="s">
        <v>29823</v>
      </c>
      <c r="D3165" s="98" t="s">
        <v>29814</v>
      </c>
      <c r="E3165" s="99">
        <v>6315</v>
      </c>
      <c r="F3165" s="100" t="str">
        <f t="shared" si="49"/>
        <v>chp</v>
      </c>
      <c r="G3165" s="100"/>
      <c r="H3165" s="104"/>
      <c r="I3165"/>
      <c r="J3165"/>
      <c r="K3165" s="100"/>
    </row>
    <row r="3166" spans="1:11" ht="15">
      <c r="A3166" s="96">
        <v>1992</v>
      </c>
      <c r="B3166" s="97" t="s">
        <v>54</v>
      </c>
      <c r="C3166" s="98" t="s">
        <v>29823</v>
      </c>
      <c r="D3166" s="98" t="s">
        <v>2257</v>
      </c>
      <c r="E3166" s="99">
        <v>164881</v>
      </c>
      <c r="F3166" s="100" t="str">
        <f t="shared" si="49"/>
        <v>chp</v>
      </c>
      <c r="G3166" s="100"/>
      <c r="H3166" s="104"/>
      <c r="I3166"/>
      <c r="J3166"/>
      <c r="K3166" s="100"/>
    </row>
    <row r="3167" spans="1:11" ht="15">
      <c r="A3167" s="96">
        <v>1992</v>
      </c>
      <c r="B3167" s="97" t="s">
        <v>54</v>
      </c>
      <c r="C3167" s="98" t="s">
        <v>29823</v>
      </c>
      <c r="D3167" s="98" t="s">
        <v>29813</v>
      </c>
      <c r="E3167" s="99">
        <v>351295</v>
      </c>
      <c r="F3167" s="100" t="str">
        <f t="shared" si="49"/>
        <v>chp</v>
      </c>
      <c r="G3167" s="100"/>
      <c r="H3167" s="104"/>
      <c r="I3167"/>
      <c r="J3167"/>
      <c r="K3167" s="100"/>
    </row>
    <row r="3168" spans="1:11" ht="15">
      <c r="A3168" s="96">
        <v>1992</v>
      </c>
      <c r="B3168" s="97" t="s">
        <v>55</v>
      </c>
      <c r="C3168" s="98" t="s">
        <v>29811</v>
      </c>
      <c r="D3168" s="98" t="s">
        <v>45</v>
      </c>
      <c r="E3168" s="99">
        <v>143777143</v>
      </c>
      <c r="F3168" s="100" t="b">
        <f t="shared" si="49"/>
        <v>0</v>
      </c>
      <c r="G3168" s="100"/>
      <c r="H3168" s="104"/>
      <c r="I3168"/>
      <c r="J3168"/>
      <c r="K3168" s="100"/>
    </row>
    <row r="3169" spans="1:11" ht="15">
      <c r="A3169" s="96">
        <v>1992</v>
      </c>
      <c r="B3169" s="97" t="s">
        <v>55</v>
      </c>
      <c r="C3169" s="98" t="s">
        <v>29811</v>
      </c>
      <c r="D3169" s="98" t="s">
        <v>29806</v>
      </c>
      <c r="E3169" s="99">
        <v>62709653</v>
      </c>
      <c r="F3169" s="100" t="b">
        <f t="shared" si="49"/>
        <v>0</v>
      </c>
      <c r="G3169" s="100"/>
      <c r="H3169" s="104"/>
      <c r="I3169"/>
      <c r="J3169"/>
      <c r="K3169" s="100"/>
    </row>
    <row r="3170" spans="1:11" ht="15">
      <c r="A3170" s="96">
        <v>1992</v>
      </c>
      <c r="B3170" s="97" t="s">
        <v>55</v>
      </c>
      <c r="C3170" s="98" t="s">
        <v>29811</v>
      </c>
      <c r="D3170" s="98" t="s">
        <v>29822</v>
      </c>
      <c r="E3170" s="99">
        <v>235604</v>
      </c>
      <c r="F3170" s="100" t="b">
        <f t="shared" si="49"/>
        <v>0</v>
      </c>
      <c r="G3170" s="100"/>
      <c r="H3170" s="104"/>
      <c r="I3170"/>
      <c r="J3170"/>
      <c r="K3170" s="100"/>
    </row>
    <row r="3171" spans="1:11" ht="15">
      <c r="A3171" s="96">
        <v>1992</v>
      </c>
      <c r="B3171" s="97" t="s">
        <v>55</v>
      </c>
      <c r="C3171" s="98" t="s">
        <v>29811</v>
      </c>
      <c r="D3171" s="98" t="s">
        <v>47</v>
      </c>
      <c r="E3171" s="99">
        <v>19919616</v>
      </c>
      <c r="F3171" s="100" t="b">
        <f t="shared" si="49"/>
        <v>0</v>
      </c>
      <c r="G3171" s="100"/>
      <c r="H3171" s="104"/>
      <c r="I3171"/>
      <c r="J3171"/>
      <c r="K3171" s="100"/>
    </row>
    <row r="3172" spans="1:11" ht="15">
      <c r="A3172" s="96">
        <v>1992</v>
      </c>
      <c r="B3172" s="97" t="s">
        <v>55</v>
      </c>
      <c r="C3172" s="98" t="s">
        <v>29811</v>
      </c>
      <c r="D3172" s="98" t="s">
        <v>315</v>
      </c>
      <c r="E3172" s="99">
        <v>25115956</v>
      </c>
      <c r="F3172" s="100" t="b">
        <f t="shared" si="49"/>
        <v>0</v>
      </c>
      <c r="G3172" s="100"/>
      <c r="H3172" s="104"/>
      <c r="I3172"/>
      <c r="J3172"/>
      <c r="K3172" s="100"/>
    </row>
    <row r="3173" spans="1:11" ht="15">
      <c r="A3173" s="96">
        <v>1992</v>
      </c>
      <c r="B3173" s="97" t="s">
        <v>55</v>
      </c>
      <c r="C3173" s="98" t="s">
        <v>29811</v>
      </c>
      <c r="D3173" s="98" t="s">
        <v>29814</v>
      </c>
      <c r="E3173" s="99">
        <v>1951858</v>
      </c>
      <c r="F3173" s="100" t="b">
        <f t="shared" si="49"/>
        <v>0</v>
      </c>
      <c r="G3173" s="100"/>
      <c r="H3173" s="104"/>
      <c r="I3173"/>
      <c r="J3173"/>
      <c r="K3173" s="100"/>
    </row>
    <row r="3174" spans="1:11" ht="15">
      <c r="A3174" s="96">
        <v>1992</v>
      </c>
      <c r="B3174" s="97" t="s">
        <v>55</v>
      </c>
      <c r="C3174" s="98" t="s">
        <v>29811</v>
      </c>
      <c r="D3174" s="98" t="s">
        <v>29812</v>
      </c>
      <c r="E3174" s="99">
        <v>2920768</v>
      </c>
      <c r="F3174" s="100" t="b">
        <f t="shared" si="49"/>
        <v>0</v>
      </c>
      <c r="G3174" s="100"/>
      <c r="H3174" s="104"/>
      <c r="I3174"/>
      <c r="J3174"/>
      <c r="K3174" s="100"/>
    </row>
    <row r="3175" spans="1:11" ht="15">
      <c r="A3175" s="96">
        <v>1992</v>
      </c>
      <c r="B3175" s="97" t="s">
        <v>55</v>
      </c>
      <c r="C3175" s="98" t="s">
        <v>29811</v>
      </c>
      <c r="D3175" s="98" t="s">
        <v>2257</v>
      </c>
      <c r="E3175" s="99">
        <v>15178</v>
      </c>
      <c r="F3175" s="100" t="b">
        <f t="shared" si="49"/>
        <v>0</v>
      </c>
      <c r="G3175" s="100"/>
      <c r="H3175" s="104"/>
      <c r="I3175"/>
      <c r="J3175"/>
      <c r="K3175" s="100"/>
    </row>
    <row r="3176" spans="1:11" ht="15">
      <c r="A3176" s="96">
        <v>1992</v>
      </c>
      <c r="B3176" s="97" t="s">
        <v>55</v>
      </c>
      <c r="C3176" s="98" t="s">
        <v>29811</v>
      </c>
      <c r="D3176" s="98" t="s">
        <v>29813</v>
      </c>
      <c r="E3176" s="99">
        <v>28617786</v>
      </c>
      <c r="F3176" s="100" t="b">
        <f t="shared" si="49"/>
        <v>0</v>
      </c>
      <c r="G3176" s="100"/>
      <c r="H3176" s="104"/>
      <c r="I3176"/>
      <c r="J3176"/>
      <c r="K3176" s="100"/>
    </row>
    <row r="3177" spans="1:11" ht="15">
      <c r="A3177" s="96">
        <v>1992</v>
      </c>
      <c r="B3177" s="97" t="s">
        <v>55</v>
      </c>
      <c r="C3177" s="98" t="s">
        <v>29811</v>
      </c>
      <c r="D3177" s="98" t="s">
        <v>29816</v>
      </c>
      <c r="E3177" s="99">
        <v>2290724</v>
      </c>
      <c r="F3177" s="100" t="b">
        <f t="shared" si="49"/>
        <v>0</v>
      </c>
      <c r="G3177" s="100"/>
      <c r="H3177" s="104"/>
      <c r="I3177"/>
      <c r="J3177"/>
      <c r="K3177" s="100"/>
    </row>
    <row r="3178" spans="1:11" ht="15">
      <c r="A3178" s="96">
        <v>1992</v>
      </c>
      <c r="B3178" s="97" t="s">
        <v>55</v>
      </c>
      <c r="C3178" s="98" t="s">
        <v>29808</v>
      </c>
      <c r="D3178" s="98" t="s">
        <v>45</v>
      </c>
      <c r="E3178" s="99">
        <v>3024692</v>
      </c>
      <c r="F3178" s="100" t="b">
        <f t="shared" si="49"/>
        <v>1</v>
      </c>
      <c r="G3178" s="100"/>
      <c r="H3178" s="104"/>
      <c r="I3178"/>
      <c r="J3178"/>
      <c r="K3178" s="100"/>
    </row>
    <row r="3179" spans="1:11" ht="15">
      <c r="A3179" s="96">
        <v>1992</v>
      </c>
      <c r="B3179" s="97" t="s">
        <v>55</v>
      </c>
      <c r="C3179" s="98" t="s">
        <v>29808</v>
      </c>
      <c r="D3179" s="98" t="s">
        <v>47</v>
      </c>
      <c r="E3179" s="99">
        <v>64753</v>
      </c>
      <c r="F3179" s="100" t="b">
        <f t="shared" si="49"/>
        <v>1</v>
      </c>
      <c r="G3179" s="100"/>
      <c r="H3179" s="104"/>
      <c r="I3179"/>
      <c r="J3179"/>
      <c r="K3179" s="100"/>
    </row>
    <row r="3180" spans="1:11" ht="15">
      <c r="A3180" s="96">
        <v>1992</v>
      </c>
      <c r="B3180" s="97" t="s">
        <v>55</v>
      </c>
      <c r="C3180" s="98" t="s">
        <v>29808</v>
      </c>
      <c r="D3180" s="98" t="s">
        <v>29812</v>
      </c>
      <c r="E3180" s="99">
        <v>2771432</v>
      </c>
      <c r="F3180" s="100" t="b">
        <f t="shared" si="49"/>
        <v>1</v>
      </c>
      <c r="G3180" s="100"/>
      <c r="H3180" s="104"/>
      <c r="I3180"/>
      <c r="J3180"/>
      <c r="K3180" s="100"/>
    </row>
    <row r="3181" spans="1:11" ht="15">
      <c r="A3181" s="96">
        <v>1992</v>
      </c>
      <c r="B3181" s="97" t="s">
        <v>55</v>
      </c>
      <c r="C3181" s="98" t="s">
        <v>29808</v>
      </c>
      <c r="D3181" s="98" t="s">
        <v>29813</v>
      </c>
      <c r="E3181" s="99">
        <v>58288</v>
      </c>
      <c r="F3181" s="100" t="b">
        <f t="shared" si="49"/>
        <v>1</v>
      </c>
      <c r="G3181" s="100"/>
      <c r="H3181" s="104"/>
      <c r="I3181"/>
      <c r="J3181"/>
      <c r="K3181" s="100"/>
    </row>
    <row r="3182" spans="1:11" ht="15">
      <c r="A3182" s="96">
        <v>1992</v>
      </c>
      <c r="B3182" s="97" t="s">
        <v>55</v>
      </c>
      <c r="C3182" s="98" t="s">
        <v>29808</v>
      </c>
      <c r="D3182" s="98" t="s">
        <v>29816</v>
      </c>
      <c r="E3182" s="99">
        <v>130219</v>
      </c>
      <c r="F3182" s="100" t="b">
        <f t="shared" si="49"/>
        <v>1</v>
      </c>
      <c r="G3182" s="100"/>
      <c r="H3182" s="104"/>
      <c r="I3182"/>
      <c r="J3182"/>
      <c r="K3182" s="100"/>
    </row>
    <row r="3183" spans="1:11" ht="15">
      <c r="A3183" s="96">
        <v>1992</v>
      </c>
      <c r="B3183" s="97" t="s">
        <v>55</v>
      </c>
      <c r="C3183" s="98" t="s">
        <v>29807</v>
      </c>
      <c r="D3183" s="98" t="s">
        <v>45</v>
      </c>
      <c r="E3183" s="99">
        <v>133976775</v>
      </c>
      <c r="F3183" s="100" t="b">
        <f t="shared" si="49"/>
        <v>1</v>
      </c>
      <c r="G3183" s="100"/>
      <c r="H3183" s="104"/>
      <c r="I3183"/>
      <c r="J3183"/>
      <c r="K3183" s="100"/>
    </row>
    <row r="3184" spans="1:11" ht="15">
      <c r="A3184" s="96">
        <v>1992</v>
      </c>
      <c r="B3184" s="97" t="s">
        <v>55</v>
      </c>
      <c r="C3184" s="98" t="s">
        <v>29807</v>
      </c>
      <c r="D3184" s="98" t="s">
        <v>29806</v>
      </c>
      <c r="E3184" s="99">
        <v>61631012</v>
      </c>
      <c r="F3184" s="100" t="b">
        <f t="shared" si="49"/>
        <v>1</v>
      </c>
      <c r="G3184" s="100"/>
      <c r="H3184" s="104"/>
      <c r="I3184"/>
      <c r="J3184"/>
      <c r="K3184" s="100"/>
    </row>
    <row r="3185" spans="1:11" ht="15">
      <c r="A3185" s="96">
        <v>1992</v>
      </c>
      <c r="B3185" s="97" t="s">
        <v>55</v>
      </c>
      <c r="C3185" s="98" t="s">
        <v>29807</v>
      </c>
      <c r="D3185" s="98" t="s">
        <v>29822</v>
      </c>
      <c r="E3185" s="99">
        <v>235604</v>
      </c>
      <c r="F3185" s="100" t="b">
        <f t="shared" si="49"/>
        <v>1</v>
      </c>
      <c r="G3185" s="100"/>
      <c r="H3185" s="104"/>
      <c r="I3185"/>
      <c r="J3185"/>
      <c r="K3185" s="100"/>
    </row>
    <row r="3186" spans="1:11" ht="15">
      <c r="A3186" s="96">
        <v>1992</v>
      </c>
      <c r="B3186" s="97" t="s">
        <v>55</v>
      </c>
      <c r="C3186" s="98" t="s">
        <v>29807</v>
      </c>
      <c r="D3186" s="98" t="s">
        <v>47</v>
      </c>
      <c r="E3186" s="99">
        <v>18818019</v>
      </c>
      <c r="F3186" s="100" t="b">
        <f t="shared" si="49"/>
        <v>1</v>
      </c>
      <c r="G3186" s="100"/>
      <c r="H3186" s="104"/>
      <c r="I3186"/>
      <c r="J3186"/>
      <c r="K3186" s="100"/>
    </row>
    <row r="3187" spans="1:11" ht="15">
      <c r="A3187" s="96">
        <v>1992</v>
      </c>
      <c r="B3187" s="97" t="s">
        <v>55</v>
      </c>
      <c r="C3187" s="98" t="s">
        <v>29807</v>
      </c>
      <c r="D3187" s="98" t="s">
        <v>315</v>
      </c>
      <c r="E3187" s="99">
        <v>25115956</v>
      </c>
      <c r="F3187" s="100" t="b">
        <f t="shared" si="49"/>
        <v>1</v>
      </c>
      <c r="G3187" s="100"/>
      <c r="H3187" s="104"/>
      <c r="I3187"/>
      <c r="J3187"/>
      <c r="K3187" s="100"/>
    </row>
    <row r="3188" spans="1:11" ht="15">
      <c r="A3188" s="96">
        <v>1992</v>
      </c>
      <c r="B3188" s="97" t="s">
        <v>55</v>
      </c>
      <c r="C3188" s="98" t="s">
        <v>29807</v>
      </c>
      <c r="D3188" s="98" t="s">
        <v>29813</v>
      </c>
      <c r="E3188" s="99">
        <v>28176184</v>
      </c>
      <c r="F3188" s="100" t="b">
        <f t="shared" si="49"/>
        <v>1</v>
      </c>
      <c r="G3188" s="100"/>
      <c r="H3188" s="104"/>
      <c r="I3188"/>
      <c r="J3188"/>
      <c r="K3188" s="100"/>
    </row>
    <row r="3189" spans="1:11" ht="15">
      <c r="A3189" s="96">
        <v>1992</v>
      </c>
      <c r="B3189" s="97" t="s">
        <v>55</v>
      </c>
      <c r="C3189" s="98" t="s">
        <v>29823</v>
      </c>
      <c r="D3189" s="98" t="s">
        <v>45</v>
      </c>
      <c r="E3189" s="99">
        <v>5767687</v>
      </c>
      <c r="F3189" s="100" t="str">
        <f t="shared" si="49"/>
        <v>chp</v>
      </c>
      <c r="G3189" s="100"/>
      <c r="H3189" s="104"/>
      <c r="I3189"/>
      <c r="J3189"/>
      <c r="K3189" s="100"/>
    </row>
    <row r="3190" spans="1:11" ht="15">
      <c r="A3190" s="96">
        <v>1992</v>
      </c>
      <c r="B3190" s="97" t="s">
        <v>55</v>
      </c>
      <c r="C3190" s="98" t="s">
        <v>29823</v>
      </c>
      <c r="D3190" s="98" t="s">
        <v>29806</v>
      </c>
      <c r="E3190" s="99">
        <v>335183</v>
      </c>
      <c r="F3190" s="100" t="str">
        <f t="shared" si="49"/>
        <v>chp</v>
      </c>
      <c r="G3190" s="100"/>
      <c r="H3190" s="104"/>
      <c r="I3190"/>
      <c r="J3190"/>
      <c r="K3190" s="100"/>
    </row>
    <row r="3191" spans="1:11" ht="15">
      <c r="A3191" s="96">
        <v>1992</v>
      </c>
      <c r="B3191" s="97" t="s">
        <v>55</v>
      </c>
      <c r="C3191" s="98" t="s">
        <v>29823</v>
      </c>
      <c r="D3191" s="98" t="s">
        <v>47</v>
      </c>
      <c r="E3191" s="99">
        <v>814015</v>
      </c>
      <c r="F3191" s="100" t="str">
        <f t="shared" si="49"/>
        <v>chp</v>
      </c>
      <c r="G3191" s="100"/>
      <c r="H3191" s="104"/>
      <c r="I3191"/>
      <c r="J3191"/>
      <c r="K3191" s="100"/>
    </row>
    <row r="3192" spans="1:11" ht="15">
      <c r="A3192" s="96">
        <v>1992</v>
      </c>
      <c r="B3192" s="97" t="s">
        <v>55</v>
      </c>
      <c r="C3192" s="98" t="s">
        <v>29823</v>
      </c>
      <c r="D3192" s="98" t="s">
        <v>29814</v>
      </c>
      <c r="E3192" s="99">
        <v>1951858</v>
      </c>
      <c r="F3192" s="100" t="str">
        <f t="shared" si="49"/>
        <v>chp</v>
      </c>
      <c r="G3192" s="100"/>
      <c r="H3192" s="104"/>
      <c r="I3192"/>
      <c r="J3192"/>
      <c r="K3192" s="100"/>
    </row>
    <row r="3193" spans="1:11" ht="15">
      <c r="A3193" s="96">
        <v>1992</v>
      </c>
      <c r="B3193" s="97" t="s">
        <v>55</v>
      </c>
      <c r="C3193" s="98" t="s">
        <v>29823</v>
      </c>
      <c r="D3193" s="98" t="s">
        <v>29812</v>
      </c>
      <c r="E3193" s="99">
        <v>112774</v>
      </c>
      <c r="F3193" s="100" t="str">
        <f t="shared" si="49"/>
        <v>chp</v>
      </c>
      <c r="G3193" s="100"/>
      <c r="H3193" s="104"/>
      <c r="I3193"/>
      <c r="J3193"/>
      <c r="K3193" s="100"/>
    </row>
    <row r="3194" spans="1:11" ht="15">
      <c r="A3194" s="96">
        <v>1992</v>
      </c>
      <c r="B3194" s="97" t="s">
        <v>55</v>
      </c>
      <c r="C3194" s="98" t="s">
        <v>29823</v>
      </c>
      <c r="D3194" s="98" t="s">
        <v>2257</v>
      </c>
      <c r="E3194" s="99">
        <v>15178</v>
      </c>
      <c r="F3194" s="100" t="str">
        <f t="shared" si="49"/>
        <v>chp</v>
      </c>
      <c r="G3194" s="100"/>
      <c r="H3194" s="104"/>
      <c r="I3194"/>
      <c r="J3194"/>
      <c r="K3194" s="100"/>
    </row>
    <row r="3195" spans="1:11" ht="15">
      <c r="A3195" s="96">
        <v>1992</v>
      </c>
      <c r="B3195" s="97" t="s">
        <v>55</v>
      </c>
      <c r="C3195" s="98" t="s">
        <v>29823</v>
      </c>
      <c r="D3195" s="98" t="s">
        <v>29813</v>
      </c>
      <c r="E3195" s="99">
        <v>378174</v>
      </c>
      <c r="F3195" s="100" t="str">
        <f t="shared" si="49"/>
        <v>chp</v>
      </c>
      <c r="G3195" s="100"/>
      <c r="H3195" s="104"/>
      <c r="I3195"/>
      <c r="J3195"/>
      <c r="K3195" s="100"/>
    </row>
    <row r="3196" spans="1:11" ht="15">
      <c r="A3196" s="96">
        <v>1992</v>
      </c>
      <c r="B3196" s="97" t="s">
        <v>55</v>
      </c>
      <c r="C3196" s="98" t="s">
        <v>29823</v>
      </c>
      <c r="D3196" s="98" t="s">
        <v>29816</v>
      </c>
      <c r="E3196" s="99">
        <v>2160505</v>
      </c>
      <c r="F3196" s="100" t="str">
        <f t="shared" si="49"/>
        <v>chp</v>
      </c>
      <c r="G3196" s="100"/>
      <c r="H3196" s="104"/>
      <c r="I3196"/>
      <c r="J3196"/>
      <c r="K3196" s="100"/>
    </row>
    <row r="3197" spans="1:11" ht="15">
      <c r="A3197" s="96">
        <v>1992</v>
      </c>
      <c r="B3197" s="97" t="s">
        <v>55</v>
      </c>
      <c r="C3197" s="98" t="s">
        <v>29803</v>
      </c>
      <c r="D3197" s="98" t="s">
        <v>45</v>
      </c>
      <c r="E3197" s="99">
        <v>744962</v>
      </c>
      <c r="F3197" s="100" t="b">
        <f t="shared" si="49"/>
        <v>1</v>
      </c>
      <c r="G3197" s="100"/>
      <c r="H3197" s="104"/>
      <c r="I3197"/>
      <c r="J3197"/>
      <c r="K3197" s="100"/>
    </row>
    <row r="3198" spans="1:11" ht="15">
      <c r="A3198" s="96">
        <v>1992</v>
      </c>
      <c r="B3198" s="97" t="s">
        <v>55</v>
      </c>
      <c r="C3198" s="98" t="s">
        <v>29803</v>
      </c>
      <c r="D3198" s="98" t="s">
        <v>29806</v>
      </c>
      <c r="E3198" s="99">
        <v>743458</v>
      </c>
      <c r="F3198" s="100" t="b">
        <f t="shared" si="49"/>
        <v>1</v>
      </c>
      <c r="G3198" s="100"/>
      <c r="H3198" s="104"/>
      <c r="I3198"/>
      <c r="J3198"/>
      <c r="K3198" s="100"/>
    </row>
    <row r="3199" spans="1:11" ht="15">
      <c r="A3199" s="96">
        <v>1992</v>
      </c>
      <c r="B3199" s="97" t="s">
        <v>55</v>
      </c>
      <c r="C3199" s="98" t="s">
        <v>29803</v>
      </c>
      <c r="D3199" s="98" t="s">
        <v>29813</v>
      </c>
      <c r="E3199" s="99">
        <v>1504</v>
      </c>
      <c r="F3199" s="100" t="b">
        <f t="shared" si="49"/>
        <v>1</v>
      </c>
      <c r="G3199" s="100"/>
      <c r="H3199" s="104"/>
      <c r="I3199"/>
      <c r="J3199"/>
      <c r="K3199" s="100"/>
    </row>
    <row r="3200" spans="1:11" ht="15">
      <c r="A3200" s="96">
        <v>1992</v>
      </c>
      <c r="B3200" s="97" t="s">
        <v>55</v>
      </c>
      <c r="C3200" s="98" t="s">
        <v>29825</v>
      </c>
      <c r="D3200" s="98" t="s">
        <v>45</v>
      </c>
      <c r="E3200" s="99">
        <v>263027</v>
      </c>
      <c r="F3200" s="100" t="str">
        <f t="shared" si="49"/>
        <v>chp</v>
      </c>
      <c r="G3200" s="100"/>
      <c r="H3200" s="104"/>
      <c r="I3200"/>
      <c r="J3200"/>
      <c r="K3200" s="100"/>
    </row>
    <row r="3201" spans="1:11" ht="15">
      <c r="A3201" s="96">
        <v>1992</v>
      </c>
      <c r="B3201" s="97" t="s">
        <v>55</v>
      </c>
      <c r="C3201" s="98" t="s">
        <v>29825</v>
      </c>
      <c r="D3201" s="98" t="s">
        <v>47</v>
      </c>
      <c r="E3201" s="99">
        <v>222829</v>
      </c>
      <c r="F3201" s="100" t="str">
        <f t="shared" si="49"/>
        <v>chp</v>
      </c>
      <c r="G3201" s="100"/>
      <c r="H3201" s="104"/>
      <c r="I3201"/>
      <c r="J3201"/>
      <c r="K3201" s="100"/>
    </row>
    <row r="3202" spans="1:11" ht="15">
      <c r="A3202" s="96">
        <v>1992</v>
      </c>
      <c r="B3202" s="97" t="s">
        <v>55</v>
      </c>
      <c r="C3202" s="98" t="s">
        <v>29825</v>
      </c>
      <c r="D3202" s="98" t="s">
        <v>29812</v>
      </c>
      <c r="E3202" s="99">
        <v>36562</v>
      </c>
      <c r="F3202" s="100" t="str">
        <f t="shared" si="49"/>
        <v>chp</v>
      </c>
      <c r="G3202" s="100"/>
      <c r="H3202" s="104"/>
      <c r="I3202"/>
      <c r="J3202"/>
      <c r="K3202" s="100"/>
    </row>
    <row r="3203" spans="1:11" ht="15">
      <c r="A3203" s="96">
        <v>1992</v>
      </c>
      <c r="B3203" s="97" t="s">
        <v>55</v>
      </c>
      <c r="C3203" s="98" t="s">
        <v>29825</v>
      </c>
      <c r="D3203" s="98" t="s">
        <v>29813</v>
      </c>
      <c r="E3203" s="99">
        <v>3636</v>
      </c>
      <c r="F3203" s="100" t="str">
        <f t="shared" si="49"/>
        <v>chp</v>
      </c>
      <c r="G3203" s="100"/>
      <c r="H3203" s="104"/>
      <c r="I3203"/>
      <c r="J3203"/>
      <c r="K3203" s="100"/>
    </row>
    <row r="3204" spans="1:11" ht="15">
      <c r="A3204" s="96">
        <v>1992</v>
      </c>
      <c r="B3204" s="97" t="s">
        <v>56</v>
      </c>
      <c r="C3204" s="98" t="s">
        <v>29811</v>
      </c>
      <c r="D3204" s="98" t="s">
        <v>45</v>
      </c>
      <c r="E3204" s="99">
        <v>97358229</v>
      </c>
      <c r="F3204" s="100" t="b">
        <f t="shared" ref="F3204:F3267" si="50">INDEX($I$3:$I$8,MATCH(C3204,$H$3:$H$8,0))</f>
        <v>0</v>
      </c>
      <c r="G3204" s="100"/>
      <c r="H3204" s="104"/>
      <c r="I3204"/>
      <c r="J3204"/>
      <c r="K3204" s="100"/>
    </row>
    <row r="3205" spans="1:11" ht="15">
      <c r="A3205" s="96">
        <v>1992</v>
      </c>
      <c r="B3205" s="97" t="s">
        <v>56</v>
      </c>
      <c r="C3205" s="98" t="s">
        <v>29811</v>
      </c>
      <c r="D3205" s="98" t="s">
        <v>29806</v>
      </c>
      <c r="E3205" s="99">
        <v>59227954</v>
      </c>
      <c r="F3205" s="100" t="b">
        <f t="shared" si="50"/>
        <v>0</v>
      </c>
      <c r="G3205" s="100"/>
      <c r="H3205" s="104"/>
      <c r="I3205"/>
      <c r="J3205"/>
      <c r="K3205" s="100"/>
    </row>
    <row r="3206" spans="1:11" ht="15">
      <c r="A3206" s="96">
        <v>1992</v>
      </c>
      <c r="B3206" s="97" t="s">
        <v>56</v>
      </c>
      <c r="C3206" s="98" t="s">
        <v>29811</v>
      </c>
      <c r="D3206" s="98" t="s">
        <v>29822</v>
      </c>
      <c r="E3206" s="99">
        <v>4915318</v>
      </c>
      <c r="F3206" s="100" t="b">
        <f t="shared" si="50"/>
        <v>0</v>
      </c>
      <c r="G3206" s="100"/>
      <c r="H3206" s="104"/>
      <c r="I3206"/>
      <c r="J3206"/>
      <c r="K3206" s="100"/>
    </row>
    <row r="3207" spans="1:11" ht="15">
      <c r="A3207" s="96">
        <v>1992</v>
      </c>
      <c r="B3207" s="97" t="s">
        <v>56</v>
      </c>
      <c r="C3207" s="98" t="s">
        <v>29811</v>
      </c>
      <c r="D3207" s="98" t="s">
        <v>47</v>
      </c>
      <c r="E3207" s="99">
        <v>729290</v>
      </c>
      <c r="F3207" s="100" t="b">
        <f t="shared" si="50"/>
        <v>0</v>
      </c>
      <c r="G3207" s="100"/>
      <c r="H3207" s="104"/>
      <c r="I3207"/>
      <c r="J3207"/>
      <c r="K3207" s="100"/>
    </row>
    <row r="3208" spans="1:11" ht="15">
      <c r="A3208" s="96">
        <v>1992</v>
      </c>
      <c r="B3208" s="97" t="s">
        <v>56</v>
      </c>
      <c r="C3208" s="98" t="s">
        <v>29811</v>
      </c>
      <c r="D3208" s="98" t="s">
        <v>315</v>
      </c>
      <c r="E3208" s="99">
        <v>27996298</v>
      </c>
      <c r="F3208" s="100" t="b">
        <f t="shared" si="50"/>
        <v>0</v>
      </c>
      <c r="G3208" s="100"/>
      <c r="H3208" s="104"/>
      <c r="I3208"/>
      <c r="J3208"/>
      <c r="K3208" s="100"/>
    </row>
    <row r="3209" spans="1:11" ht="15">
      <c r="A3209" s="96">
        <v>1992</v>
      </c>
      <c r="B3209" s="97" t="s">
        <v>56</v>
      </c>
      <c r="C3209" s="98" t="s">
        <v>29811</v>
      </c>
      <c r="D3209" s="98" t="s">
        <v>29812</v>
      </c>
      <c r="E3209" s="99">
        <v>87064</v>
      </c>
      <c r="F3209" s="100" t="b">
        <f t="shared" si="50"/>
        <v>0</v>
      </c>
      <c r="G3209" s="100"/>
      <c r="H3209" s="104"/>
      <c r="I3209"/>
      <c r="J3209"/>
      <c r="K3209" s="100"/>
    </row>
    <row r="3210" spans="1:11" ht="15">
      <c r="A3210" s="96">
        <v>1992</v>
      </c>
      <c r="B3210" s="97" t="s">
        <v>56</v>
      </c>
      <c r="C3210" s="98" t="s">
        <v>29811</v>
      </c>
      <c r="D3210" s="98" t="s">
        <v>29813</v>
      </c>
      <c r="E3210" s="99">
        <v>813405</v>
      </c>
      <c r="F3210" s="100" t="b">
        <f t="shared" si="50"/>
        <v>0</v>
      </c>
      <c r="G3210" s="100"/>
      <c r="H3210" s="104"/>
      <c r="I3210"/>
      <c r="J3210"/>
      <c r="K3210" s="100"/>
    </row>
    <row r="3211" spans="1:11" ht="15">
      <c r="A3211" s="96">
        <v>1992</v>
      </c>
      <c r="B3211" s="97" t="s">
        <v>56</v>
      </c>
      <c r="C3211" s="98" t="s">
        <v>29811</v>
      </c>
      <c r="D3211" s="98" t="s">
        <v>29817</v>
      </c>
      <c r="E3211" s="99">
        <v>483079</v>
      </c>
      <c r="F3211" s="100" t="b">
        <f t="shared" si="50"/>
        <v>0</v>
      </c>
      <c r="G3211" s="100"/>
      <c r="H3211" s="104"/>
      <c r="I3211"/>
      <c r="J3211"/>
      <c r="K3211" s="100"/>
    </row>
    <row r="3212" spans="1:11" ht="15">
      <c r="A3212" s="96">
        <v>1992</v>
      </c>
      <c r="B3212" s="97" t="s">
        <v>56</v>
      </c>
      <c r="C3212" s="98" t="s">
        <v>29811</v>
      </c>
      <c r="D3212" s="98" t="s">
        <v>29816</v>
      </c>
      <c r="E3212" s="99">
        <v>3105821</v>
      </c>
      <c r="F3212" s="100" t="b">
        <f t="shared" si="50"/>
        <v>0</v>
      </c>
      <c r="G3212" s="100"/>
      <c r="H3212" s="104"/>
      <c r="I3212"/>
      <c r="J3212"/>
      <c r="K3212" s="100"/>
    </row>
    <row r="3213" spans="1:11" ht="15">
      <c r="A3213" s="96">
        <v>1992</v>
      </c>
      <c r="B3213" s="97" t="s">
        <v>56</v>
      </c>
      <c r="C3213" s="98" t="s">
        <v>29808</v>
      </c>
      <c r="D3213" s="98" t="s">
        <v>45</v>
      </c>
      <c r="E3213" s="99">
        <v>8021</v>
      </c>
      <c r="F3213" s="100" t="b">
        <f t="shared" si="50"/>
        <v>1</v>
      </c>
      <c r="G3213" s="100"/>
      <c r="H3213" s="104"/>
      <c r="I3213"/>
      <c r="J3213"/>
      <c r="K3213" s="100"/>
    </row>
    <row r="3214" spans="1:11" ht="15">
      <c r="A3214" s="96">
        <v>1992</v>
      </c>
      <c r="B3214" s="97" t="s">
        <v>56</v>
      </c>
      <c r="C3214" s="98" t="s">
        <v>29808</v>
      </c>
      <c r="D3214" s="98" t="s">
        <v>29822</v>
      </c>
      <c r="E3214" s="99">
        <v>7982</v>
      </c>
      <c r="F3214" s="100" t="b">
        <f t="shared" si="50"/>
        <v>1</v>
      </c>
      <c r="G3214" s="100"/>
      <c r="H3214" s="104"/>
      <c r="I3214"/>
      <c r="J3214"/>
      <c r="K3214" s="100"/>
    </row>
    <row r="3215" spans="1:11" ht="15">
      <c r="A3215" s="96">
        <v>1992</v>
      </c>
      <c r="B3215" s="97" t="s">
        <v>56</v>
      </c>
      <c r="C3215" s="98" t="s">
        <v>29808</v>
      </c>
      <c r="D3215" s="98" t="s">
        <v>47</v>
      </c>
      <c r="E3215" s="99">
        <v>24</v>
      </c>
      <c r="F3215" s="100" t="b">
        <f t="shared" si="50"/>
        <v>1</v>
      </c>
      <c r="G3215" s="100"/>
      <c r="H3215" s="104"/>
      <c r="I3215"/>
      <c r="J3215"/>
      <c r="K3215" s="100"/>
    </row>
    <row r="3216" spans="1:11" ht="15">
      <c r="A3216" s="96">
        <v>1992</v>
      </c>
      <c r="B3216" s="97" t="s">
        <v>56</v>
      </c>
      <c r="C3216" s="98" t="s">
        <v>29808</v>
      </c>
      <c r="D3216" s="98" t="s">
        <v>29813</v>
      </c>
      <c r="E3216" s="99">
        <v>15</v>
      </c>
      <c r="F3216" s="100" t="b">
        <f t="shared" si="50"/>
        <v>1</v>
      </c>
      <c r="G3216" s="100"/>
      <c r="H3216" s="104"/>
      <c r="I3216"/>
      <c r="J3216"/>
      <c r="K3216" s="100"/>
    </row>
    <row r="3217" spans="1:11" ht="15">
      <c r="A3217" s="96">
        <v>1992</v>
      </c>
      <c r="B3217" s="97" t="s">
        <v>56</v>
      </c>
      <c r="C3217" s="98" t="s">
        <v>29807</v>
      </c>
      <c r="D3217" s="98" t="s">
        <v>45</v>
      </c>
      <c r="E3217" s="99">
        <v>91779352</v>
      </c>
      <c r="F3217" s="100" t="b">
        <f t="shared" si="50"/>
        <v>1</v>
      </c>
      <c r="G3217" s="100"/>
      <c r="H3217" s="104"/>
      <c r="I3217"/>
      <c r="J3217"/>
      <c r="K3217" s="100"/>
    </row>
    <row r="3218" spans="1:11" ht="15">
      <c r="A3218" s="96">
        <v>1992</v>
      </c>
      <c r="B3218" s="97" t="s">
        <v>56</v>
      </c>
      <c r="C3218" s="98" t="s">
        <v>29807</v>
      </c>
      <c r="D3218" s="98" t="s">
        <v>29806</v>
      </c>
      <c r="E3218" s="99">
        <v>58235454</v>
      </c>
      <c r="F3218" s="100" t="b">
        <f t="shared" si="50"/>
        <v>1</v>
      </c>
      <c r="G3218" s="100"/>
      <c r="H3218" s="104"/>
      <c r="I3218"/>
      <c r="J3218"/>
      <c r="K3218" s="100"/>
    </row>
    <row r="3219" spans="1:11" ht="15">
      <c r="A3219" s="96">
        <v>1992</v>
      </c>
      <c r="B3219" s="97" t="s">
        <v>56</v>
      </c>
      <c r="C3219" s="98" t="s">
        <v>29807</v>
      </c>
      <c r="D3219" s="98" t="s">
        <v>29822</v>
      </c>
      <c r="E3219" s="99">
        <v>4859204</v>
      </c>
      <c r="F3219" s="100" t="b">
        <f t="shared" si="50"/>
        <v>1</v>
      </c>
      <c r="G3219" s="100"/>
      <c r="H3219" s="104"/>
      <c r="I3219"/>
      <c r="J3219"/>
      <c r="K3219" s="100"/>
    </row>
    <row r="3220" spans="1:11" ht="15">
      <c r="A3220" s="96">
        <v>1992</v>
      </c>
      <c r="B3220" s="97" t="s">
        <v>56</v>
      </c>
      <c r="C3220" s="98" t="s">
        <v>29807</v>
      </c>
      <c r="D3220" s="98" t="s">
        <v>47</v>
      </c>
      <c r="E3220" s="99">
        <v>76832</v>
      </c>
      <c r="F3220" s="100" t="b">
        <f t="shared" si="50"/>
        <v>1</v>
      </c>
      <c r="G3220" s="100"/>
      <c r="H3220" s="104"/>
      <c r="I3220"/>
      <c r="J3220"/>
      <c r="K3220" s="100"/>
    </row>
    <row r="3221" spans="1:11" ht="15">
      <c r="A3221" s="96">
        <v>1992</v>
      </c>
      <c r="B3221" s="97" t="s">
        <v>56</v>
      </c>
      <c r="C3221" s="98" t="s">
        <v>29807</v>
      </c>
      <c r="D3221" s="98" t="s">
        <v>315</v>
      </c>
      <c r="E3221" s="99">
        <v>27996298</v>
      </c>
      <c r="F3221" s="100" t="b">
        <f t="shared" si="50"/>
        <v>1</v>
      </c>
      <c r="G3221" s="100"/>
      <c r="H3221" s="104"/>
      <c r="I3221"/>
      <c r="J3221"/>
      <c r="K3221" s="100"/>
    </row>
    <row r="3222" spans="1:11" ht="15">
      <c r="A3222" s="96">
        <v>1992</v>
      </c>
      <c r="B3222" s="97" t="s">
        <v>56</v>
      </c>
      <c r="C3222" s="98" t="s">
        <v>29807</v>
      </c>
      <c r="D3222" s="98" t="s">
        <v>29813</v>
      </c>
      <c r="E3222" s="99">
        <v>128485</v>
      </c>
      <c r="F3222" s="100" t="b">
        <f t="shared" si="50"/>
        <v>1</v>
      </c>
      <c r="G3222" s="100"/>
      <c r="H3222" s="104"/>
      <c r="I3222"/>
      <c r="J3222"/>
      <c r="K3222" s="100"/>
    </row>
    <row r="3223" spans="1:11" ht="15">
      <c r="A3223" s="96">
        <v>1992</v>
      </c>
      <c r="B3223" s="97" t="s">
        <v>56</v>
      </c>
      <c r="C3223" s="98" t="s">
        <v>29807</v>
      </c>
      <c r="D3223" s="98" t="s">
        <v>29817</v>
      </c>
      <c r="E3223" s="99">
        <v>483079</v>
      </c>
      <c r="F3223" s="100" t="b">
        <f t="shared" si="50"/>
        <v>1</v>
      </c>
      <c r="G3223" s="100"/>
      <c r="H3223" s="104"/>
      <c r="I3223"/>
      <c r="J3223"/>
      <c r="K3223" s="100"/>
    </row>
    <row r="3224" spans="1:11" ht="15">
      <c r="A3224" s="96">
        <v>1992</v>
      </c>
      <c r="B3224" s="97" t="s">
        <v>56</v>
      </c>
      <c r="C3224" s="98" t="s">
        <v>29823</v>
      </c>
      <c r="D3224" s="98" t="s">
        <v>45</v>
      </c>
      <c r="E3224" s="99">
        <v>5567836</v>
      </c>
      <c r="F3224" s="100" t="str">
        <f t="shared" si="50"/>
        <v>chp</v>
      </c>
      <c r="G3224" s="100"/>
      <c r="H3224" s="104"/>
      <c r="I3224"/>
      <c r="J3224"/>
      <c r="K3224" s="100"/>
    </row>
    <row r="3225" spans="1:11" ht="15">
      <c r="A3225" s="96">
        <v>1992</v>
      </c>
      <c r="B3225" s="97" t="s">
        <v>56</v>
      </c>
      <c r="C3225" s="98" t="s">
        <v>29823</v>
      </c>
      <c r="D3225" s="98" t="s">
        <v>29806</v>
      </c>
      <c r="E3225" s="99">
        <v>992500</v>
      </c>
      <c r="F3225" s="100" t="str">
        <f t="shared" si="50"/>
        <v>chp</v>
      </c>
      <c r="G3225" s="100"/>
      <c r="H3225" s="104"/>
      <c r="I3225"/>
      <c r="J3225"/>
      <c r="K3225" s="100"/>
    </row>
    <row r="3226" spans="1:11" ht="15">
      <c r="A3226" s="96">
        <v>1992</v>
      </c>
      <c r="B3226" s="97" t="s">
        <v>56</v>
      </c>
      <c r="C3226" s="98" t="s">
        <v>29823</v>
      </c>
      <c r="D3226" s="98" t="s">
        <v>29822</v>
      </c>
      <c r="E3226" s="99">
        <v>48132</v>
      </c>
      <c r="F3226" s="100" t="str">
        <f t="shared" si="50"/>
        <v>chp</v>
      </c>
      <c r="G3226" s="100"/>
      <c r="H3226" s="104"/>
      <c r="I3226"/>
      <c r="J3226"/>
      <c r="K3226" s="100"/>
    </row>
    <row r="3227" spans="1:11" ht="15">
      <c r="A3227" s="96">
        <v>1992</v>
      </c>
      <c r="B3227" s="97" t="s">
        <v>56</v>
      </c>
      <c r="C3227" s="98" t="s">
        <v>29823</v>
      </c>
      <c r="D3227" s="98" t="s">
        <v>47</v>
      </c>
      <c r="E3227" s="99">
        <v>652316</v>
      </c>
      <c r="F3227" s="100" t="str">
        <f t="shared" si="50"/>
        <v>chp</v>
      </c>
      <c r="G3227" s="100"/>
      <c r="H3227" s="104"/>
      <c r="I3227"/>
      <c r="J3227"/>
      <c r="K3227" s="100"/>
    </row>
    <row r="3228" spans="1:11" ht="15">
      <c r="A3228" s="96">
        <v>1992</v>
      </c>
      <c r="B3228" s="97" t="s">
        <v>56</v>
      </c>
      <c r="C3228" s="98" t="s">
        <v>29823</v>
      </c>
      <c r="D3228" s="98" t="s">
        <v>29812</v>
      </c>
      <c r="E3228" s="99">
        <v>87064</v>
      </c>
      <c r="F3228" s="100" t="str">
        <f t="shared" si="50"/>
        <v>chp</v>
      </c>
      <c r="G3228" s="100"/>
      <c r="H3228" s="104"/>
      <c r="I3228"/>
      <c r="J3228"/>
      <c r="K3228" s="100"/>
    </row>
    <row r="3229" spans="1:11" ht="15">
      <c r="A3229" s="96">
        <v>1992</v>
      </c>
      <c r="B3229" s="97" t="s">
        <v>56</v>
      </c>
      <c r="C3229" s="98" t="s">
        <v>29823</v>
      </c>
      <c r="D3229" s="98" t="s">
        <v>29813</v>
      </c>
      <c r="E3229" s="99">
        <v>682003</v>
      </c>
      <c r="F3229" s="100" t="str">
        <f t="shared" si="50"/>
        <v>chp</v>
      </c>
      <c r="G3229" s="100"/>
      <c r="H3229" s="104"/>
      <c r="I3229"/>
      <c r="J3229"/>
      <c r="K3229" s="100"/>
    </row>
    <row r="3230" spans="1:11" ht="15">
      <c r="A3230" s="96">
        <v>1992</v>
      </c>
      <c r="B3230" s="97" t="s">
        <v>56</v>
      </c>
      <c r="C3230" s="98" t="s">
        <v>29823</v>
      </c>
      <c r="D3230" s="98" t="s">
        <v>29816</v>
      </c>
      <c r="E3230" s="99">
        <v>3105821</v>
      </c>
      <c r="F3230" s="100" t="str">
        <f t="shared" si="50"/>
        <v>chp</v>
      </c>
      <c r="G3230" s="100"/>
      <c r="H3230" s="104"/>
      <c r="I3230"/>
      <c r="J3230"/>
      <c r="K3230" s="100"/>
    </row>
    <row r="3231" spans="1:11" ht="15">
      <c r="A3231" s="96">
        <v>1992</v>
      </c>
      <c r="B3231" s="97" t="s">
        <v>56</v>
      </c>
      <c r="C3231" s="98" t="s">
        <v>29825</v>
      </c>
      <c r="D3231" s="98" t="s">
        <v>45</v>
      </c>
      <c r="E3231" s="99">
        <v>3020</v>
      </c>
      <c r="F3231" s="100" t="str">
        <f t="shared" si="50"/>
        <v>chp</v>
      </c>
      <c r="G3231" s="100"/>
      <c r="H3231" s="104"/>
      <c r="I3231"/>
      <c r="J3231"/>
      <c r="K3231" s="100"/>
    </row>
    <row r="3232" spans="1:11" ht="15">
      <c r="A3232" s="96">
        <v>1992</v>
      </c>
      <c r="B3232" s="97" t="s">
        <v>56</v>
      </c>
      <c r="C3232" s="98" t="s">
        <v>29825</v>
      </c>
      <c r="D3232" s="98" t="s">
        <v>47</v>
      </c>
      <c r="E3232" s="99">
        <v>118</v>
      </c>
      <c r="F3232" s="100" t="str">
        <f t="shared" si="50"/>
        <v>chp</v>
      </c>
      <c r="G3232" s="100"/>
      <c r="H3232" s="104"/>
      <c r="I3232"/>
      <c r="J3232"/>
      <c r="K3232" s="100"/>
    </row>
    <row r="3233" spans="1:11" ht="15">
      <c r="A3233" s="96">
        <v>1992</v>
      </c>
      <c r="B3233" s="97" t="s">
        <v>56</v>
      </c>
      <c r="C3233" s="98" t="s">
        <v>29825</v>
      </c>
      <c r="D3233" s="98" t="s">
        <v>29813</v>
      </c>
      <c r="E3233" s="99">
        <v>2902</v>
      </c>
      <c r="F3233" s="100" t="str">
        <f t="shared" si="50"/>
        <v>chp</v>
      </c>
      <c r="G3233" s="100"/>
      <c r="H3233" s="104"/>
      <c r="I3233"/>
      <c r="J3233"/>
      <c r="K3233" s="100"/>
    </row>
    <row r="3234" spans="1:11" ht="15">
      <c r="A3234" s="96">
        <v>1992</v>
      </c>
      <c r="B3234" s="97" t="s">
        <v>57</v>
      </c>
      <c r="C3234" s="98" t="s">
        <v>29811</v>
      </c>
      <c r="D3234" s="98" t="s">
        <v>45</v>
      </c>
      <c r="E3234" s="99">
        <v>9844461</v>
      </c>
      <c r="F3234" s="100" t="b">
        <f t="shared" si="50"/>
        <v>0</v>
      </c>
      <c r="G3234" s="100"/>
      <c r="H3234" s="104"/>
      <c r="I3234"/>
      <c r="J3234"/>
      <c r="K3234" s="100"/>
    </row>
    <row r="3235" spans="1:11" ht="15">
      <c r="A3235" s="96">
        <v>1992</v>
      </c>
      <c r="B3235" s="97" t="s">
        <v>57</v>
      </c>
      <c r="C3235" s="98" t="s">
        <v>29811</v>
      </c>
      <c r="D3235" s="98" t="s">
        <v>29806</v>
      </c>
      <c r="E3235" s="99">
        <v>556628</v>
      </c>
      <c r="F3235" s="100" t="b">
        <f t="shared" si="50"/>
        <v>0</v>
      </c>
      <c r="G3235" s="100"/>
      <c r="H3235" s="104"/>
      <c r="I3235"/>
      <c r="J3235"/>
      <c r="K3235" s="100"/>
    </row>
    <row r="3236" spans="1:11" ht="15">
      <c r="A3236" s="96">
        <v>1992</v>
      </c>
      <c r="B3236" s="97" t="s">
        <v>57</v>
      </c>
      <c r="C3236" s="98" t="s">
        <v>29811</v>
      </c>
      <c r="D3236" s="98" t="s">
        <v>776</v>
      </c>
      <c r="E3236" s="99">
        <v>2134</v>
      </c>
      <c r="F3236" s="100" t="b">
        <f t="shared" si="50"/>
        <v>0</v>
      </c>
      <c r="G3236" s="100"/>
      <c r="H3236" s="104"/>
      <c r="I3236"/>
      <c r="J3236"/>
      <c r="K3236" s="100"/>
    </row>
    <row r="3237" spans="1:11" ht="15">
      <c r="A3237" s="96">
        <v>1992</v>
      </c>
      <c r="B3237" s="97" t="s">
        <v>57</v>
      </c>
      <c r="C3237" s="98" t="s">
        <v>29811</v>
      </c>
      <c r="D3237" s="98" t="s">
        <v>29822</v>
      </c>
      <c r="E3237" s="99">
        <v>61123</v>
      </c>
      <c r="F3237" s="100" t="b">
        <f t="shared" si="50"/>
        <v>0</v>
      </c>
      <c r="G3237" s="100"/>
      <c r="H3237" s="104"/>
      <c r="I3237"/>
      <c r="J3237"/>
      <c r="K3237" s="100"/>
    </row>
    <row r="3238" spans="1:11" ht="15">
      <c r="A3238" s="96">
        <v>1992</v>
      </c>
      <c r="B3238" s="97" t="s">
        <v>57</v>
      </c>
      <c r="C3238" s="98" t="s">
        <v>29811</v>
      </c>
      <c r="D3238" s="98" t="s">
        <v>29812</v>
      </c>
      <c r="E3238" s="99">
        <v>805042</v>
      </c>
      <c r="F3238" s="100" t="b">
        <f t="shared" si="50"/>
        <v>0</v>
      </c>
      <c r="G3238" s="100"/>
      <c r="H3238" s="104"/>
      <c r="I3238"/>
      <c r="J3238"/>
      <c r="K3238" s="100"/>
    </row>
    <row r="3239" spans="1:11" ht="15">
      <c r="A3239" s="96">
        <v>1992</v>
      </c>
      <c r="B3239" s="97" t="s">
        <v>57</v>
      </c>
      <c r="C3239" s="98" t="s">
        <v>29811</v>
      </c>
      <c r="D3239" s="98" t="s">
        <v>2257</v>
      </c>
      <c r="E3239" s="99">
        <v>62401</v>
      </c>
      <c r="F3239" s="100" t="b">
        <f t="shared" si="50"/>
        <v>0</v>
      </c>
      <c r="G3239" s="100"/>
      <c r="H3239" s="104"/>
      <c r="I3239"/>
      <c r="J3239"/>
      <c r="K3239" s="100"/>
    </row>
    <row r="3240" spans="1:11" ht="15">
      <c r="A3240" s="96">
        <v>1992</v>
      </c>
      <c r="B3240" s="97" t="s">
        <v>57</v>
      </c>
      <c r="C3240" s="98" t="s">
        <v>29811</v>
      </c>
      <c r="D3240" s="98" t="s">
        <v>29813</v>
      </c>
      <c r="E3240" s="99">
        <v>8334203</v>
      </c>
      <c r="F3240" s="100" t="b">
        <f t="shared" si="50"/>
        <v>0</v>
      </c>
      <c r="G3240" s="100"/>
      <c r="H3240" s="104"/>
      <c r="I3240"/>
      <c r="J3240"/>
      <c r="K3240" s="100"/>
    </row>
    <row r="3241" spans="1:11" ht="15">
      <c r="A3241" s="96">
        <v>1992</v>
      </c>
      <c r="B3241" s="97" t="s">
        <v>57</v>
      </c>
      <c r="C3241" s="98" t="s">
        <v>29811</v>
      </c>
      <c r="D3241" s="98" t="s">
        <v>27865</v>
      </c>
      <c r="E3241" s="99">
        <v>22676</v>
      </c>
      <c r="F3241" s="100" t="b">
        <f t="shared" si="50"/>
        <v>0</v>
      </c>
      <c r="G3241" s="100"/>
      <c r="H3241" s="104"/>
      <c r="I3241"/>
      <c r="J3241"/>
      <c r="K3241" s="100"/>
    </row>
    <row r="3242" spans="1:11" ht="15">
      <c r="A3242" s="96">
        <v>1992</v>
      </c>
      <c r="B3242" s="97" t="s">
        <v>57</v>
      </c>
      <c r="C3242" s="98" t="s">
        <v>29811</v>
      </c>
      <c r="D3242" s="98" t="s">
        <v>29816</v>
      </c>
      <c r="E3242" s="99">
        <v>254</v>
      </c>
      <c r="F3242" s="100" t="b">
        <f t="shared" si="50"/>
        <v>0</v>
      </c>
      <c r="G3242" s="100"/>
      <c r="H3242" s="104"/>
      <c r="I3242"/>
      <c r="J3242"/>
      <c r="K3242" s="100"/>
    </row>
    <row r="3243" spans="1:11" ht="15">
      <c r="A3243" s="96">
        <v>1992</v>
      </c>
      <c r="B3243" s="97" t="s">
        <v>57</v>
      </c>
      <c r="C3243" s="98" t="s">
        <v>29808</v>
      </c>
      <c r="D3243" s="98" t="s">
        <v>45</v>
      </c>
      <c r="E3243" s="99">
        <v>408419</v>
      </c>
      <c r="F3243" s="100" t="b">
        <f t="shared" si="50"/>
        <v>1</v>
      </c>
      <c r="G3243" s="100"/>
      <c r="H3243" s="104"/>
      <c r="I3243"/>
      <c r="J3243"/>
      <c r="K3243" s="100"/>
    </row>
    <row r="3244" spans="1:11" ht="15">
      <c r="A3244" s="96">
        <v>1992</v>
      </c>
      <c r="B3244" s="97" t="s">
        <v>57</v>
      </c>
      <c r="C3244" s="98" t="s">
        <v>29808</v>
      </c>
      <c r="D3244" s="98" t="s">
        <v>776</v>
      </c>
      <c r="E3244" s="99">
        <v>2134</v>
      </c>
      <c r="F3244" s="100" t="b">
        <f t="shared" si="50"/>
        <v>1</v>
      </c>
      <c r="G3244" s="100"/>
      <c r="H3244" s="104"/>
      <c r="I3244"/>
      <c r="J3244"/>
      <c r="K3244" s="100"/>
    </row>
    <row r="3245" spans="1:11" ht="15">
      <c r="A3245" s="96">
        <v>1992</v>
      </c>
      <c r="B3245" s="97" t="s">
        <v>57</v>
      </c>
      <c r="C3245" s="98" t="s">
        <v>29808</v>
      </c>
      <c r="D3245" s="98" t="s">
        <v>29812</v>
      </c>
      <c r="E3245" s="99">
        <v>364089</v>
      </c>
      <c r="F3245" s="100" t="b">
        <f t="shared" si="50"/>
        <v>1</v>
      </c>
      <c r="G3245" s="100"/>
      <c r="H3245" s="104"/>
      <c r="I3245"/>
      <c r="J3245"/>
      <c r="K3245" s="100"/>
    </row>
    <row r="3246" spans="1:11" ht="15">
      <c r="A3246" s="96">
        <v>1992</v>
      </c>
      <c r="B3246" s="97" t="s">
        <v>57</v>
      </c>
      <c r="C3246" s="98" t="s">
        <v>29808</v>
      </c>
      <c r="D3246" s="98" t="s">
        <v>29813</v>
      </c>
      <c r="E3246" s="99">
        <v>19520</v>
      </c>
      <c r="F3246" s="100" t="b">
        <f t="shared" si="50"/>
        <v>1</v>
      </c>
      <c r="G3246" s="100"/>
      <c r="H3246" s="104"/>
      <c r="I3246"/>
      <c r="J3246"/>
      <c r="K3246" s="100"/>
    </row>
    <row r="3247" spans="1:11" ht="15">
      <c r="A3247" s="96">
        <v>1992</v>
      </c>
      <c r="B3247" s="97" t="s">
        <v>57</v>
      </c>
      <c r="C3247" s="98" t="s">
        <v>29808</v>
      </c>
      <c r="D3247" s="98" t="s">
        <v>27865</v>
      </c>
      <c r="E3247" s="99">
        <v>22676</v>
      </c>
      <c r="F3247" s="100" t="b">
        <f t="shared" si="50"/>
        <v>1</v>
      </c>
      <c r="G3247" s="100"/>
      <c r="H3247" s="104"/>
      <c r="I3247"/>
      <c r="J3247"/>
      <c r="K3247" s="100"/>
    </row>
    <row r="3248" spans="1:11" ht="15">
      <c r="A3248" s="96">
        <v>1992</v>
      </c>
      <c r="B3248" s="97" t="s">
        <v>57</v>
      </c>
      <c r="C3248" s="98" t="s">
        <v>29807</v>
      </c>
      <c r="D3248" s="98" t="s">
        <v>45</v>
      </c>
      <c r="E3248" s="99">
        <v>6861255</v>
      </c>
      <c r="F3248" s="100" t="b">
        <f t="shared" si="50"/>
        <v>1</v>
      </c>
      <c r="G3248" s="100"/>
      <c r="H3248" s="104"/>
      <c r="I3248"/>
      <c r="J3248"/>
      <c r="K3248" s="100"/>
    </row>
    <row r="3249" spans="1:11" ht="15">
      <c r="A3249" s="96">
        <v>1992</v>
      </c>
      <c r="B3249" s="97" t="s">
        <v>57</v>
      </c>
      <c r="C3249" s="98" t="s">
        <v>29807</v>
      </c>
      <c r="D3249" s="98" t="s">
        <v>29822</v>
      </c>
      <c r="E3249" s="99">
        <v>9823</v>
      </c>
      <c r="F3249" s="100" t="b">
        <f t="shared" si="50"/>
        <v>1</v>
      </c>
      <c r="G3249" s="100"/>
      <c r="H3249" s="104"/>
      <c r="I3249"/>
      <c r="J3249"/>
      <c r="K3249" s="100"/>
    </row>
    <row r="3250" spans="1:11" ht="15">
      <c r="A3250" s="96">
        <v>1992</v>
      </c>
      <c r="B3250" s="97" t="s">
        <v>57</v>
      </c>
      <c r="C3250" s="98" t="s">
        <v>29807</v>
      </c>
      <c r="D3250" s="98" t="s">
        <v>29812</v>
      </c>
      <c r="E3250" s="99">
        <v>0</v>
      </c>
      <c r="F3250" s="100" t="b">
        <f t="shared" si="50"/>
        <v>1</v>
      </c>
      <c r="G3250" s="100"/>
      <c r="H3250" s="104"/>
      <c r="I3250"/>
      <c r="J3250"/>
      <c r="K3250" s="100"/>
    </row>
    <row r="3251" spans="1:11" ht="15">
      <c r="A3251" s="96">
        <v>1992</v>
      </c>
      <c r="B3251" s="97" t="s">
        <v>57</v>
      </c>
      <c r="C3251" s="98" t="s">
        <v>29807</v>
      </c>
      <c r="D3251" s="98" t="s">
        <v>29813</v>
      </c>
      <c r="E3251" s="99">
        <v>6851432</v>
      </c>
      <c r="F3251" s="100" t="b">
        <f t="shared" si="50"/>
        <v>1</v>
      </c>
      <c r="G3251" s="100"/>
      <c r="H3251" s="104"/>
      <c r="I3251"/>
      <c r="J3251"/>
      <c r="K3251" s="100"/>
    </row>
    <row r="3252" spans="1:11" ht="15">
      <c r="A3252" s="96">
        <v>1992</v>
      </c>
      <c r="B3252" s="97" t="s">
        <v>57</v>
      </c>
      <c r="C3252" s="98" t="s">
        <v>29823</v>
      </c>
      <c r="D3252" s="98" t="s">
        <v>45</v>
      </c>
      <c r="E3252" s="99">
        <v>814750</v>
      </c>
      <c r="F3252" s="100" t="str">
        <f t="shared" si="50"/>
        <v>chp</v>
      </c>
      <c r="G3252" s="100"/>
      <c r="H3252" s="104"/>
      <c r="I3252"/>
      <c r="J3252"/>
      <c r="K3252" s="100"/>
    </row>
    <row r="3253" spans="1:11" ht="15">
      <c r="A3253" s="96">
        <v>1992</v>
      </c>
      <c r="B3253" s="97" t="s">
        <v>57</v>
      </c>
      <c r="C3253" s="98" t="s">
        <v>29823</v>
      </c>
      <c r="D3253" s="98" t="s">
        <v>29806</v>
      </c>
      <c r="E3253" s="99">
        <v>29548</v>
      </c>
      <c r="F3253" s="100" t="str">
        <f t="shared" si="50"/>
        <v>chp</v>
      </c>
      <c r="G3253" s="100"/>
      <c r="H3253" s="104"/>
      <c r="I3253"/>
      <c r="J3253"/>
      <c r="K3253" s="100"/>
    </row>
    <row r="3254" spans="1:11" ht="15">
      <c r="A3254" s="96">
        <v>1992</v>
      </c>
      <c r="B3254" s="97" t="s">
        <v>57</v>
      </c>
      <c r="C3254" s="98" t="s">
        <v>29823</v>
      </c>
      <c r="D3254" s="98" t="s">
        <v>29822</v>
      </c>
      <c r="E3254" s="99">
        <v>51300</v>
      </c>
      <c r="F3254" s="100" t="str">
        <f t="shared" si="50"/>
        <v>chp</v>
      </c>
      <c r="G3254" s="100"/>
      <c r="H3254" s="104"/>
      <c r="I3254"/>
      <c r="J3254"/>
      <c r="K3254" s="100"/>
    </row>
    <row r="3255" spans="1:11" ht="15">
      <c r="A3255" s="96">
        <v>1992</v>
      </c>
      <c r="B3255" s="97" t="s">
        <v>57</v>
      </c>
      <c r="C3255" s="98" t="s">
        <v>29823</v>
      </c>
      <c r="D3255" s="98" t="s">
        <v>29812</v>
      </c>
      <c r="E3255" s="99">
        <v>387089</v>
      </c>
      <c r="F3255" s="100" t="str">
        <f t="shared" si="50"/>
        <v>chp</v>
      </c>
      <c r="G3255" s="100"/>
      <c r="H3255" s="104"/>
      <c r="I3255"/>
      <c r="J3255"/>
      <c r="K3255" s="100"/>
    </row>
    <row r="3256" spans="1:11" ht="15">
      <c r="A3256" s="96">
        <v>1992</v>
      </c>
      <c r="B3256" s="97" t="s">
        <v>57</v>
      </c>
      <c r="C3256" s="98" t="s">
        <v>29823</v>
      </c>
      <c r="D3256" s="98" t="s">
        <v>2257</v>
      </c>
      <c r="E3256" s="99">
        <v>62401</v>
      </c>
      <c r="F3256" s="100" t="str">
        <f t="shared" si="50"/>
        <v>chp</v>
      </c>
      <c r="G3256" s="100"/>
      <c r="H3256" s="104"/>
      <c r="I3256"/>
      <c r="J3256"/>
      <c r="K3256" s="100"/>
    </row>
    <row r="3257" spans="1:11" ht="15">
      <c r="A3257" s="96">
        <v>1992</v>
      </c>
      <c r="B3257" s="97" t="s">
        <v>57</v>
      </c>
      <c r="C3257" s="98" t="s">
        <v>29823</v>
      </c>
      <c r="D3257" s="98" t="s">
        <v>29813</v>
      </c>
      <c r="E3257" s="99">
        <v>284158</v>
      </c>
      <c r="F3257" s="100" t="str">
        <f t="shared" si="50"/>
        <v>chp</v>
      </c>
      <c r="G3257" s="100"/>
      <c r="H3257" s="104"/>
      <c r="I3257"/>
      <c r="J3257"/>
      <c r="K3257" s="100"/>
    </row>
    <row r="3258" spans="1:11" ht="15">
      <c r="A3258" s="96">
        <v>1992</v>
      </c>
      <c r="B3258" s="97" t="s">
        <v>57</v>
      </c>
      <c r="C3258" s="98" t="s">
        <v>29823</v>
      </c>
      <c r="D3258" s="98" t="s">
        <v>29816</v>
      </c>
      <c r="E3258" s="99">
        <v>254</v>
      </c>
      <c r="F3258" s="100" t="str">
        <f t="shared" si="50"/>
        <v>chp</v>
      </c>
      <c r="G3258" s="100"/>
      <c r="H3258" s="104"/>
      <c r="I3258"/>
      <c r="J3258"/>
      <c r="K3258" s="100"/>
    </row>
    <row r="3259" spans="1:11" ht="15">
      <c r="A3259" s="96">
        <v>1992</v>
      </c>
      <c r="B3259" s="97" t="s">
        <v>57</v>
      </c>
      <c r="C3259" s="98" t="s">
        <v>29803</v>
      </c>
      <c r="D3259" s="98" t="s">
        <v>45</v>
      </c>
      <c r="E3259" s="99">
        <v>1760037</v>
      </c>
      <c r="F3259" s="100" t="b">
        <f t="shared" si="50"/>
        <v>1</v>
      </c>
      <c r="G3259" s="100"/>
      <c r="H3259" s="104"/>
      <c r="I3259"/>
      <c r="J3259"/>
      <c r="K3259" s="100"/>
    </row>
    <row r="3260" spans="1:11" ht="15">
      <c r="A3260" s="96">
        <v>1992</v>
      </c>
      <c r="B3260" s="97" t="s">
        <v>57</v>
      </c>
      <c r="C3260" s="98" t="s">
        <v>29803</v>
      </c>
      <c r="D3260" s="98" t="s">
        <v>29806</v>
      </c>
      <c r="E3260" s="99">
        <v>527080</v>
      </c>
      <c r="F3260" s="100" t="b">
        <f t="shared" si="50"/>
        <v>1</v>
      </c>
      <c r="G3260" s="100"/>
      <c r="H3260" s="104"/>
      <c r="I3260"/>
      <c r="J3260"/>
      <c r="K3260" s="100"/>
    </row>
    <row r="3261" spans="1:11" ht="15">
      <c r="A3261" s="96">
        <v>1992</v>
      </c>
      <c r="B3261" s="97" t="s">
        <v>57</v>
      </c>
      <c r="C3261" s="98" t="s">
        <v>29803</v>
      </c>
      <c r="D3261" s="98" t="s">
        <v>29812</v>
      </c>
      <c r="E3261" s="99">
        <v>53864</v>
      </c>
      <c r="F3261" s="100" t="b">
        <f t="shared" si="50"/>
        <v>1</v>
      </c>
      <c r="G3261" s="100"/>
      <c r="H3261" s="104"/>
      <c r="I3261"/>
      <c r="J3261"/>
      <c r="K3261" s="100"/>
    </row>
    <row r="3262" spans="1:11" ht="15">
      <c r="A3262" s="96">
        <v>1992</v>
      </c>
      <c r="B3262" s="97" t="s">
        <v>57</v>
      </c>
      <c r="C3262" s="98" t="s">
        <v>29803</v>
      </c>
      <c r="D3262" s="98" t="s">
        <v>29813</v>
      </c>
      <c r="E3262" s="99">
        <v>1179093</v>
      </c>
      <c r="F3262" s="100" t="b">
        <f t="shared" si="50"/>
        <v>1</v>
      </c>
      <c r="G3262" s="100"/>
      <c r="H3262" s="104"/>
      <c r="I3262"/>
      <c r="J3262"/>
      <c r="K3262" s="100"/>
    </row>
    <row r="3263" spans="1:11" ht="15">
      <c r="A3263" s="96">
        <v>1992</v>
      </c>
      <c r="B3263" s="97" t="s">
        <v>58</v>
      </c>
      <c r="C3263" s="98" t="s">
        <v>29811</v>
      </c>
      <c r="D3263" s="98" t="s">
        <v>45</v>
      </c>
      <c r="E3263" s="99">
        <v>30496927</v>
      </c>
      <c r="F3263" s="100" t="b">
        <f t="shared" si="50"/>
        <v>0</v>
      </c>
      <c r="G3263" s="100"/>
      <c r="H3263" s="104"/>
      <c r="I3263"/>
      <c r="J3263"/>
      <c r="K3263" s="100"/>
    </row>
    <row r="3264" spans="1:11" ht="15">
      <c r="A3264" s="96">
        <v>1992</v>
      </c>
      <c r="B3264" s="97" t="s">
        <v>58</v>
      </c>
      <c r="C3264" s="98" t="s">
        <v>29811</v>
      </c>
      <c r="D3264" s="98" t="s">
        <v>29806</v>
      </c>
      <c r="E3264" s="99">
        <v>25763013</v>
      </c>
      <c r="F3264" s="100" t="b">
        <f t="shared" si="50"/>
        <v>0</v>
      </c>
      <c r="G3264" s="100"/>
      <c r="H3264" s="104"/>
      <c r="I3264"/>
      <c r="J3264"/>
      <c r="K3264" s="100"/>
    </row>
    <row r="3265" spans="1:11" ht="15">
      <c r="A3265" s="96">
        <v>1992</v>
      </c>
      <c r="B3265" s="97" t="s">
        <v>58</v>
      </c>
      <c r="C3265" s="98" t="s">
        <v>29811</v>
      </c>
      <c r="D3265" s="98" t="s">
        <v>29822</v>
      </c>
      <c r="E3265" s="99">
        <v>999665</v>
      </c>
      <c r="F3265" s="100" t="b">
        <f t="shared" si="50"/>
        <v>0</v>
      </c>
      <c r="G3265" s="100"/>
      <c r="H3265" s="104"/>
      <c r="I3265"/>
      <c r="J3265"/>
      <c r="K3265" s="100"/>
    </row>
    <row r="3266" spans="1:11" ht="15">
      <c r="A3266" s="96">
        <v>1992</v>
      </c>
      <c r="B3266" s="97" t="s">
        <v>58</v>
      </c>
      <c r="C3266" s="98" t="s">
        <v>29811</v>
      </c>
      <c r="D3266" s="98" t="s">
        <v>47</v>
      </c>
      <c r="E3266" s="99">
        <v>269011</v>
      </c>
      <c r="F3266" s="100" t="b">
        <f t="shared" si="50"/>
        <v>0</v>
      </c>
      <c r="G3266" s="100"/>
      <c r="H3266" s="104"/>
      <c r="I3266"/>
      <c r="J3266"/>
      <c r="K3266" s="100"/>
    </row>
    <row r="3267" spans="1:11" ht="15">
      <c r="A3267" s="96">
        <v>1992</v>
      </c>
      <c r="B3267" s="97" t="s">
        <v>58</v>
      </c>
      <c r="C3267" s="98" t="s">
        <v>29811</v>
      </c>
      <c r="D3267" s="98" t="s">
        <v>315</v>
      </c>
      <c r="E3267" s="99">
        <v>3405144</v>
      </c>
      <c r="F3267" s="100" t="b">
        <f t="shared" si="50"/>
        <v>0</v>
      </c>
      <c r="G3267" s="100"/>
      <c r="H3267" s="104"/>
      <c r="I3267"/>
      <c r="J3267"/>
      <c r="K3267" s="100"/>
    </row>
    <row r="3268" spans="1:11" ht="15">
      <c r="A3268" s="96">
        <v>1992</v>
      </c>
      <c r="B3268" s="97" t="s">
        <v>58</v>
      </c>
      <c r="C3268" s="98" t="s">
        <v>29811</v>
      </c>
      <c r="D3268" s="98" t="s">
        <v>29812</v>
      </c>
      <c r="E3268" s="99">
        <v>20009</v>
      </c>
      <c r="F3268" s="100" t="b">
        <f t="shared" ref="F3268:F3331" si="51">INDEX($I$3:$I$8,MATCH(C3268,$H$3:$H$8,0))</f>
        <v>0</v>
      </c>
      <c r="G3268" s="100"/>
      <c r="H3268" s="104"/>
      <c r="I3268"/>
      <c r="J3268"/>
      <c r="K3268" s="100"/>
    </row>
    <row r="3269" spans="1:11" ht="15">
      <c r="A3269" s="96">
        <v>1992</v>
      </c>
      <c r="B3269" s="97" t="s">
        <v>58</v>
      </c>
      <c r="C3269" s="98" t="s">
        <v>29811</v>
      </c>
      <c r="D3269" s="98" t="s">
        <v>29813</v>
      </c>
      <c r="E3269" s="99">
        <v>40085</v>
      </c>
      <c r="F3269" s="100" t="b">
        <f t="shared" si="51"/>
        <v>0</v>
      </c>
      <c r="G3269" s="100"/>
      <c r="H3269" s="104"/>
      <c r="I3269"/>
      <c r="J3269"/>
      <c r="K3269" s="100"/>
    </row>
    <row r="3270" spans="1:11" ht="15">
      <c r="A3270" s="96">
        <v>1992</v>
      </c>
      <c r="B3270" s="97" t="s">
        <v>58</v>
      </c>
      <c r="C3270" s="98" t="s">
        <v>29808</v>
      </c>
      <c r="D3270" s="98" t="s">
        <v>45</v>
      </c>
      <c r="E3270" s="99">
        <v>20358</v>
      </c>
      <c r="F3270" s="100" t="b">
        <f t="shared" si="51"/>
        <v>1</v>
      </c>
      <c r="G3270" s="100"/>
      <c r="H3270" s="104"/>
      <c r="I3270"/>
      <c r="J3270"/>
      <c r="K3270" s="100"/>
    </row>
    <row r="3271" spans="1:11" ht="15">
      <c r="A3271" s="96">
        <v>1992</v>
      </c>
      <c r="B3271" s="97" t="s">
        <v>58</v>
      </c>
      <c r="C3271" s="98" t="s">
        <v>29808</v>
      </c>
      <c r="D3271" s="98" t="s">
        <v>29822</v>
      </c>
      <c r="E3271" s="99">
        <v>18266</v>
      </c>
      <c r="F3271" s="100" t="b">
        <f t="shared" si="51"/>
        <v>1</v>
      </c>
      <c r="G3271" s="100"/>
      <c r="H3271" s="104"/>
      <c r="I3271"/>
      <c r="J3271"/>
      <c r="K3271" s="100"/>
    </row>
    <row r="3272" spans="1:11" ht="15">
      <c r="A3272" s="96">
        <v>1992</v>
      </c>
      <c r="B3272" s="97" t="s">
        <v>58</v>
      </c>
      <c r="C3272" s="98" t="s">
        <v>29808</v>
      </c>
      <c r="D3272" s="98" t="s">
        <v>47</v>
      </c>
      <c r="E3272" s="99">
        <v>1392</v>
      </c>
      <c r="F3272" s="100" t="b">
        <f t="shared" si="51"/>
        <v>1</v>
      </c>
      <c r="G3272" s="100"/>
      <c r="H3272" s="104"/>
      <c r="I3272"/>
      <c r="J3272"/>
      <c r="K3272" s="100"/>
    </row>
    <row r="3273" spans="1:11" ht="15">
      <c r="A3273" s="96">
        <v>1992</v>
      </c>
      <c r="B3273" s="97" t="s">
        <v>58</v>
      </c>
      <c r="C3273" s="98" t="s">
        <v>29808</v>
      </c>
      <c r="D3273" s="98" t="s">
        <v>29813</v>
      </c>
      <c r="E3273" s="99">
        <v>700</v>
      </c>
      <c r="F3273" s="100" t="b">
        <f t="shared" si="51"/>
        <v>1</v>
      </c>
      <c r="G3273" s="100"/>
      <c r="H3273" s="104"/>
      <c r="I3273"/>
      <c r="J3273"/>
      <c r="K3273" s="100"/>
    </row>
    <row r="3274" spans="1:11" ht="15">
      <c r="A3274" s="96">
        <v>1992</v>
      </c>
      <c r="B3274" s="97" t="s">
        <v>58</v>
      </c>
      <c r="C3274" s="98" t="s">
        <v>29807</v>
      </c>
      <c r="D3274" s="98" t="s">
        <v>45</v>
      </c>
      <c r="E3274" s="99">
        <v>29426852</v>
      </c>
      <c r="F3274" s="100" t="b">
        <f t="shared" si="51"/>
        <v>1</v>
      </c>
      <c r="G3274" s="100"/>
      <c r="H3274" s="104"/>
      <c r="I3274"/>
      <c r="J3274"/>
      <c r="K3274" s="100"/>
    </row>
    <row r="3275" spans="1:11" ht="15">
      <c r="A3275" s="96">
        <v>1992</v>
      </c>
      <c r="B3275" s="97" t="s">
        <v>58</v>
      </c>
      <c r="C3275" s="98" t="s">
        <v>29807</v>
      </c>
      <c r="D3275" s="98" t="s">
        <v>29806</v>
      </c>
      <c r="E3275" s="99">
        <v>24843631</v>
      </c>
      <c r="F3275" s="100" t="b">
        <f t="shared" si="51"/>
        <v>1</v>
      </c>
      <c r="G3275" s="100"/>
      <c r="H3275" s="104"/>
      <c r="I3275"/>
      <c r="J3275"/>
      <c r="K3275" s="100"/>
    </row>
    <row r="3276" spans="1:11" ht="15">
      <c r="A3276" s="96">
        <v>1992</v>
      </c>
      <c r="B3276" s="97" t="s">
        <v>58</v>
      </c>
      <c r="C3276" s="98" t="s">
        <v>29807</v>
      </c>
      <c r="D3276" s="98" t="s">
        <v>29822</v>
      </c>
      <c r="E3276" s="99">
        <v>981399</v>
      </c>
      <c r="F3276" s="100" t="b">
        <f t="shared" si="51"/>
        <v>1</v>
      </c>
      <c r="G3276" s="100"/>
      <c r="H3276" s="104"/>
      <c r="I3276"/>
      <c r="J3276"/>
      <c r="K3276" s="100"/>
    </row>
    <row r="3277" spans="1:11" ht="15">
      <c r="A3277" s="96">
        <v>1992</v>
      </c>
      <c r="B3277" s="97" t="s">
        <v>58</v>
      </c>
      <c r="C3277" s="98" t="s">
        <v>29807</v>
      </c>
      <c r="D3277" s="98" t="s">
        <v>47</v>
      </c>
      <c r="E3277" s="99">
        <v>146254</v>
      </c>
      <c r="F3277" s="100" t="b">
        <f t="shared" si="51"/>
        <v>1</v>
      </c>
      <c r="G3277" s="100"/>
      <c r="H3277" s="104"/>
      <c r="I3277"/>
      <c r="J3277"/>
      <c r="K3277" s="100"/>
    </row>
    <row r="3278" spans="1:11" ht="15">
      <c r="A3278" s="96">
        <v>1992</v>
      </c>
      <c r="B3278" s="97" t="s">
        <v>58</v>
      </c>
      <c r="C3278" s="98" t="s">
        <v>29807</v>
      </c>
      <c r="D3278" s="98" t="s">
        <v>315</v>
      </c>
      <c r="E3278" s="99">
        <v>3405144</v>
      </c>
      <c r="F3278" s="100" t="b">
        <f t="shared" si="51"/>
        <v>1</v>
      </c>
      <c r="G3278" s="100"/>
      <c r="H3278" s="104"/>
      <c r="I3278"/>
      <c r="J3278"/>
      <c r="K3278" s="100"/>
    </row>
    <row r="3279" spans="1:11" ht="15">
      <c r="A3279" s="96">
        <v>1992</v>
      </c>
      <c r="B3279" s="97" t="s">
        <v>58</v>
      </c>
      <c r="C3279" s="98" t="s">
        <v>29807</v>
      </c>
      <c r="D3279" s="98" t="s">
        <v>29812</v>
      </c>
      <c r="E3279" s="99">
        <v>14218</v>
      </c>
      <c r="F3279" s="100" t="b">
        <f t="shared" si="51"/>
        <v>1</v>
      </c>
      <c r="G3279" s="100"/>
      <c r="H3279" s="104"/>
      <c r="I3279"/>
      <c r="J3279"/>
      <c r="K3279" s="100"/>
    </row>
    <row r="3280" spans="1:11" ht="15">
      <c r="A3280" s="96">
        <v>1992</v>
      </c>
      <c r="B3280" s="97" t="s">
        <v>58</v>
      </c>
      <c r="C3280" s="98" t="s">
        <v>29807</v>
      </c>
      <c r="D3280" s="98" t="s">
        <v>29813</v>
      </c>
      <c r="E3280" s="99">
        <v>36206</v>
      </c>
      <c r="F3280" s="100" t="b">
        <f t="shared" si="51"/>
        <v>1</v>
      </c>
      <c r="G3280" s="100"/>
      <c r="H3280" s="104"/>
      <c r="I3280"/>
      <c r="J3280"/>
      <c r="K3280" s="100"/>
    </row>
    <row r="3281" spans="1:11" ht="15">
      <c r="A3281" s="96">
        <v>1992</v>
      </c>
      <c r="B3281" s="97" t="s">
        <v>58</v>
      </c>
      <c r="C3281" s="98" t="s">
        <v>29823</v>
      </c>
      <c r="D3281" s="98" t="s">
        <v>45</v>
      </c>
      <c r="E3281" s="99">
        <v>896553</v>
      </c>
      <c r="F3281" s="100" t="str">
        <f t="shared" si="51"/>
        <v>chp</v>
      </c>
      <c r="G3281" s="100"/>
      <c r="H3281" s="104"/>
      <c r="I3281"/>
      <c r="J3281"/>
      <c r="K3281" s="100"/>
    </row>
    <row r="3282" spans="1:11" ht="15">
      <c r="A3282" s="96">
        <v>1992</v>
      </c>
      <c r="B3282" s="97" t="s">
        <v>58</v>
      </c>
      <c r="C3282" s="98" t="s">
        <v>29823</v>
      </c>
      <c r="D3282" s="98" t="s">
        <v>29806</v>
      </c>
      <c r="E3282" s="99">
        <v>797261</v>
      </c>
      <c r="F3282" s="100" t="str">
        <f t="shared" si="51"/>
        <v>chp</v>
      </c>
      <c r="G3282" s="100"/>
      <c r="H3282" s="104"/>
      <c r="I3282"/>
      <c r="J3282"/>
      <c r="K3282" s="100"/>
    </row>
    <row r="3283" spans="1:11" ht="15">
      <c r="A3283" s="96">
        <v>1992</v>
      </c>
      <c r="B3283" s="97" t="s">
        <v>58</v>
      </c>
      <c r="C3283" s="98" t="s">
        <v>29823</v>
      </c>
      <c r="D3283" s="98" t="s">
        <v>47</v>
      </c>
      <c r="E3283" s="99">
        <v>97616</v>
      </c>
      <c r="F3283" s="100" t="str">
        <f t="shared" si="51"/>
        <v>chp</v>
      </c>
      <c r="G3283" s="100"/>
      <c r="H3283" s="104"/>
      <c r="I3283"/>
      <c r="J3283"/>
      <c r="K3283" s="100"/>
    </row>
    <row r="3284" spans="1:11" ht="15">
      <c r="A3284" s="96">
        <v>1992</v>
      </c>
      <c r="B3284" s="97" t="s">
        <v>58</v>
      </c>
      <c r="C3284" s="98" t="s">
        <v>29823</v>
      </c>
      <c r="D3284" s="98" t="s">
        <v>29812</v>
      </c>
      <c r="E3284" s="99">
        <v>670</v>
      </c>
      <c r="F3284" s="100" t="str">
        <f t="shared" si="51"/>
        <v>chp</v>
      </c>
      <c r="G3284" s="100"/>
      <c r="H3284" s="104"/>
      <c r="I3284"/>
      <c r="J3284"/>
      <c r="K3284" s="100"/>
    </row>
    <row r="3285" spans="1:11" ht="15">
      <c r="A3285" s="96">
        <v>1992</v>
      </c>
      <c r="B3285" s="97" t="s">
        <v>58</v>
      </c>
      <c r="C3285" s="98" t="s">
        <v>29823</v>
      </c>
      <c r="D3285" s="98" t="s">
        <v>29813</v>
      </c>
      <c r="E3285" s="99">
        <v>1006</v>
      </c>
      <c r="F3285" s="100" t="str">
        <f t="shared" si="51"/>
        <v>chp</v>
      </c>
      <c r="G3285" s="100"/>
      <c r="H3285" s="104"/>
      <c r="I3285"/>
      <c r="J3285"/>
      <c r="K3285" s="100"/>
    </row>
    <row r="3286" spans="1:11" ht="15">
      <c r="A3286" s="96">
        <v>1992</v>
      </c>
      <c r="B3286" s="97" t="s">
        <v>58</v>
      </c>
      <c r="C3286" s="98" t="s">
        <v>29803</v>
      </c>
      <c r="D3286" s="98" t="s">
        <v>45</v>
      </c>
      <c r="E3286" s="99">
        <v>123970</v>
      </c>
      <c r="F3286" s="100" t="b">
        <f t="shared" si="51"/>
        <v>1</v>
      </c>
      <c r="G3286" s="100"/>
      <c r="H3286" s="104"/>
      <c r="I3286"/>
      <c r="J3286"/>
      <c r="K3286" s="100"/>
    </row>
    <row r="3287" spans="1:11" ht="15">
      <c r="A3287" s="96">
        <v>1992</v>
      </c>
      <c r="B3287" s="97" t="s">
        <v>58</v>
      </c>
      <c r="C3287" s="98" t="s">
        <v>29803</v>
      </c>
      <c r="D3287" s="98" t="s">
        <v>29806</v>
      </c>
      <c r="E3287" s="99">
        <v>103126</v>
      </c>
      <c r="F3287" s="100" t="b">
        <f t="shared" si="51"/>
        <v>1</v>
      </c>
      <c r="G3287" s="100"/>
      <c r="H3287" s="104"/>
      <c r="I3287"/>
      <c r="J3287"/>
      <c r="K3287" s="100"/>
    </row>
    <row r="3288" spans="1:11" ht="15">
      <c r="A3288" s="96">
        <v>1992</v>
      </c>
      <c r="B3288" s="97" t="s">
        <v>58</v>
      </c>
      <c r="C3288" s="98" t="s">
        <v>29803</v>
      </c>
      <c r="D3288" s="98" t="s">
        <v>47</v>
      </c>
      <c r="E3288" s="99">
        <v>20844</v>
      </c>
      <c r="F3288" s="100" t="b">
        <f t="shared" si="51"/>
        <v>1</v>
      </c>
      <c r="G3288" s="100"/>
      <c r="H3288" s="104"/>
      <c r="I3288"/>
      <c r="J3288"/>
      <c r="K3288" s="100"/>
    </row>
    <row r="3289" spans="1:11" ht="15">
      <c r="A3289" s="96">
        <v>1992</v>
      </c>
      <c r="B3289" s="97" t="s">
        <v>58</v>
      </c>
      <c r="C3289" s="98" t="s">
        <v>29825</v>
      </c>
      <c r="D3289" s="98" t="s">
        <v>45</v>
      </c>
      <c r="E3289" s="99">
        <v>29194</v>
      </c>
      <c r="F3289" s="100" t="str">
        <f t="shared" si="51"/>
        <v>chp</v>
      </c>
      <c r="G3289" s="100"/>
      <c r="H3289" s="104"/>
      <c r="I3289"/>
      <c r="J3289"/>
      <c r="K3289" s="100"/>
    </row>
    <row r="3290" spans="1:11" ht="15">
      <c r="A3290" s="96">
        <v>1992</v>
      </c>
      <c r="B3290" s="97" t="s">
        <v>58</v>
      </c>
      <c r="C3290" s="98" t="s">
        <v>29825</v>
      </c>
      <c r="D3290" s="98" t="s">
        <v>29806</v>
      </c>
      <c r="E3290" s="99">
        <v>18995</v>
      </c>
      <c r="F3290" s="100" t="str">
        <f t="shared" si="51"/>
        <v>chp</v>
      </c>
      <c r="G3290" s="100"/>
      <c r="H3290" s="104"/>
      <c r="I3290"/>
      <c r="J3290"/>
      <c r="K3290" s="100"/>
    </row>
    <row r="3291" spans="1:11" ht="15">
      <c r="A3291" s="96">
        <v>1992</v>
      </c>
      <c r="B3291" s="97" t="s">
        <v>58</v>
      </c>
      <c r="C3291" s="98" t="s">
        <v>29825</v>
      </c>
      <c r="D3291" s="98" t="s">
        <v>47</v>
      </c>
      <c r="E3291" s="99">
        <v>2905</v>
      </c>
      <c r="F3291" s="100" t="str">
        <f t="shared" si="51"/>
        <v>chp</v>
      </c>
      <c r="G3291" s="100"/>
      <c r="H3291" s="104"/>
      <c r="I3291"/>
      <c r="J3291"/>
      <c r="K3291" s="100"/>
    </row>
    <row r="3292" spans="1:11" ht="15">
      <c r="A3292" s="96">
        <v>1992</v>
      </c>
      <c r="B3292" s="97" t="s">
        <v>58</v>
      </c>
      <c r="C3292" s="98" t="s">
        <v>29825</v>
      </c>
      <c r="D3292" s="98" t="s">
        <v>29812</v>
      </c>
      <c r="E3292" s="99">
        <v>5121</v>
      </c>
      <c r="F3292" s="100" t="str">
        <f t="shared" si="51"/>
        <v>chp</v>
      </c>
      <c r="G3292" s="100"/>
      <c r="H3292" s="104"/>
      <c r="I3292"/>
      <c r="J3292"/>
      <c r="K3292" s="100"/>
    </row>
    <row r="3293" spans="1:11" ht="15">
      <c r="A3293" s="96">
        <v>1992</v>
      </c>
      <c r="B3293" s="97" t="s">
        <v>58</v>
      </c>
      <c r="C3293" s="98" t="s">
        <v>29825</v>
      </c>
      <c r="D3293" s="98" t="s">
        <v>29813</v>
      </c>
      <c r="E3293" s="99">
        <v>2173</v>
      </c>
      <c r="F3293" s="100" t="str">
        <f t="shared" si="51"/>
        <v>chp</v>
      </c>
      <c r="G3293" s="100"/>
      <c r="H3293" s="104"/>
      <c r="I3293"/>
      <c r="J3293"/>
      <c r="K3293" s="100"/>
    </row>
    <row r="3294" spans="1:11" ht="15">
      <c r="A3294" s="96">
        <v>1992</v>
      </c>
      <c r="B3294" s="97" t="s">
        <v>59</v>
      </c>
      <c r="C3294" s="98" t="s">
        <v>29811</v>
      </c>
      <c r="D3294" s="98" t="s">
        <v>45</v>
      </c>
      <c r="E3294" s="99">
        <v>7463004</v>
      </c>
      <c r="F3294" s="100" t="b">
        <f t="shared" si="51"/>
        <v>0</v>
      </c>
      <c r="G3294" s="100"/>
      <c r="H3294" s="104"/>
      <c r="I3294"/>
      <c r="J3294"/>
      <c r="K3294" s="100"/>
    </row>
    <row r="3295" spans="1:11" ht="15">
      <c r="A3295" s="96">
        <v>1992</v>
      </c>
      <c r="B3295" s="97" t="s">
        <v>59</v>
      </c>
      <c r="C3295" s="98" t="s">
        <v>29811</v>
      </c>
      <c r="D3295" s="98" t="s">
        <v>29806</v>
      </c>
      <c r="E3295" s="99">
        <v>44371</v>
      </c>
      <c r="F3295" s="100" t="b">
        <f t="shared" si="51"/>
        <v>0</v>
      </c>
      <c r="G3295" s="100"/>
      <c r="H3295" s="104"/>
      <c r="I3295"/>
      <c r="J3295"/>
      <c r="K3295" s="100"/>
    </row>
    <row r="3296" spans="1:11" ht="15">
      <c r="A3296" s="96">
        <v>1992</v>
      </c>
      <c r="B3296" s="97" t="s">
        <v>59</v>
      </c>
      <c r="C3296" s="98" t="s">
        <v>29811</v>
      </c>
      <c r="D3296" s="98" t="s">
        <v>29822</v>
      </c>
      <c r="E3296" s="99">
        <v>6653977</v>
      </c>
      <c r="F3296" s="100" t="b">
        <f t="shared" si="51"/>
        <v>0</v>
      </c>
      <c r="G3296" s="100"/>
      <c r="H3296" s="104"/>
      <c r="I3296"/>
      <c r="J3296"/>
      <c r="K3296" s="100"/>
    </row>
    <row r="3297" spans="1:11" ht="15">
      <c r="A3297" s="96">
        <v>1992</v>
      </c>
      <c r="B3297" s="97" t="s">
        <v>59</v>
      </c>
      <c r="C3297" s="98" t="s">
        <v>29811</v>
      </c>
      <c r="D3297" s="98" t="s">
        <v>47</v>
      </c>
      <c r="E3297" s="99">
        <v>137549</v>
      </c>
      <c r="F3297" s="100" t="b">
        <f t="shared" si="51"/>
        <v>0</v>
      </c>
      <c r="G3297" s="100"/>
      <c r="H3297" s="104"/>
      <c r="I3297"/>
      <c r="J3297"/>
      <c r="K3297" s="100"/>
    </row>
    <row r="3298" spans="1:11" ht="15">
      <c r="A3298" s="96">
        <v>1992</v>
      </c>
      <c r="B3298" s="97" t="s">
        <v>59</v>
      </c>
      <c r="C3298" s="98" t="s">
        <v>29811</v>
      </c>
      <c r="D3298" s="98" t="s">
        <v>29814</v>
      </c>
      <c r="E3298" s="99">
        <v>72032</v>
      </c>
      <c r="F3298" s="100" t="b">
        <f t="shared" si="51"/>
        <v>0</v>
      </c>
      <c r="G3298" s="100"/>
      <c r="H3298" s="104"/>
      <c r="I3298"/>
      <c r="J3298"/>
      <c r="K3298" s="100"/>
    </row>
    <row r="3299" spans="1:11" ht="15">
      <c r="A3299" s="96">
        <v>1992</v>
      </c>
      <c r="B3299" s="97" t="s">
        <v>59</v>
      </c>
      <c r="C3299" s="98" t="s">
        <v>29811</v>
      </c>
      <c r="D3299" s="98" t="s">
        <v>29812</v>
      </c>
      <c r="E3299" s="99">
        <v>8619</v>
      </c>
      <c r="F3299" s="100" t="b">
        <f t="shared" si="51"/>
        <v>0</v>
      </c>
      <c r="G3299" s="100"/>
      <c r="H3299" s="104"/>
      <c r="I3299"/>
      <c r="J3299"/>
      <c r="K3299" s="100"/>
    </row>
    <row r="3300" spans="1:11" ht="15">
      <c r="A3300" s="96">
        <v>1992</v>
      </c>
      <c r="B3300" s="97" t="s">
        <v>59</v>
      </c>
      <c r="C3300" s="98" t="s">
        <v>29811</v>
      </c>
      <c r="D3300" s="98" t="s">
        <v>29813</v>
      </c>
      <c r="E3300" s="99">
        <v>2313</v>
      </c>
      <c r="F3300" s="100" t="b">
        <f t="shared" si="51"/>
        <v>0</v>
      </c>
      <c r="G3300" s="100"/>
      <c r="H3300" s="104"/>
      <c r="I3300"/>
      <c r="J3300"/>
      <c r="K3300" s="100"/>
    </row>
    <row r="3301" spans="1:11" ht="15">
      <c r="A3301" s="96">
        <v>1992</v>
      </c>
      <c r="B3301" s="97" t="s">
        <v>59</v>
      </c>
      <c r="C3301" s="98" t="s">
        <v>29811</v>
      </c>
      <c r="D3301" s="98" t="s">
        <v>29816</v>
      </c>
      <c r="E3301" s="99">
        <v>544143</v>
      </c>
      <c r="F3301" s="100" t="b">
        <f t="shared" si="51"/>
        <v>0</v>
      </c>
      <c r="G3301" s="100"/>
      <c r="H3301" s="104"/>
      <c r="I3301"/>
      <c r="J3301"/>
      <c r="K3301" s="100"/>
    </row>
    <row r="3302" spans="1:11" ht="15">
      <c r="A3302" s="96">
        <v>1992</v>
      </c>
      <c r="B3302" s="97" t="s">
        <v>59</v>
      </c>
      <c r="C3302" s="98" t="s">
        <v>29808</v>
      </c>
      <c r="D3302" s="98" t="s">
        <v>45</v>
      </c>
      <c r="E3302" s="99">
        <v>394427</v>
      </c>
      <c r="F3302" s="100" t="b">
        <f t="shared" si="51"/>
        <v>1</v>
      </c>
      <c r="G3302" s="100"/>
      <c r="H3302" s="104"/>
      <c r="I3302"/>
      <c r="J3302"/>
      <c r="K3302" s="100"/>
    </row>
    <row r="3303" spans="1:11" ht="15">
      <c r="A3303" s="96">
        <v>1992</v>
      </c>
      <c r="B3303" s="97" t="s">
        <v>59</v>
      </c>
      <c r="C3303" s="98" t="s">
        <v>29808</v>
      </c>
      <c r="D3303" s="98" t="s">
        <v>29822</v>
      </c>
      <c r="E3303" s="99">
        <v>394427</v>
      </c>
      <c r="F3303" s="100" t="b">
        <f t="shared" si="51"/>
        <v>1</v>
      </c>
      <c r="G3303" s="100"/>
      <c r="H3303" s="104"/>
      <c r="I3303"/>
      <c r="J3303"/>
      <c r="K3303" s="100"/>
    </row>
    <row r="3304" spans="1:11" ht="15">
      <c r="A3304" s="96">
        <v>1992</v>
      </c>
      <c r="B3304" s="97" t="s">
        <v>59</v>
      </c>
      <c r="C3304" s="98" t="s">
        <v>29807</v>
      </c>
      <c r="D3304" s="98" t="s">
        <v>45</v>
      </c>
      <c r="E3304" s="99">
        <v>6260025</v>
      </c>
      <c r="F3304" s="100" t="b">
        <f t="shared" si="51"/>
        <v>1</v>
      </c>
      <c r="G3304" s="100"/>
      <c r="H3304" s="104"/>
      <c r="I3304"/>
      <c r="J3304"/>
      <c r="K3304" s="100"/>
    </row>
    <row r="3305" spans="1:11" ht="15">
      <c r="A3305" s="96">
        <v>1992</v>
      </c>
      <c r="B3305" s="97" t="s">
        <v>59</v>
      </c>
      <c r="C3305" s="98" t="s">
        <v>29807</v>
      </c>
      <c r="D3305" s="98" t="s">
        <v>29822</v>
      </c>
      <c r="E3305" s="99">
        <v>6259550</v>
      </c>
      <c r="F3305" s="100" t="b">
        <f t="shared" si="51"/>
        <v>1</v>
      </c>
      <c r="G3305" s="100"/>
      <c r="H3305" s="104"/>
      <c r="I3305"/>
      <c r="J3305"/>
      <c r="K3305" s="100"/>
    </row>
    <row r="3306" spans="1:11" ht="15">
      <c r="A3306" s="96">
        <v>1992</v>
      </c>
      <c r="B3306" s="97" t="s">
        <v>59</v>
      </c>
      <c r="C3306" s="98" t="s">
        <v>29807</v>
      </c>
      <c r="D3306" s="98" t="s">
        <v>29813</v>
      </c>
      <c r="E3306" s="99">
        <v>475</v>
      </c>
      <c r="F3306" s="100" t="b">
        <f t="shared" si="51"/>
        <v>1</v>
      </c>
      <c r="G3306" s="100"/>
      <c r="H3306" s="104"/>
      <c r="I3306"/>
      <c r="J3306"/>
      <c r="K3306" s="100"/>
    </row>
    <row r="3307" spans="1:11" ht="15">
      <c r="A3307" s="96">
        <v>1992</v>
      </c>
      <c r="B3307" s="97" t="s">
        <v>59</v>
      </c>
      <c r="C3307" s="98" t="s">
        <v>29823</v>
      </c>
      <c r="D3307" s="98" t="s">
        <v>45</v>
      </c>
      <c r="E3307" s="99">
        <v>727379</v>
      </c>
      <c r="F3307" s="100" t="str">
        <f t="shared" si="51"/>
        <v>chp</v>
      </c>
      <c r="G3307" s="100"/>
      <c r="H3307" s="104"/>
      <c r="I3307"/>
      <c r="J3307"/>
      <c r="K3307" s="100"/>
    </row>
    <row r="3308" spans="1:11" ht="15">
      <c r="A3308" s="96">
        <v>1992</v>
      </c>
      <c r="B3308" s="97" t="s">
        <v>59</v>
      </c>
      <c r="C3308" s="98" t="s">
        <v>29823</v>
      </c>
      <c r="D3308" s="98" t="s">
        <v>29806</v>
      </c>
      <c r="E3308" s="99">
        <v>44371</v>
      </c>
      <c r="F3308" s="100" t="str">
        <f t="shared" si="51"/>
        <v>chp</v>
      </c>
      <c r="G3308" s="100"/>
      <c r="H3308" s="104"/>
      <c r="I3308"/>
      <c r="J3308"/>
      <c r="K3308" s="100"/>
    </row>
    <row r="3309" spans="1:11" ht="15">
      <c r="A3309" s="96">
        <v>1992</v>
      </c>
      <c r="B3309" s="97" t="s">
        <v>59</v>
      </c>
      <c r="C3309" s="98" t="s">
        <v>29823</v>
      </c>
      <c r="D3309" s="98" t="s">
        <v>47</v>
      </c>
      <c r="E3309" s="99">
        <v>137549</v>
      </c>
      <c r="F3309" s="100" t="str">
        <f t="shared" si="51"/>
        <v>chp</v>
      </c>
      <c r="G3309" s="100"/>
      <c r="H3309" s="104"/>
      <c r="I3309"/>
      <c r="J3309"/>
      <c r="K3309" s="100"/>
    </row>
    <row r="3310" spans="1:11" ht="15">
      <c r="A3310" s="96">
        <v>1992</v>
      </c>
      <c r="B3310" s="97" t="s">
        <v>59</v>
      </c>
      <c r="C3310" s="98" t="s">
        <v>29823</v>
      </c>
      <c r="D3310" s="98" t="s">
        <v>29814</v>
      </c>
      <c r="E3310" s="99">
        <v>72032</v>
      </c>
      <c r="F3310" s="100" t="str">
        <f t="shared" si="51"/>
        <v>chp</v>
      </c>
      <c r="G3310" s="100"/>
      <c r="H3310" s="104"/>
      <c r="I3310"/>
      <c r="J3310"/>
      <c r="K3310" s="100"/>
    </row>
    <row r="3311" spans="1:11" ht="15">
      <c r="A3311" s="96">
        <v>1992</v>
      </c>
      <c r="B3311" s="97" t="s">
        <v>59</v>
      </c>
      <c r="C3311" s="98" t="s">
        <v>29823</v>
      </c>
      <c r="D3311" s="98" t="s">
        <v>29812</v>
      </c>
      <c r="E3311" s="99">
        <v>8619</v>
      </c>
      <c r="F3311" s="100" t="str">
        <f t="shared" si="51"/>
        <v>chp</v>
      </c>
      <c r="G3311" s="100"/>
      <c r="H3311" s="104"/>
      <c r="I3311"/>
      <c r="J3311"/>
      <c r="K3311" s="100"/>
    </row>
    <row r="3312" spans="1:11" ht="15">
      <c r="A3312" s="96">
        <v>1992</v>
      </c>
      <c r="B3312" s="97" t="s">
        <v>59</v>
      </c>
      <c r="C3312" s="98" t="s">
        <v>29823</v>
      </c>
      <c r="D3312" s="98" t="s">
        <v>29813</v>
      </c>
      <c r="E3312" s="99">
        <v>1838</v>
      </c>
      <c r="F3312" s="100" t="str">
        <f t="shared" si="51"/>
        <v>chp</v>
      </c>
      <c r="G3312" s="100"/>
      <c r="H3312" s="104"/>
      <c r="I3312"/>
      <c r="J3312"/>
      <c r="K3312" s="100"/>
    </row>
    <row r="3313" spans="1:11" ht="15">
      <c r="A3313" s="96">
        <v>1992</v>
      </c>
      <c r="B3313" s="97" t="s">
        <v>59</v>
      </c>
      <c r="C3313" s="98" t="s">
        <v>29823</v>
      </c>
      <c r="D3313" s="98" t="s">
        <v>29816</v>
      </c>
      <c r="E3313" s="99">
        <v>462970</v>
      </c>
      <c r="F3313" s="100" t="str">
        <f t="shared" si="51"/>
        <v>chp</v>
      </c>
      <c r="G3313" s="100"/>
      <c r="H3313" s="104"/>
      <c r="I3313"/>
      <c r="J3313"/>
      <c r="K3313" s="100"/>
    </row>
    <row r="3314" spans="1:11" ht="15">
      <c r="A3314" s="96">
        <v>1992</v>
      </c>
      <c r="B3314" s="97" t="s">
        <v>59</v>
      </c>
      <c r="C3314" s="98" t="s">
        <v>29803</v>
      </c>
      <c r="D3314" s="98" t="s">
        <v>45</v>
      </c>
      <c r="E3314" s="99">
        <v>81173</v>
      </c>
      <c r="F3314" s="100" t="b">
        <f t="shared" si="51"/>
        <v>1</v>
      </c>
      <c r="G3314" s="100"/>
      <c r="H3314" s="104"/>
      <c r="I3314"/>
      <c r="J3314"/>
      <c r="K3314" s="100"/>
    </row>
    <row r="3315" spans="1:11" ht="15">
      <c r="A3315" s="96">
        <v>1992</v>
      </c>
      <c r="B3315" s="97" t="s">
        <v>59</v>
      </c>
      <c r="C3315" s="98" t="s">
        <v>29803</v>
      </c>
      <c r="D3315" s="98" t="s">
        <v>29816</v>
      </c>
      <c r="E3315" s="99">
        <v>81173</v>
      </c>
      <c r="F3315" s="100" t="b">
        <f t="shared" si="51"/>
        <v>1</v>
      </c>
      <c r="G3315" s="100"/>
      <c r="H3315" s="104"/>
      <c r="I3315"/>
      <c r="J3315"/>
      <c r="K3315" s="100"/>
    </row>
    <row r="3316" spans="1:11" ht="15">
      <c r="A3316" s="96">
        <v>1992</v>
      </c>
      <c r="B3316" s="97" t="s">
        <v>60</v>
      </c>
      <c r="C3316" s="98" t="s">
        <v>29811</v>
      </c>
      <c r="D3316" s="98" t="s">
        <v>45</v>
      </c>
      <c r="E3316" s="99">
        <v>128046228</v>
      </c>
      <c r="F3316" s="100" t="b">
        <f t="shared" si="51"/>
        <v>0</v>
      </c>
      <c r="G3316" s="100"/>
      <c r="H3316" s="104"/>
      <c r="I3316"/>
      <c r="J3316"/>
      <c r="K3316" s="100"/>
    </row>
    <row r="3317" spans="1:11" ht="15">
      <c r="A3317" s="96">
        <v>1992</v>
      </c>
      <c r="B3317" s="97" t="s">
        <v>60</v>
      </c>
      <c r="C3317" s="98" t="s">
        <v>29811</v>
      </c>
      <c r="D3317" s="98" t="s">
        <v>29806</v>
      </c>
      <c r="E3317" s="99">
        <v>51416591</v>
      </c>
      <c r="F3317" s="100" t="b">
        <f t="shared" si="51"/>
        <v>0</v>
      </c>
      <c r="G3317" s="100"/>
      <c r="H3317" s="104"/>
      <c r="I3317"/>
      <c r="J3317"/>
      <c r="K3317" s="100"/>
    </row>
    <row r="3318" spans="1:11" ht="15">
      <c r="A3318" s="96">
        <v>1992</v>
      </c>
      <c r="B3318" s="97" t="s">
        <v>60</v>
      </c>
      <c r="C3318" s="98" t="s">
        <v>29811</v>
      </c>
      <c r="D3318" s="98" t="s">
        <v>29822</v>
      </c>
      <c r="E3318" s="99">
        <v>139308</v>
      </c>
      <c r="F3318" s="100" t="b">
        <f t="shared" si="51"/>
        <v>0</v>
      </c>
      <c r="G3318" s="100"/>
      <c r="H3318" s="104"/>
      <c r="I3318"/>
      <c r="J3318"/>
      <c r="K3318" s="100"/>
    </row>
    <row r="3319" spans="1:11" ht="15">
      <c r="A3319" s="96">
        <v>1992</v>
      </c>
      <c r="B3319" s="97" t="s">
        <v>60</v>
      </c>
      <c r="C3319" s="98" t="s">
        <v>29811</v>
      </c>
      <c r="D3319" s="98" t="s">
        <v>47</v>
      </c>
      <c r="E3319" s="99">
        <v>1703597</v>
      </c>
      <c r="F3319" s="100" t="b">
        <f t="shared" si="51"/>
        <v>0</v>
      </c>
      <c r="G3319" s="100"/>
      <c r="H3319" s="104"/>
      <c r="I3319"/>
      <c r="J3319"/>
      <c r="K3319" s="100"/>
    </row>
    <row r="3320" spans="1:11" ht="15">
      <c r="A3320" s="96">
        <v>1992</v>
      </c>
      <c r="B3320" s="97" t="s">
        <v>60</v>
      </c>
      <c r="C3320" s="98" t="s">
        <v>29811</v>
      </c>
      <c r="D3320" s="98" t="s">
        <v>315</v>
      </c>
      <c r="E3320" s="99">
        <v>73742321</v>
      </c>
      <c r="F3320" s="100" t="b">
        <f t="shared" si="51"/>
        <v>0</v>
      </c>
      <c r="G3320" s="100"/>
      <c r="H3320" s="104"/>
      <c r="I3320"/>
      <c r="J3320"/>
      <c r="K3320" s="100"/>
    </row>
    <row r="3321" spans="1:11" ht="15">
      <c r="A3321" s="96">
        <v>1992</v>
      </c>
      <c r="B3321" s="97" t="s">
        <v>60</v>
      </c>
      <c r="C3321" s="98" t="s">
        <v>29811</v>
      </c>
      <c r="D3321" s="98" t="s">
        <v>29812</v>
      </c>
      <c r="E3321" s="99">
        <v>202394</v>
      </c>
      <c r="F3321" s="100" t="b">
        <f t="shared" si="51"/>
        <v>0</v>
      </c>
      <c r="G3321" s="100"/>
      <c r="H3321" s="104"/>
      <c r="I3321"/>
      <c r="J3321"/>
      <c r="K3321" s="100"/>
    </row>
    <row r="3322" spans="1:11" ht="15">
      <c r="A3322" s="96">
        <v>1992</v>
      </c>
      <c r="B3322" s="97" t="s">
        <v>60</v>
      </c>
      <c r="C3322" s="98" t="s">
        <v>29811</v>
      </c>
      <c r="D3322" s="98" t="s">
        <v>2257</v>
      </c>
      <c r="E3322" s="99">
        <v>404078</v>
      </c>
      <c r="F3322" s="100" t="b">
        <f t="shared" si="51"/>
        <v>0</v>
      </c>
      <c r="G3322" s="100"/>
      <c r="H3322" s="104"/>
      <c r="I3322"/>
      <c r="J3322"/>
      <c r="K3322" s="100"/>
    </row>
    <row r="3323" spans="1:11" ht="15">
      <c r="A3323" s="96">
        <v>1992</v>
      </c>
      <c r="B3323" s="97" t="s">
        <v>60</v>
      </c>
      <c r="C3323" s="98" t="s">
        <v>29811</v>
      </c>
      <c r="D3323" s="98" t="s">
        <v>29813</v>
      </c>
      <c r="E3323" s="99">
        <v>437893</v>
      </c>
      <c r="F3323" s="100" t="b">
        <f t="shared" si="51"/>
        <v>0</v>
      </c>
      <c r="G3323" s="100"/>
      <c r="H3323" s="104"/>
      <c r="I3323"/>
      <c r="J3323"/>
      <c r="K3323" s="100"/>
    </row>
    <row r="3324" spans="1:11" ht="15">
      <c r="A3324" s="96">
        <v>1992</v>
      </c>
      <c r="B3324" s="97" t="s">
        <v>60</v>
      </c>
      <c r="C3324" s="98" t="s">
        <v>29811</v>
      </c>
      <c r="D3324" s="98" t="s">
        <v>29816</v>
      </c>
      <c r="E3324" s="99">
        <v>46</v>
      </c>
      <c r="F3324" s="100" t="b">
        <f t="shared" si="51"/>
        <v>0</v>
      </c>
      <c r="G3324" s="100"/>
      <c r="H3324" s="104"/>
      <c r="I3324"/>
      <c r="J3324"/>
      <c r="K3324" s="100"/>
    </row>
    <row r="3325" spans="1:11" ht="15">
      <c r="A3325" s="96">
        <v>1992</v>
      </c>
      <c r="B3325" s="97" t="s">
        <v>60</v>
      </c>
      <c r="C3325" s="98" t="s">
        <v>29808</v>
      </c>
      <c r="D3325" s="98" t="s">
        <v>45</v>
      </c>
      <c r="E3325" s="99">
        <v>218537</v>
      </c>
      <c r="F3325" s="100" t="b">
        <f t="shared" si="51"/>
        <v>1</v>
      </c>
      <c r="G3325" s="100"/>
      <c r="H3325" s="104"/>
      <c r="I3325"/>
      <c r="J3325"/>
      <c r="K3325" s="100"/>
    </row>
    <row r="3326" spans="1:11" ht="15">
      <c r="A3326" s="96">
        <v>1992</v>
      </c>
      <c r="B3326" s="97" t="s">
        <v>60</v>
      </c>
      <c r="C3326" s="98" t="s">
        <v>29808</v>
      </c>
      <c r="D3326" s="98" t="s">
        <v>29822</v>
      </c>
      <c r="E3326" s="99">
        <v>81138</v>
      </c>
      <c r="F3326" s="100" t="b">
        <f t="shared" si="51"/>
        <v>1</v>
      </c>
      <c r="G3326" s="100"/>
      <c r="H3326" s="104"/>
      <c r="I3326"/>
      <c r="J3326"/>
      <c r="K3326" s="100"/>
    </row>
    <row r="3327" spans="1:11" ht="15">
      <c r="A3327" s="96">
        <v>1992</v>
      </c>
      <c r="B3327" s="97" t="s">
        <v>60</v>
      </c>
      <c r="C3327" s="98" t="s">
        <v>29808</v>
      </c>
      <c r="D3327" s="98" t="s">
        <v>29812</v>
      </c>
      <c r="E3327" s="99">
        <v>137293</v>
      </c>
      <c r="F3327" s="100" t="b">
        <f t="shared" si="51"/>
        <v>1</v>
      </c>
      <c r="G3327" s="100"/>
      <c r="H3327" s="104"/>
      <c r="I3327"/>
      <c r="J3327"/>
      <c r="K3327" s="100"/>
    </row>
    <row r="3328" spans="1:11" ht="15">
      <c r="A3328" s="96">
        <v>1992</v>
      </c>
      <c r="B3328" s="97" t="s">
        <v>60</v>
      </c>
      <c r="C3328" s="98" t="s">
        <v>29808</v>
      </c>
      <c r="D3328" s="98" t="s">
        <v>29813</v>
      </c>
      <c r="E3328" s="99">
        <v>106</v>
      </c>
      <c r="F3328" s="100" t="b">
        <f t="shared" si="51"/>
        <v>1</v>
      </c>
      <c r="G3328" s="100"/>
      <c r="H3328" s="104"/>
      <c r="I3328"/>
      <c r="J3328"/>
      <c r="K3328" s="100"/>
    </row>
    <row r="3329" spans="1:11" ht="15">
      <c r="A3329" s="96">
        <v>1992</v>
      </c>
      <c r="B3329" s="97" t="s">
        <v>60</v>
      </c>
      <c r="C3329" s="98" t="s">
        <v>29807</v>
      </c>
      <c r="D3329" s="98" t="s">
        <v>45</v>
      </c>
      <c r="E3329" s="99">
        <v>124824093</v>
      </c>
      <c r="F3329" s="100" t="b">
        <f t="shared" si="51"/>
        <v>1</v>
      </c>
      <c r="G3329" s="100"/>
      <c r="H3329" s="104"/>
      <c r="I3329"/>
      <c r="J3329"/>
      <c r="K3329" s="100"/>
    </row>
    <row r="3330" spans="1:11" ht="15">
      <c r="A3330" s="96">
        <v>1992</v>
      </c>
      <c r="B3330" s="97" t="s">
        <v>60</v>
      </c>
      <c r="C3330" s="98" t="s">
        <v>29807</v>
      </c>
      <c r="D3330" s="98" t="s">
        <v>29806</v>
      </c>
      <c r="E3330" s="99">
        <v>49814805</v>
      </c>
      <c r="F3330" s="100" t="b">
        <f t="shared" si="51"/>
        <v>1</v>
      </c>
      <c r="G3330" s="100"/>
      <c r="H3330" s="104"/>
      <c r="I3330"/>
      <c r="J3330"/>
      <c r="K3330" s="100"/>
    </row>
    <row r="3331" spans="1:11" ht="15">
      <c r="A3331" s="96">
        <v>1992</v>
      </c>
      <c r="B3331" s="97" t="s">
        <v>60</v>
      </c>
      <c r="C3331" s="98" t="s">
        <v>29807</v>
      </c>
      <c r="D3331" s="98" t="s">
        <v>29822</v>
      </c>
      <c r="E3331" s="99">
        <v>51600</v>
      </c>
      <c r="F3331" s="100" t="b">
        <f t="shared" si="51"/>
        <v>1</v>
      </c>
      <c r="G3331" s="100"/>
      <c r="H3331" s="104"/>
      <c r="I3331"/>
      <c r="J3331"/>
      <c r="K3331" s="100"/>
    </row>
    <row r="3332" spans="1:11" ht="15">
      <c r="A3332" s="96">
        <v>1992</v>
      </c>
      <c r="B3332" s="97" t="s">
        <v>60</v>
      </c>
      <c r="C3332" s="98" t="s">
        <v>29807</v>
      </c>
      <c r="D3332" s="98" t="s">
        <v>47</v>
      </c>
      <c r="E3332" s="99">
        <v>772560</v>
      </c>
      <c r="F3332" s="100" t="b">
        <f t="shared" ref="F3332:F3395" si="52">INDEX($I$3:$I$8,MATCH(C3332,$H$3:$H$8,0))</f>
        <v>1</v>
      </c>
      <c r="G3332" s="100"/>
      <c r="H3332" s="104"/>
      <c r="I3332"/>
      <c r="J3332"/>
      <c r="K3332" s="100"/>
    </row>
    <row r="3333" spans="1:11" ht="15">
      <c r="A3333" s="96">
        <v>1992</v>
      </c>
      <c r="B3333" s="97" t="s">
        <v>60</v>
      </c>
      <c r="C3333" s="98" t="s">
        <v>29807</v>
      </c>
      <c r="D3333" s="98" t="s">
        <v>315</v>
      </c>
      <c r="E3333" s="99">
        <v>73742321</v>
      </c>
      <c r="F3333" s="100" t="b">
        <f t="shared" si="52"/>
        <v>1</v>
      </c>
      <c r="G3333" s="100"/>
      <c r="H3333" s="104"/>
      <c r="I3333"/>
      <c r="J3333"/>
      <c r="K3333" s="100"/>
    </row>
    <row r="3334" spans="1:11" ht="15">
      <c r="A3334" s="96">
        <v>1992</v>
      </c>
      <c r="B3334" s="97" t="s">
        <v>60</v>
      </c>
      <c r="C3334" s="98" t="s">
        <v>29807</v>
      </c>
      <c r="D3334" s="98" t="s">
        <v>29812</v>
      </c>
      <c r="E3334" s="99">
        <v>8448</v>
      </c>
      <c r="F3334" s="100" t="b">
        <f t="shared" si="52"/>
        <v>1</v>
      </c>
      <c r="G3334" s="100"/>
      <c r="H3334" s="104"/>
      <c r="I3334"/>
      <c r="J3334"/>
      <c r="K3334" s="100"/>
    </row>
    <row r="3335" spans="1:11" ht="15">
      <c r="A3335" s="96">
        <v>1992</v>
      </c>
      <c r="B3335" s="97" t="s">
        <v>60</v>
      </c>
      <c r="C3335" s="98" t="s">
        <v>29807</v>
      </c>
      <c r="D3335" s="98" t="s">
        <v>29813</v>
      </c>
      <c r="E3335" s="99">
        <v>434359</v>
      </c>
      <c r="F3335" s="100" t="b">
        <f t="shared" si="52"/>
        <v>1</v>
      </c>
      <c r="G3335" s="100"/>
      <c r="H3335" s="104"/>
      <c r="I3335"/>
      <c r="J3335"/>
      <c r="K3335" s="100"/>
    </row>
    <row r="3336" spans="1:11" ht="15">
      <c r="A3336" s="96">
        <v>1992</v>
      </c>
      <c r="B3336" s="97" t="s">
        <v>60</v>
      </c>
      <c r="C3336" s="98" t="s">
        <v>29823</v>
      </c>
      <c r="D3336" s="98" t="s">
        <v>45</v>
      </c>
      <c r="E3336" s="99">
        <v>2830993</v>
      </c>
      <c r="F3336" s="100" t="str">
        <f t="shared" si="52"/>
        <v>chp</v>
      </c>
      <c r="G3336" s="100"/>
      <c r="H3336" s="104"/>
      <c r="I3336"/>
      <c r="J3336"/>
      <c r="K3336" s="100"/>
    </row>
    <row r="3337" spans="1:11" ht="15">
      <c r="A3337" s="96">
        <v>1992</v>
      </c>
      <c r="B3337" s="97" t="s">
        <v>60</v>
      </c>
      <c r="C3337" s="98" t="s">
        <v>29823</v>
      </c>
      <c r="D3337" s="98" t="s">
        <v>29806</v>
      </c>
      <c r="E3337" s="99">
        <v>1601786</v>
      </c>
      <c r="F3337" s="100" t="str">
        <f t="shared" si="52"/>
        <v>chp</v>
      </c>
      <c r="G3337" s="100"/>
      <c r="H3337" s="104"/>
      <c r="I3337"/>
      <c r="J3337"/>
      <c r="K3337" s="100"/>
    </row>
    <row r="3338" spans="1:11" ht="15">
      <c r="A3338" s="96">
        <v>1992</v>
      </c>
      <c r="B3338" s="97" t="s">
        <v>60</v>
      </c>
      <c r="C3338" s="98" t="s">
        <v>29823</v>
      </c>
      <c r="D3338" s="98" t="s">
        <v>47</v>
      </c>
      <c r="E3338" s="99">
        <v>800685</v>
      </c>
      <c r="F3338" s="100" t="str">
        <f t="shared" si="52"/>
        <v>chp</v>
      </c>
      <c r="G3338" s="100"/>
      <c r="H3338" s="104"/>
      <c r="I3338"/>
      <c r="J3338"/>
      <c r="K3338" s="100"/>
    </row>
    <row r="3339" spans="1:11" ht="15">
      <c r="A3339" s="96">
        <v>1992</v>
      </c>
      <c r="B3339" s="97" t="s">
        <v>60</v>
      </c>
      <c r="C3339" s="98" t="s">
        <v>29823</v>
      </c>
      <c r="D3339" s="98" t="s">
        <v>29812</v>
      </c>
      <c r="E3339" s="99">
        <v>20970</v>
      </c>
      <c r="F3339" s="100" t="str">
        <f t="shared" si="52"/>
        <v>chp</v>
      </c>
      <c r="G3339" s="100"/>
      <c r="H3339" s="104"/>
      <c r="I3339"/>
      <c r="J3339"/>
      <c r="K3339" s="100"/>
    </row>
    <row r="3340" spans="1:11" ht="15">
      <c r="A3340" s="96">
        <v>1992</v>
      </c>
      <c r="B3340" s="97" t="s">
        <v>60</v>
      </c>
      <c r="C3340" s="98" t="s">
        <v>29823</v>
      </c>
      <c r="D3340" s="98" t="s">
        <v>2257</v>
      </c>
      <c r="E3340" s="99">
        <v>404078</v>
      </c>
      <c r="F3340" s="100" t="str">
        <f t="shared" si="52"/>
        <v>chp</v>
      </c>
      <c r="G3340" s="100"/>
      <c r="H3340" s="104"/>
      <c r="I3340"/>
      <c r="J3340"/>
      <c r="K3340" s="100"/>
    </row>
    <row r="3341" spans="1:11" ht="15">
      <c r="A3341" s="96">
        <v>1992</v>
      </c>
      <c r="B3341" s="97" t="s">
        <v>60</v>
      </c>
      <c r="C3341" s="98" t="s">
        <v>29823</v>
      </c>
      <c r="D3341" s="98" t="s">
        <v>29813</v>
      </c>
      <c r="E3341" s="99">
        <v>3428</v>
      </c>
      <c r="F3341" s="100" t="str">
        <f t="shared" si="52"/>
        <v>chp</v>
      </c>
      <c r="G3341" s="100"/>
      <c r="H3341" s="104"/>
      <c r="I3341"/>
      <c r="J3341"/>
      <c r="K3341" s="100"/>
    </row>
    <row r="3342" spans="1:11" ht="15">
      <c r="A3342" s="96">
        <v>1992</v>
      </c>
      <c r="B3342" s="97" t="s">
        <v>60</v>
      </c>
      <c r="C3342" s="98" t="s">
        <v>29823</v>
      </c>
      <c r="D3342" s="98" t="s">
        <v>29816</v>
      </c>
      <c r="E3342" s="99">
        <v>46</v>
      </c>
      <c r="F3342" s="100" t="str">
        <f t="shared" si="52"/>
        <v>chp</v>
      </c>
      <c r="G3342" s="100"/>
      <c r="H3342" s="104"/>
      <c r="I3342"/>
      <c r="J3342"/>
      <c r="K3342" s="100"/>
    </row>
    <row r="3343" spans="1:11" ht="15">
      <c r="A3343" s="96">
        <v>1992</v>
      </c>
      <c r="B3343" s="97" t="s">
        <v>60</v>
      </c>
      <c r="C3343" s="98" t="s">
        <v>29803</v>
      </c>
      <c r="D3343" s="98" t="s">
        <v>45</v>
      </c>
      <c r="E3343" s="99">
        <v>37664</v>
      </c>
      <c r="F3343" s="100" t="b">
        <f t="shared" si="52"/>
        <v>1</v>
      </c>
      <c r="G3343" s="100"/>
      <c r="H3343" s="104"/>
      <c r="I3343"/>
      <c r="J3343"/>
      <c r="K3343" s="100"/>
    </row>
    <row r="3344" spans="1:11" ht="15">
      <c r="A3344" s="96">
        <v>1992</v>
      </c>
      <c r="B3344" s="97" t="s">
        <v>60</v>
      </c>
      <c r="C3344" s="98" t="s">
        <v>29803</v>
      </c>
      <c r="D3344" s="98" t="s">
        <v>47</v>
      </c>
      <c r="E3344" s="99">
        <v>9334</v>
      </c>
      <c r="F3344" s="100" t="b">
        <f t="shared" si="52"/>
        <v>1</v>
      </c>
      <c r="G3344" s="100"/>
      <c r="H3344" s="104"/>
      <c r="I3344"/>
      <c r="J3344"/>
      <c r="K3344" s="100"/>
    </row>
    <row r="3345" spans="1:11" ht="15">
      <c r="A3345" s="96">
        <v>1992</v>
      </c>
      <c r="B3345" s="97" t="s">
        <v>60</v>
      </c>
      <c r="C3345" s="98" t="s">
        <v>29803</v>
      </c>
      <c r="D3345" s="98" t="s">
        <v>29812</v>
      </c>
      <c r="E3345" s="99">
        <v>28330</v>
      </c>
      <c r="F3345" s="100" t="b">
        <f t="shared" si="52"/>
        <v>1</v>
      </c>
      <c r="G3345" s="100"/>
      <c r="H3345" s="104"/>
      <c r="I3345"/>
      <c r="J3345"/>
      <c r="K3345" s="100"/>
    </row>
    <row r="3346" spans="1:11" ht="15">
      <c r="A3346" s="96">
        <v>1992</v>
      </c>
      <c r="B3346" s="97" t="s">
        <v>60</v>
      </c>
      <c r="C3346" s="98" t="s">
        <v>29825</v>
      </c>
      <c r="D3346" s="98" t="s">
        <v>45</v>
      </c>
      <c r="E3346" s="99">
        <v>134941</v>
      </c>
      <c r="F3346" s="100" t="str">
        <f t="shared" si="52"/>
        <v>chp</v>
      </c>
      <c r="G3346" s="100"/>
      <c r="H3346" s="104"/>
      <c r="I3346"/>
      <c r="J3346"/>
      <c r="K3346" s="100"/>
    </row>
    <row r="3347" spans="1:11" ht="15">
      <c r="A3347" s="96">
        <v>1992</v>
      </c>
      <c r="B3347" s="97" t="s">
        <v>60</v>
      </c>
      <c r="C3347" s="98" t="s">
        <v>29825</v>
      </c>
      <c r="D3347" s="98" t="s">
        <v>29822</v>
      </c>
      <c r="E3347" s="99">
        <v>6570</v>
      </c>
      <c r="F3347" s="100" t="str">
        <f t="shared" si="52"/>
        <v>chp</v>
      </c>
      <c r="G3347" s="100"/>
      <c r="H3347" s="104"/>
      <c r="I3347"/>
      <c r="J3347"/>
      <c r="K3347" s="100"/>
    </row>
    <row r="3348" spans="1:11" ht="15">
      <c r="A3348" s="96">
        <v>1992</v>
      </c>
      <c r="B3348" s="97" t="s">
        <v>60</v>
      </c>
      <c r="C3348" s="98" t="s">
        <v>29825</v>
      </c>
      <c r="D3348" s="98" t="s">
        <v>47</v>
      </c>
      <c r="E3348" s="99">
        <v>121018</v>
      </c>
      <c r="F3348" s="100" t="str">
        <f t="shared" si="52"/>
        <v>chp</v>
      </c>
      <c r="G3348" s="100"/>
      <c r="H3348" s="104"/>
      <c r="I3348"/>
      <c r="J3348"/>
      <c r="K3348" s="100"/>
    </row>
    <row r="3349" spans="1:11" ht="15">
      <c r="A3349" s="96">
        <v>1992</v>
      </c>
      <c r="B3349" s="97" t="s">
        <v>60</v>
      </c>
      <c r="C3349" s="98" t="s">
        <v>29825</v>
      </c>
      <c r="D3349" s="98" t="s">
        <v>29812</v>
      </c>
      <c r="E3349" s="99">
        <v>7353</v>
      </c>
      <c r="F3349" s="100" t="str">
        <f t="shared" si="52"/>
        <v>chp</v>
      </c>
      <c r="G3349" s="100"/>
      <c r="H3349" s="104"/>
      <c r="I3349"/>
      <c r="J3349"/>
      <c r="K3349" s="100"/>
    </row>
    <row r="3350" spans="1:11" ht="15">
      <c r="A3350" s="96">
        <v>1992</v>
      </c>
      <c r="B3350" s="97" t="s">
        <v>61</v>
      </c>
      <c r="C3350" s="98" t="s">
        <v>29811</v>
      </c>
      <c r="D3350" s="98" t="s">
        <v>45</v>
      </c>
      <c r="E3350" s="99">
        <v>101018564</v>
      </c>
      <c r="F3350" s="100" t="b">
        <f t="shared" si="52"/>
        <v>0</v>
      </c>
      <c r="G3350" s="100"/>
      <c r="H3350" s="104"/>
      <c r="I3350"/>
      <c r="J3350"/>
      <c r="K3350" s="100"/>
    </row>
    <row r="3351" spans="1:11" ht="15">
      <c r="A3351" s="96">
        <v>1992</v>
      </c>
      <c r="B3351" s="97" t="s">
        <v>61</v>
      </c>
      <c r="C3351" s="98" t="s">
        <v>29811</v>
      </c>
      <c r="D3351" s="98" t="s">
        <v>29806</v>
      </c>
      <c r="E3351" s="99">
        <v>96616880</v>
      </c>
      <c r="F3351" s="100" t="b">
        <f t="shared" si="52"/>
        <v>0</v>
      </c>
      <c r="G3351" s="100"/>
      <c r="H3351" s="104"/>
      <c r="I3351"/>
      <c r="J3351"/>
      <c r="K3351" s="100"/>
    </row>
    <row r="3352" spans="1:11" ht="15">
      <c r="A3352" s="96">
        <v>1992</v>
      </c>
      <c r="B3352" s="97" t="s">
        <v>61</v>
      </c>
      <c r="C3352" s="98" t="s">
        <v>29811</v>
      </c>
      <c r="D3352" s="98" t="s">
        <v>29822</v>
      </c>
      <c r="E3352" s="99">
        <v>562476</v>
      </c>
      <c r="F3352" s="100" t="b">
        <f t="shared" si="52"/>
        <v>0</v>
      </c>
      <c r="G3352" s="100"/>
      <c r="H3352" s="104"/>
      <c r="I3352"/>
      <c r="J3352"/>
      <c r="K3352" s="100"/>
    </row>
    <row r="3353" spans="1:11" ht="15">
      <c r="A3353" s="96">
        <v>1992</v>
      </c>
      <c r="B3353" s="97" t="s">
        <v>61</v>
      </c>
      <c r="C3353" s="98" t="s">
        <v>29811</v>
      </c>
      <c r="D3353" s="98" t="s">
        <v>47</v>
      </c>
      <c r="E3353" s="99">
        <v>1184257</v>
      </c>
      <c r="F3353" s="100" t="b">
        <f t="shared" si="52"/>
        <v>0</v>
      </c>
      <c r="G3353" s="100"/>
      <c r="H3353" s="104"/>
      <c r="I3353"/>
      <c r="J3353"/>
      <c r="K3353" s="100"/>
    </row>
    <row r="3354" spans="1:11" ht="15">
      <c r="A3354" s="96">
        <v>1992</v>
      </c>
      <c r="B3354" s="97" t="s">
        <v>61</v>
      </c>
      <c r="C3354" s="98" t="s">
        <v>29811</v>
      </c>
      <c r="D3354" s="98" t="s">
        <v>29812</v>
      </c>
      <c r="E3354" s="99">
        <v>33471</v>
      </c>
      <c r="F3354" s="100" t="b">
        <f t="shared" si="52"/>
        <v>0</v>
      </c>
      <c r="G3354" s="100"/>
      <c r="H3354" s="104"/>
      <c r="I3354"/>
      <c r="J3354"/>
      <c r="K3354" s="100"/>
    </row>
    <row r="3355" spans="1:11" ht="15">
      <c r="A3355" s="96">
        <v>1992</v>
      </c>
      <c r="B3355" s="97" t="s">
        <v>61</v>
      </c>
      <c r="C3355" s="98" t="s">
        <v>29811</v>
      </c>
      <c r="D3355" s="98" t="s">
        <v>2257</v>
      </c>
      <c r="E3355" s="99">
        <v>2133416</v>
      </c>
      <c r="F3355" s="100" t="b">
        <f t="shared" si="52"/>
        <v>0</v>
      </c>
      <c r="G3355" s="100"/>
      <c r="H3355" s="104"/>
      <c r="I3355"/>
      <c r="J3355"/>
      <c r="K3355" s="100"/>
    </row>
    <row r="3356" spans="1:11" ht="15">
      <c r="A3356" s="96">
        <v>1992</v>
      </c>
      <c r="B3356" s="97" t="s">
        <v>61</v>
      </c>
      <c r="C3356" s="98" t="s">
        <v>29811</v>
      </c>
      <c r="D3356" s="98" t="s">
        <v>29813</v>
      </c>
      <c r="E3356" s="99">
        <v>488064</v>
      </c>
      <c r="F3356" s="100" t="b">
        <f t="shared" si="52"/>
        <v>0</v>
      </c>
      <c r="G3356" s="100"/>
      <c r="H3356" s="104"/>
      <c r="I3356"/>
      <c r="J3356"/>
      <c r="K3356" s="100"/>
    </row>
    <row r="3357" spans="1:11" ht="15">
      <c r="A3357" s="96">
        <v>1992</v>
      </c>
      <c r="B3357" s="97" t="s">
        <v>61</v>
      </c>
      <c r="C3357" s="98" t="s">
        <v>29807</v>
      </c>
      <c r="D3357" s="98" t="s">
        <v>45</v>
      </c>
      <c r="E3357" s="99">
        <v>97299582</v>
      </c>
      <c r="F3357" s="100" t="b">
        <f t="shared" si="52"/>
        <v>1</v>
      </c>
      <c r="G3357" s="100"/>
      <c r="H3357" s="104"/>
      <c r="I3357"/>
      <c r="J3357"/>
      <c r="K3357" s="100"/>
    </row>
    <row r="3358" spans="1:11" ht="15">
      <c r="A3358" s="96">
        <v>1992</v>
      </c>
      <c r="B3358" s="97" t="s">
        <v>61</v>
      </c>
      <c r="C3358" s="98" t="s">
        <v>29807</v>
      </c>
      <c r="D3358" s="98" t="s">
        <v>29806</v>
      </c>
      <c r="E3358" s="99">
        <v>95745949</v>
      </c>
      <c r="F3358" s="100" t="b">
        <f t="shared" si="52"/>
        <v>1</v>
      </c>
      <c r="G3358" s="100"/>
      <c r="H3358" s="104"/>
      <c r="I3358"/>
      <c r="J3358"/>
      <c r="K3358" s="100"/>
    </row>
    <row r="3359" spans="1:11" ht="15">
      <c r="A3359" s="96">
        <v>1992</v>
      </c>
      <c r="B3359" s="97" t="s">
        <v>61</v>
      </c>
      <c r="C3359" s="98" t="s">
        <v>29807</v>
      </c>
      <c r="D3359" s="98" t="s">
        <v>29822</v>
      </c>
      <c r="E3359" s="99">
        <v>562476</v>
      </c>
      <c r="F3359" s="100" t="b">
        <f t="shared" si="52"/>
        <v>1</v>
      </c>
      <c r="G3359" s="100"/>
      <c r="H3359" s="104"/>
      <c r="I3359"/>
      <c r="J3359"/>
      <c r="K3359" s="100"/>
    </row>
    <row r="3360" spans="1:11" ht="15">
      <c r="A3360" s="96">
        <v>1992</v>
      </c>
      <c r="B3360" s="97" t="s">
        <v>61</v>
      </c>
      <c r="C3360" s="98" t="s">
        <v>29807</v>
      </c>
      <c r="D3360" s="98" t="s">
        <v>47</v>
      </c>
      <c r="E3360" s="99">
        <v>704093</v>
      </c>
      <c r="F3360" s="100" t="b">
        <f t="shared" si="52"/>
        <v>1</v>
      </c>
      <c r="G3360" s="100"/>
      <c r="H3360" s="104"/>
      <c r="I3360"/>
      <c r="J3360"/>
      <c r="K3360" s="100"/>
    </row>
    <row r="3361" spans="1:11" ht="15">
      <c r="A3361" s="96">
        <v>1992</v>
      </c>
      <c r="B3361" s="97" t="s">
        <v>61</v>
      </c>
      <c r="C3361" s="98" t="s">
        <v>29807</v>
      </c>
      <c r="D3361" s="98" t="s">
        <v>29813</v>
      </c>
      <c r="E3361" s="99">
        <v>287064</v>
      </c>
      <c r="F3361" s="100" t="b">
        <f t="shared" si="52"/>
        <v>1</v>
      </c>
      <c r="G3361" s="100"/>
      <c r="H3361" s="104"/>
      <c r="I3361"/>
      <c r="J3361"/>
      <c r="K3361" s="100"/>
    </row>
    <row r="3362" spans="1:11" ht="15">
      <c r="A3362" s="96">
        <v>1992</v>
      </c>
      <c r="B3362" s="97" t="s">
        <v>61</v>
      </c>
      <c r="C3362" s="98" t="s">
        <v>29823</v>
      </c>
      <c r="D3362" s="98" t="s">
        <v>45</v>
      </c>
      <c r="E3362" s="99">
        <v>3572121</v>
      </c>
      <c r="F3362" s="100" t="str">
        <f t="shared" si="52"/>
        <v>chp</v>
      </c>
      <c r="G3362" s="100"/>
      <c r="H3362" s="104"/>
      <c r="I3362"/>
      <c r="J3362"/>
      <c r="K3362" s="100"/>
    </row>
    <row r="3363" spans="1:11" ht="15">
      <c r="A3363" s="96">
        <v>1992</v>
      </c>
      <c r="B3363" s="97" t="s">
        <v>61</v>
      </c>
      <c r="C3363" s="98" t="s">
        <v>29823</v>
      </c>
      <c r="D3363" s="98" t="s">
        <v>29806</v>
      </c>
      <c r="E3363" s="99">
        <v>787039</v>
      </c>
      <c r="F3363" s="100" t="str">
        <f t="shared" si="52"/>
        <v>chp</v>
      </c>
      <c r="G3363" s="100"/>
      <c r="H3363" s="104"/>
      <c r="I3363"/>
      <c r="J3363"/>
      <c r="K3363" s="100"/>
    </row>
    <row r="3364" spans="1:11" ht="15">
      <c r="A3364" s="96">
        <v>1992</v>
      </c>
      <c r="B3364" s="97" t="s">
        <v>61</v>
      </c>
      <c r="C3364" s="98" t="s">
        <v>29823</v>
      </c>
      <c r="D3364" s="98" t="s">
        <v>47</v>
      </c>
      <c r="E3364" s="99">
        <v>452335</v>
      </c>
      <c r="F3364" s="100" t="str">
        <f t="shared" si="52"/>
        <v>chp</v>
      </c>
      <c r="G3364" s="100"/>
      <c r="H3364" s="104"/>
      <c r="I3364"/>
      <c r="J3364"/>
      <c r="K3364" s="100"/>
    </row>
    <row r="3365" spans="1:11" ht="15">
      <c r="A3365" s="96">
        <v>1992</v>
      </c>
      <c r="B3365" s="97" t="s">
        <v>61</v>
      </c>
      <c r="C3365" s="98" t="s">
        <v>29823</v>
      </c>
      <c r="D3365" s="98" t="s">
        <v>2257</v>
      </c>
      <c r="E3365" s="99">
        <v>2133416</v>
      </c>
      <c r="F3365" s="100" t="str">
        <f t="shared" si="52"/>
        <v>chp</v>
      </c>
      <c r="G3365" s="100"/>
      <c r="H3365" s="104"/>
      <c r="I3365"/>
      <c r="J3365"/>
      <c r="K3365" s="100"/>
    </row>
    <row r="3366" spans="1:11" ht="15">
      <c r="A3366" s="96">
        <v>1992</v>
      </c>
      <c r="B3366" s="97" t="s">
        <v>61</v>
      </c>
      <c r="C3366" s="98" t="s">
        <v>29823</v>
      </c>
      <c r="D3366" s="98" t="s">
        <v>29813</v>
      </c>
      <c r="E3366" s="99">
        <v>199331</v>
      </c>
      <c r="F3366" s="100" t="str">
        <f t="shared" si="52"/>
        <v>chp</v>
      </c>
      <c r="G3366" s="100"/>
      <c r="H3366" s="104"/>
      <c r="I3366"/>
      <c r="J3366"/>
      <c r="K3366" s="100"/>
    </row>
    <row r="3367" spans="1:11" ht="15">
      <c r="A3367" s="96">
        <v>1992</v>
      </c>
      <c r="B3367" s="97" t="s">
        <v>61</v>
      </c>
      <c r="C3367" s="98" t="s">
        <v>29825</v>
      </c>
      <c r="D3367" s="98" t="s">
        <v>45</v>
      </c>
      <c r="E3367" s="99">
        <v>146861</v>
      </c>
      <c r="F3367" s="100" t="str">
        <f t="shared" si="52"/>
        <v>chp</v>
      </c>
      <c r="G3367" s="100"/>
      <c r="H3367" s="104"/>
      <c r="I3367"/>
      <c r="J3367"/>
      <c r="K3367" s="100"/>
    </row>
    <row r="3368" spans="1:11" ht="15">
      <c r="A3368" s="96">
        <v>1992</v>
      </c>
      <c r="B3368" s="97" t="s">
        <v>61</v>
      </c>
      <c r="C3368" s="98" t="s">
        <v>29825</v>
      </c>
      <c r="D3368" s="98" t="s">
        <v>29806</v>
      </c>
      <c r="E3368" s="99">
        <v>83892</v>
      </c>
      <c r="F3368" s="100" t="str">
        <f t="shared" si="52"/>
        <v>chp</v>
      </c>
      <c r="G3368" s="100"/>
      <c r="H3368" s="104"/>
      <c r="I3368"/>
      <c r="J3368"/>
      <c r="K3368" s="100"/>
    </row>
    <row r="3369" spans="1:11" ht="15">
      <c r="A3369" s="96">
        <v>1992</v>
      </c>
      <c r="B3369" s="97" t="s">
        <v>61</v>
      </c>
      <c r="C3369" s="98" t="s">
        <v>29825</v>
      </c>
      <c r="D3369" s="98" t="s">
        <v>47</v>
      </c>
      <c r="E3369" s="99">
        <v>27829</v>
      </c>
      <c r="F3369" s="100" t="str">
        <f t="shared" si="52"/>
        <v>chp</v>
      </c>
      <c r="G3369" s="100"/>
      <c r="H3369" s="104"/>
      <c r="I3369"/>
      <c r="J3369"/>
      <c r="K3369" s="100"/>
    </row>
    <row r="3370" spans="1:11" ht="15">
      <c r="A3370" s="96">
        <v>1992</v>
      </c>
      <c r="B3370" s="97" t="s">
        <v>61</v>
      </c>
      <c r="C3370" s="98" t="s">
        <v>29825</v>
      </c>
      <c r="D3370" s="98" t="s">
        <v>29812</v>
      </c>
      <c r="E3370" s="99">
        <v>33471</v>
      </c>
      <c r="F3370" s="100" t="str">
        <f t="shared" si="52"/>
        <v>chp</v>
      </c>
      <c r="G3370" s="100"/>
      <c r="H3370" s="104"/>
      <c r="I3370"/>
      <c r="J3370"/>
      <c r="K3370" s="100"/>
    </row>
    <row r="3371" spans="1:11" ht="15">
      <c r="A3371" s="96">
        <v>1992</v>
      </c>
      <c r="B3371" s="97" t="s">
        <v>61</v>
      </c>
      <c r="C3371" s="98" t="s">
        <v>29825</v>
      </c>
      <c r="D3371" s="98" t="s">
        <v>29813</v>
      </c>
      <c r="E3371" s="99">
        <v>1669</v>
      </c>
      <c r="F3371" s="100" t="str">
        <f t="shared" si="52"/>
        <v>chp</v>
      </c>
      <c r="G3371" s="100"/>
      <c r="H3371" s="104"/>
      <c r="I3371"/>
      <c r="J3371"/>
      <c r="K3371" s="100"/>
    </row>
    <row r="3372" spans="1:11" ht="15">
      <c r="A3372" s="96">
        <v>1992</v>
      </c>
      <c r="B3372" s="97" t="s">
        <v>62</v>
      </c>
      <c r="C3372" s="98" t="s">
        <v>29811</v>
      </c>
      <c r="D3372" s="98" t="s">
        <v>45</v>
      </c>
      <c r="E3372" s="99">
        <v>32078493</v>
      </c>
      <c r="F3372" s="100" t="b">
        <f t="shared" si="52"/>
        <v>0</v>
      </c>
      <c r="G3372" s="100"/>
      <c r="H3372" s="104"/>
      <c r="I3372"/>
      <c r="J3372"/>
      <c r="K3372" s="100"/>
    </row>
    <row r="3373" spans="1:11" ht="15">
      <c r="A3373" s="96">
        <v>1992</v>
      </c>
      <c r="B3373" s="97" t="s">
        <v>62</v>
      </c>
      <c r="C3373" s="98" t="s">
        <v>29811</v>
      </c>
      <c r="D3373" s="98" t="s">
        <v>29806</v>
      </c>
      <c r="E3373" s="99">
        <v>22152736</v>
      </c>
      <c r="F3373" s="100" t="b">
        <f t="shared" si="52"/>
        <v>0</v>
      </c>
      <c r="G3373" s="100"/>
      <c r="H3373" s="104"/>
      <c r="I3373"/>
      <c r="J3373"/>
      <c r="K3373" s="100"/>
    </row>
    <row r="3374" spans="1:11" ht="15">
      <c r="A3374" s="96">
        <v>1992</v>
      </c>
      <c r="B3374" s="97" t="s">
        <v>62</v>
      </c>
      <c r="C3374" s="98" t="s">
        <v>29811</v>
      </c>
      <c r="D3374" s="98" t="s">
        <v>29822</v>
      </c>
      <c r="E3374" s="99">
        <v>9768</v>
      </c>
      <c r="F3374" s="100" t="b">
        <f t="shared" si="52"/>
        <v>0</v>
      </c>
      <c r="G3374" s="100"/>
      <c r="H3374" s="104"/>
      <c r="I3374"/>
      <c r="J3374"/>
      <c r="K3374" s="100"/>
    </row>
    <row r="3375" spans="1:11" ht="15">
      <c r="A3375" s="96">
        <v>1992</v>
      </c>
      <c r="B3375" s="97" t="s">
        <v>62</v>
      </c>
      <c r="C3375" s="98" t="s">
        <v>29811</v>
      </c>
      <c r="D3375" s="98" t="s">
        <v>47</v>
      </c>
      <c r="E3375" s="99">
        <v>1372392</v>
      </c>
      <c r="F3375" s="100" t="b">
        <f t="shared" si="52"/>
        <v>0</v>
      </c>
      <c r="G3375" s="100"/>
      <c r="H3375" s="104"/>
      <c r="I3375"/>
      <c r="J3375"/>
      <c r="K3375" s="100"/>
    </row>
    <row r="3376" spans="1:11" ht="15">
      <c r="A3376" s="96">
        <v>1992</v>
      </c>
      <c r="B3376" s="97" t="s">
        <v>62</v>
      </c>
      <c r="C3376" s="98" t="s">
        <v>29811</v>
      </c>
      <c r="D3376" s="98" t="s">
        <v>315</v>
      </c>
      <c r="E3376" s="99">
        <v>8490658</v>
      </c>
      <c r="F3376" s="100" t="b">
        <f t="shared" si="52"/>
        <v>0</v>
      </c>
      <c r="G3376" s="100"/>
      <c r="H3376" s="104"/>
      <c r="I3376"/>
      <c r="J3376"/>
      <c r="K3376" s="100"/>
    </row>
    <row r="3377" spans="1:11" ht="15">
      <c r="A3377" s="96">
        <v>1992</v>
      </c>
      <c r="B3377" s="97" t="s">
        <v>62</v>
      </c>
      <c r="C3377" s="98" t="s">
        <v>29811</v>
      </c>
      <c r="D3377" s="98" t="s">
        <v>29813</v>
      </c>
      <c r="E3377" s="99">
        <v>52826</v>
      </c>
      <c r="F3377" s="100" t="b">
        <f t="shared" si="52"/>
        <v>0</v>
      </c>
      <c r="G3377" s="100"/>
      <c r="H3377" s="104"/>
      <c r="I3377"/>
      <c r="J3377"/>
      <c r="K3377" s="100"/>
    </row>
    <row r="3378" spans="1:11" ht="15">
      <c r="A3378" s="96">
        <v>1992</v>
      </c>
      <c r="B3378" s="97" t="s">
        <v>62</v>
      </c>
      <c r="C3378" s="98" t="s">
        <v>29811</v>
      </c>
      <c r="D3378" s="98" t="s">
        <v>27865</v>
      </c>
      <c r="E3378" s="99">
        <v>113</v>
      </c>
      <c r="F3378" s="100" t="b">
        <f t="shared" si="52"/>
        <v>0</v>
      </c>
      <c r="G3378" s="100"/>
      <c r="H3378" s="104"/>
      <c r="I3378"/>
      <c r="J3378"/>
      <c r="K3378" s="100"/>
    </row>
    <row r="3379" spans="1:11" ht="15">
      <c r="A3379" s="96">
        <v>1992</v>
      </c>
      <c r="B3379" s="97" t="s">
        <v>62</v>
      </c>
      <c r="C3379" s="98" t="s">
        <v>29808</v>
      </c>
      <c r="D3379" s="98" t="s">
        <v>45</v>
      </c>
      <c r="E3379" s="99">
        <v>9768</v>
      </c>
      <c r="F3379" s="100" t="b">
        <f t="shared" si="52"/>
        <v>1</v>
      </c>
      <c r="G3379" s="100"/>
      <c r="H3379" s="104"/>
      <c r="I3379"/>
      <c r="J3379"/>
      <c r="K3379" s="100"/>
    </row>
    <row r="3380" spans="1:11" ht="15">
      <c r="A3380" s="96">
        <v>1992</v>
      </c>
      <c r="B3380" s="97" t="s">
        <v>62</v>
      </c>
      <c r="C3380" s="98" t="s">
        <v>29808</v>
      </c>
      <c r="D3380" s="98" t="s">
        <v>29822</v>
      </c>
      <c r="E3380" s="99">
        <v>9768</v>
      </c>
      <c r="F3380" s="100" t="b">
        <f t="shared" si="52"/>
        <v>1</v>
      </c>
      <c r="G3380" s="100"/>
      <c r="H3380" s="104"/>
      <c r="I3380"/>
      <c r="J3380"/>
      <c r="K3380" s="100"/>
    </row>
    <row r="3381" spans="1:11" ht="15">
      <c r="A3381" s="96">
        <v>1992</v>
      </c>
      <c r="B3381" s="97" t="s">
        <v>62</v>
      </c>
      <c r="C3381" s="98" t="s">
        <v>29807</v>
      </c>
      <c r="D3381" s="98" t="s">
        <v>45</v>
      </c>
      <c r="E3381" s="99">
        <v>31763765</v>
      </c>
      <c r="F3381" s="100" t="b">
        <f t="shared" si="52"/>
        <v>1</v>
      </c>
      <c r="G3381" s="100"/>
      <c r="H3381" s="104"/>
      <c r="I3381"/>
      <c r="J3381"/>
      <c r="K3381" s="100"/>
    </row>
    <row r="3382" spans="1:11" ht="15">
      <c r="A3382" s="96">
        <v>1992</v>
      </c>
      <c r="B3382" s="97" t="s">
        <v>62</v>
      </c>
      <c r="C3382" s="98" t="s">
        <v>29807</v>
      </c>
      <c r="D3382" s="98" t="s">
        <v>29806</v>
      </c>
      <c r="E3382" s="99">
        <v>22152736</v>
      </c>
      <c r="F3382" s="100" t="b">
        <f t="shared" si="52"/>
        <v>1</v>
      </c>
      <c r="G3382" s="100"/>
      <c r="H3382" s="104"/>
      <c r="I3382"/>
      <c r="J3382"/>
      <c r="K3382" s="100"/>
    </row>
    <row r="3383" spans="1:11" ht="15">
      <c r="A3383" s="96">
        <v>1992</v>
      </c>
      <c r="B3383" s="97" t="s">
        <v>62</v>
      </c>
      <c r="C3383" s="98" t="s">
        <v>29807</v>
      </c>
      <c r="D3383" s="98" t="s">
        <v>47</v>
      </c>
      <c r="E3383" s="99">
        <v>1075714</v>
      </c>
      <c r="F3383" s="100" t="b">
        <f t="shared" si="52"/>
        <v>1</v>
      </c>
      <c r="G3383" s="100"/>
      <c r="H3383" s="104"/>
      <c r="I3383"/>
      <c r="J3383"/>
      <c r="K3383" s="100"/>
    </row>
    <row r="3384" spans="1:11" ht="15">
      <c r="A3384" s="96">
        <v>1992</v>
      </c>
      <c r="B3384" s="97" t="s">
        <v>62</v>
      </c>
      <c r="C3384" s="98" t="s">
        <v>29807</v>
      </c>
      <c r="D3384" s="98" t="s">
        <v>315</v>
      </c>
      <c r="E3384" s="99">
        <v>8490658</v>
      </c>
      <c r="F3384" s="100" t="b">
        <f t="shared" si="52"/>
        <v>1</v>
      </c>
      <c r="G3384" s="100"/>
      <c r="H3384" s="104"/>
      <c r="I3384"/>
      <c r="J3384"/>
      <c r="K3384" s="100"/>
    </row>
    <row r="3385" spans="1:11" ht="15">
      <c r="A3385" s="96">
        <v>1992</v>
      </c>
      <c r="B3385" s="97" t="s">
        <v>62</v>
      </c>
      <c r="C3385" s="98" t="s">
        <v>29807</v>
      </c>
      <c r="D3385" s="98" t="s">
        <v>29813</v>
      </c>
      <c r="E3385" s="99">
        <v>44544</v>
      </c>
      <c r="F3385" s="100" t="b">
        <f t="shared" si="52"/>
        <v>1</v>
      </c>
      <c r="G3385" s="100"/>
      <c r="H3385" s="104"/>
      <c r="I3385"/>
      <c r="J3385"/>
      <c r="K3385" s="100"/>
    </row>
    <row r="3386" spans="1:11" ht="15">
      <c r="A3386" s="96">
        <v>1992</v>
      </c>
      <c r="B3386" s="97" t="s">
        <v>62</v>
      </c>
      <c r="C3386" s="98" t="s">
        <v>29807</v>
      </c>
      <c r="D3386" s="98" t="s">
        <v>27865</v>
      </c>
      <c r="E3386" s="99">
        <v>113</v>
      </c>
      <c r="F3386" s="100" t="b">
        <f t="shared" si="52"/>
        <v>1</v>
      </c>
      <c r="G3386" s="100"/>
      <c r="H3386" s="104"/>
      <c r="I3386"/>
      <c r="J3386"/>
      <c r="K3386" s="100"/>
    </row>
    <row r="3387" spans="1:11" ht="15">
      <c r="A3387" s="96">
        <v>1992</v>
      </c>
      <c r="B3387" s="97" t="s">
        <v>62</v>
      </c>
      <c r="C3387" s="98" t="s">
        <v>29823</v>
      </c>
      <c r="D3387" s="98" t="s">
        <v>45</v>
      </c>
      <c r="E3387" s="99">
        <v>304960</v>
      </c>
      <c r="F3387" s="100" t="str">
        <f t="shared" si="52"/>
        <v>chp</v>
      </c>
      <c r="G3387" s="100"/>
      <c r="H3387" s="104"/>
      <c r="I3387"/>
      <c r="J3387"/>
      <c r="K3387" s="100"/>
    </row>
    <row r="3388" spans="1:11" ht="15">
      <c r="A3388" s="96">
        <v>1992</v>
      </c>
      <c r="B3388" s="97" t="s">
        <v>62</v>
      </c>
      <c r="C3388" s="98" t="s">
        <v>29823</v>
      </c>
      <c r="D3388" s="98" t="s">
        <v>47</v>
      </c>
      <c r="E3388" s="99">
        <v>296678</v>
      </c>
      <c r="F3388" s="100" t="str">
        <f t="shared" si="52"/>
        <v>chp</v>
      </c>
      <c r="G3388" s="100"/>
      <c r="H3388" s="104"/>
      <c r="I3388"/>
      <c r="J3388"/>
      <c r="K3388" s="100"/>
    </row>
    <row r="3389" spans="1:11" ht="15">
      <c r="A3389" s="96">
        <v>1992</v>
      </c>
      <c r="B3389" s="97" t="s">
        <v>62</v>
      </c>
      <c r="C3389" s="98" t="s">
        <v>29823</v>
      </c>
      <c r="D3389" s="98" t="s">
        <v>29813</v>
      </c>
      <c r="E3389" s="99">
        <v>8282</v>
      </c>
      <c r="F3389" s="100" t="str">
        <f t="shared" si="52"/>
        <v>chp</v>
      </c>
      <c r="G3389" s="100"/>
      <c r="H3389" s="104"/>
      <c r="I3389"/>
      <c r="J3389"/>
      <c r="K3389" s="100"/>
    </row>
    <row r="3390" spans="1:11" ht="15">
      <c r="A3390" s="96">
        <v>1992</v>
      </c>
      <c r="B3390" s="97" t="s">
        <v>63</v>
      </c>
      <c r="C3390" s="98" t="s">
        <v>29811</v>
      </c>
      <c r="D3390" s="98" t="s">
        <v>45</v>
      </c>
      <c r="E3390" s="99">
        <v>77351259</v>
      </c>
      <c r="F3390" s="100" t="b">
        <f t="shared" si="52"/>
        <v>0</v>
      </c>
      <c r="G3390" s="100"/>
      <c r="H3390" s="104"/>
      <c r="I3390"/>
      <c r="J3390"/>
      <c r="K3390" s="100"/>
    </row>
    <row r="3391" spans="1:11" ht="15">
      <c r="A3391" s="96">
        <v>1992</v>
      </c>
      <c r="B3391" s="97" t="s">
        <v>63</v>
      </c>
      <c r="C3391" s="98" t="s">
        <v>29811</v>
      </c>
      <c r="D3391" s="98" t="s">
        <v>29806</v>
      </c>
      <c r="E3391" s="99">
        <v>73476309</v>
      </c>
      <c r="F3391" s="100" t="b">
        <f t="shared" si="52"/>
        <v>0</v>
      </c>
      <c r="G3391" s="100"/>
      <c r="H3391" s="104"/>
      <c r="I3391"/>
      <c r="J3391"/>
      <c r="K3391" s="100"/>
    </row>
    <row r="3392" spans="1:11" ht="15">
      <c r="A3392" s="96">
        <v>1992</v>
      </c>
      <c r="B3392" s="97" t="s">
        <v>63</v>
      </c>
      <c r="C3392" s="98" t="s">
        <v>29811</v>
      </c>
      <c r="D3392" s="98" t="s">
        <v>29822</v>
      </c>
      <c r="E3392" s="99">
        <v>3767232</v>
      </c>
      <c r="F3392" s="100" t="b">
        <f t="shared" si="52"/>
        <v>0</v>
      </c>
      <c r="G3392" s="100"/>
      <c r="H3392" s="104"/>
      <c r="I3392"/>
      <c r="J3392"/>
      <c r="K3392" s="100"/>
    </row>
    <row r="3393" spans="1:11" ht="15">
      <c r="A3393" s="96">
        <v>1992</v>
      </c>
      <c r="B3393" s="97" t="s">
        <v>63</v>
      </c>
      <c r="C3393" s="98" t="s">
        <v>29811</v>
      </c>
      <c r="D3393" s="98" t="s">
        <v>47</v>
      </c>
      <c r="E3393" s="99">
        <v>23832</v>
      </c>
      <c r="F3393" s="100" t="b">
        <f t="shared" si="52"/>
        <v>0</v>
      </c>
      <c r="G3393" s="100"/>
      <c r="H3393" s="104"/>
      <c r="I3393"/>
      <c r="J3393"/>
      <c r="K3393" s="100"/>
    </row>
    <row r="3394" spans="1:11" ht="15">
      <c r="A3394" s="96">
        <v>1992</v>
      </c>
      <c r="B3394" s="97" t="s">
        <v>63</v>
      </c>
      <c r="C3394" s="98" t="s">
        <v>29811</v>
      </c>
      <c r="D3394" s="98" t="s">
        <v>29813</v>
      </c>
      <c r="E3394" s="99">
        <v>83886</v>
      </c>
      <c r="F3394" s="100" t="b">
        <f t="shared" si="52"/>
        <v>0</v>
      </c>
      <c r="G3394" s="100"/>
      <c r="H3394" s="104"/>
      <c r="I3394"/>
      <c r="J3394"/>
      <c r="K3394" s="100"/>
    </row>
    <row r="3395" spans="1:11" ht="15">
      <c r="A3395" s="96">
        <v>1992</v>
      </c>
      <c r="B3395" s="97" t="s">
        <v>63</v>
      </c>
      <c r="C3395" s="98" t="s">
        <v>29807</v>
      </c>
      <c r="D3395" s="98" t="s">
        <v>45</v>
      </c>
      <c r="E3395" s="99">
        <v>77351259</v>
      </c>
      <c r="F3395" s="100" t="b">
        <f t="shared" si="52"/>
        <v>1</v>
      </c>
      <c r="G3395" s="100"/>
      <c r="H3395" s="104"/>
      <c r="I3395"/>
      <c r="J3395"/>
      <c r="K3395" s="100"/>
    </row>
    <row r="3396" spans="1:11" ht="15">
      <c r="A3396" s="96">
        <v>1992</v>
      </c>
      <c r="B3396" s="97" t="s">
        <v>63</v>
      </c>
      <c r="C3396" s="98" t="s">
        <v>29807</v>
      </c>
      <c r="D3396" s="98" t="s">
        <v>29806</v>
      </c>
      <c r="E3396" s="99">
        <v>73476309</v>
      </c>
      <c r="F3396" s="100" t="b">
        <f t="shared" ref="F3396:F3459" si="53">INDEX($I$3:$I$8,MATCH(C3396,$H$3:$H$8,0))</f>
        <v>1</v>
      </c>
      <c r="G3396" s="100"/>
      <c r="H3396" s="104"/>
      <c r="I3396"/>
      <c r="J3396"/>
      <c r="K3396" s="100"/>
    </row>
    <row r="3397" spans="1:11" ht="15">
      <c r="A3397" s="96">
        <v>1992</v>
      </c>
      <c r="B3397" s="97" t="s">
        <v>63</v>
      </c>
      <c r="C3397" s="98" t="s">
        <v>29807</v>
      </c>
      <c r="D3397" s="98" t="s">
        <v>29822</v>
      </c>
      <c r="E3397" s="99">
        <v>3767232</v>
      </c>
      <c r="F3397" s="100" t="b">
        <f t="shared" si="53"/>
        <v>1</v>
      </c>
      <c r="G3397" s="100"/>
      <c r="H3397" s="104"/>
      <c r="I3397"/>
      <c r="J3397"/>
      <c r="K3397" s="100"/>
    </row>
    <row r="3398" spans="1:11" ht="15">
      <c r="A3398" s="96">
        <v>1992</v>
      </c>
      <c r="B3398" s="97" t="s">
        <v>63</v>
      </c>
      <c r="C3398" s="98" t="s">
        <v>29807</v>
      </c>
      <c r="D3398" s="98" t="s">
        <v>47</v>
      </c>
      <c r="E3398" s="99">
        <v>23832</v>
      </c>
      <c r="F3398" s="100" t="b">
        <f t="shared" si="53"/>
        <v>1</v>
      </c>
      <c r="G3398" s="100"/>
      <c r="H3398" s="104"/>
      <c r="I3398"/>
      <c r="J3398"/>
      <c r="K3398" s="100"/>
    </row>
    <row r="3399" spans="1:11" ht="15">
      <c r="A3399" s="96">
        <v>1992</v>
      </c>
      <c r="B3399" s="97" t="s">
        <v>63</v>
      </c>
      <c r="C3399" s="98" t="s">
        <v>29807</v>
      </c>
      <c r="D3399" s="98" t="s">
        <v>29813</v>
      </c>
      <c r="E3399" s="99">
        <v>83886</v>
      </c>
      <c r="F3399" s="100" t="b">
        <f t="shared" si="53"/>
        <v>1</v>
      </c>
      <c r="G3399" s="100"/>
      <c r="H3399" s="104"/>
      <c r="I3399"/>
      <c r="J3399"/>
      <c r="K3399" s="100"/>
    </row>
    <row r="3400" spans="1:11" ht="15">
      <c r="A3400" s="96">
        <v>1992</v>
      </c>
      <c r="B3400" s="97" t="s">
        <v>64</v>
      </c>
      <c r="C3400" s="98" t="s">
        <v>29811</v>
      </c>
      <c r="D3400" s="98" t="s">
        <v>45</v>
      </c>
      <c r="E3400" s="99">
        <v>73374124</v>
      </c>
      <c r="F3400" s="100" t="b">
        <f t="shared" si="53"/>
        <v>0</v>
      </c>
      <c r="G3400" s="100"/>
      <c r="H3400" s="104"/>
      <c r="I3400"/>
      <c r="J3400"/>
      <c r="K3400" s="100"/>
    </row>
    <row r="3401" spans="1:11" ht="15">
      <c r="A3401" s="96">
        <v>1992</v>
      </c>
      <c r="B3401" s="97" t="s">
        <v>64</v>
      </c>
      <c r="C3401" s="98" t="s">
        <v>29811</v>
      </c>
      <c r="D3401" s="98" t="s">
        <v>29806</v>
      </c>
      <c r="E3401" s="99">
        <v>19840001</v>
      </c>
      <c r="F3401" s="100" t="b">
        <f t="shared" si="53"/>
        <v>0</v>
      </c>
      <c r="G3401" s="100"/>
      <c r="H3401" s="104"/>
      <c r="I3401"/>
      <c r="J3401"/>
      <c r="K3401" s="100"/>
    </row>
    <row r="3402" spans="1:11" ht="15">
      <c r="A3402" s="96">
        <v>1992</v>
      </c>
      <c r="B3402" s="97" t="s">
        <v>64</v>
      </c>
      <c r="C3402" s="98" t="s">
        <v>29811</v>
      </c>
      <c r="D3402" s="98" t="s">
        <v>29822</v>
      </c>
      <c r="E3402" s="99">
        <v>656492</v>
      </c>
      <c r="F3402" s="100" t="b">
        <f t="shared" si="53"/>
        <v>0</v>
      </c>
      <c r="G3402" s="100"/>
      <c r="H3402" s="104"/>
      <c r="I3402"/>
      <c r="J3402"/>
      <c r="K3402" s="100"/>
    </row>
    <row r="3403" spans="1:11" ht="15">
      <c r="A3403" s="96">
        <v>1992</v>
      </c>
      <c r="B3403" s="97" t="s">
        <v>64</v>
      </c>
      <c r="C3403" s="98" t="s">
        <v>29811</v>
      </c>
      <c r="D3403" s="98" t="s">
        <v>47</v>
      </c>
      <c r="E3403" s="99">
        <v>36977798</v>
      </c>
      <c r="F3403" s="100" t="b">
        <f t="shared" si="53"/>
        <v>0</v>
      </c>
      <c r="G3403" s="100"/>
      <c r="H3403" s="104"/>
      <c r="I3403"/>
      <c r="J3403"/>
      <c r="K3403" s="100"/>
    </row>
    <row r="3404" spans="1:11" ht="15">
      <c r="A3404" s="96">
        <v>1992</v>
      </c>
      <c r="B3404" s="97" t="s">
        <v>64</v>
      </c>
      <c r="C3404" s="98" t="s">
        <v>29811</v>
      </c>
      <c r="D3404" s="98" t="s">
        <v>315</v>
      </c>
      <c r="E3404" s="99">
        <v>10355520</v>
      </c>
      <c r="F3404" s="100" t="b">
        <f t="shared" si="53"/>
        <v>0</v>
      </c>
      <c r="G3404" s="100"/>
      <c r="H3404" s="104"/>
      <c r="I3404"/>
      <c r="J3404"/>
      <c r="K3404" s="100"/>
    </row>
    <row r="3405" spans="1:11" ht="15">
      <c r="A3405" s="96">
        <v>1992</v>
      </c>
      <c r="B3405" s="97" t="s">
        <v>64</v>
      </c>
      <c r="C3405" s="98" t="s">
        <v>29811</v>
      </c>
      <c r="D3405" s="98" t="s">
        <v>29814</v>
      </c>
      <c r="E3405" s="99">
        <v>702002</v>
      </c>
      <c r="F3405" s="100" t="b">
        <f t="shared" si="53"/>
        <v>0</v>
      </c>
      <c r="G3405" s="100"/>
      <c r="H3405" s="104"/>
      <c r="I3405"/>
      <c r="J3405"/>
      <c r="K3405" s="100"/>
    </row>
    <row r="3406" spans="1:11" ht="15">
      <c r="A3406" s="96">
        <v>1992</v>
      </c>
      <c r="B3406" s="97" t="s">
        <v>64</v>
      </c>
      <c r="C3406" s="98" t="s">
        <v>29811</v>
      </c>
      <c r="D3406" s="98" t="s">
        <v>29812</v>
      </c>
      <c r="E3406" s="99">
        <v>80251</v>
      </c>
      <c r="F3406" s="100" t="b">
        <f t="shared" si="53"/>
        <v>0</v>
      </c>
      <c r="G3406" s="100"/>
      <c r="H3406" s="104"/>
      <c r="I3406"/>
      <c r="J3406"/>
      <c r="K3406" s="100"/>
    </row>
    <row r="3407" spans="1:11" ht="15">
      <c r="A3407" s="96">
        <v>1992</v>
      </c>
      <c r="B3407" s="97" t="s">
        <v>64</v>
      </c>
      <c r="C3407" s="98" t="s">
        <v>29811</v>
      </c>
      <c r="D3407" s="98" t="s">
        <v>2257</v>
      </c>
      <c r="E3407" s="99">
        <v>1162816</v>
      </c>
      <c r="F3407" s="100" t="b">
        <f t="shared" si="53"/>
        <v>0</v>
      </c>
      <c r="G3407" s="100"/>
      <c r="H3407" s="104"/>
      <c r="I3407"/>
      <c r="J3407"/>
      <c r="K3407" s="100"/>
    </row>
    <row r="3408" spans="1:11" ht="15">
      <c r="A3408" s="96">
        <v>1992</v>
      </c>
      <c r="B3408" s="97" t="s">
        <v>64</v>
      </c>
      <c r="C3408" s="98" t="s">
        <v>29811</v>
      </c>
      <c r="D3408" s="98" t="s">
        <v>29813</v>
      </c>
      <c r="E3408" s="99">
        <v>1065464</v>
      </c>
      <c r="F3408" s="100" t="b">
        <f t="shared" si="53"/>
        <v>0</v>
      </c>
      <c r="G3408" s="100"/>
      <c r="H3408" s="104"/>
      <c r="I3408"/>
      <c r="J3408"/>
      <c r="K3408" s="100"/>
    </row>
    <row r="3409" spans="1:11" ht="15">
      <c r="A3409" s="96">
        <v>1992</v>
      </c>
      <c r="B3409" s="97" t="s">
        <v>64</v>
      </c>
      <c r="C3409" s="98" t="s">
        <v>29811</v>
      </c>
      <c r="D3409" s="98" t="s">
        <v>29816</v>
      </c>
      <c r="E3409" s="99">
        <v>2533780</v>
      </c>
      <c r="F3409" s="100" t="b">
        <f t="shared" si="53"/>
        <v>0</v>
      </c>
      <c r="G3409" s="100"/>
      <c r="H3409" s="104"/>
      <c r="I3409"/>
      <c r="J3409"/>
      <c r="K3409" s="100"/>
    </row>
    <row r="3410" spans="1:11" ht="15">
      <c r="A3410" s="96">
        <v>1992</v>
      </c>
      <c r="B3410" s="97" t="s">
        <v>64</v>
      </c>
      <c r="C3410" s="98" t="s">
        <v>29808</v>
      </c>
      <c r="D3410" s="98" t="s">
        <v>45</v>
      </c>
      <c r="E3410" s="99">
        <v>854615</v>
      </c>
      <c r="F3410" s="100" t="b">
        <f t="shared" si="53"/>
        <v>1</v>
      </c>
      <c r="G3410" s="100"/>
      <c r="H3410" s="104"/>
      <c r="I3410"/>
      <c r="J3410"/>
      <c r="K3410" s="100"/>
    </row>
    <row r="3411" spans="1:11" ht="15">
      <c r="A3411" s="96">
        <v>1992</v>
      </c>
      <c r="B3411" s="97" t="s">
        <v>64</v>
      </c>
      <c r="C3411" s="98" t="s">
        <v>29808</v>
      </c>
      <c r="D3411" s="98" t="s">
        <v>29822</v>
      </c>
      <c r="E3411" s="99">
        <v>656492</v>
      </c>
      <c r="F3411" s="100" t="b">
        <f t="shared" si="53"/>
        <v>1</v>
      </c>
      <c r="G3411" s="100"/>
      <c r="H3411" s="104"/>
      <c r="I3411"/>
      <c r="J3411"/>
      <c r="K3411" s="100"/>
    </row>
    <row r="3412" spans="1:11" ht="15">
      <c r="A3412" s="96">
        <v>1992</v>
      </c>
      <c r="B3412" s="97" t="s">
        <v>64</v>
      </c>
      <c r="C3412" s="98" t="s">
        <v>29808</v>
      </c>
      <c r="D3412" s="98" t="s">
        <v>47</v>
      </c>
      <c r="E3412" s="99">
        <v>28563</v>
      </c>
      <c r="F3412" s="100" t="b">
        <f t="shared" si="53"/>
        <v>1</v>
      </c>
      <c r="G3412" s="100"/>
      <c r="H3412" s="104"/>
      <c r="I3412"/>
      <c r="J3412"/>
      <c r="K3412" s="100"/>
    </row>
    <row r="3413" spans="1:11" ht="15">
      <c r="A3413" s="96">
        <v>1992</v>
      </c>
      <c r="B3413" s="97" t="s">
        <v>64</v>
      </c>
      <c r="C3413" s="98" t="s">
        <v>29808</v>
      </c>
      <c r="D3413" s="98" t="s">
        <v>29812</v>
      </c>
      <c r="E3413" s="99">
        <v>79937</v>
      </c>
      <c r="F3413" s="100" t="b">
        <f t="shared" si="53"/>
        <v>1</v>
      </c>
      <c r="G3413" s="100"/>
      <c r="H3413" s="104"/>
      <c r="I3413"/>
      <c r="J3413"/>
      <c r="K3413" s="100"/>
    </row>
    <row r="3414" spans="1:11" ht="15">
      <c r="A3414" s="96">
        <v>1992</v>
      </c>
      <c r="B3414" s="97" t="s">
        <v>64</v>
      </c>
      <c r="C3414" s="98" t="s">
        <v>29808</v>
      </c>
      <c r="D3414" s="98" t="s">
        <v>29813</v>
      </c>
      <c r="E3414" s="99">
        <v>89623</v>
      </c>
      <c r="F3414" s="100" t="b">
        <f t="shared" si="53"/>
        <v>1</v>
      </c>
      <c r="G3414" s="100"/>
      <c r="H3414" s="104"/>
      <c r="I3414"/>
      <c r="J3414"/>
      <c r="K3414" s="100"/>
    </row>
    <row r="3415" spans="1:11" ht="15">
      <c r="A3415" s="96">
        <v>1992</v>
      </c>
      <c r="B3415" s="97" t="s">
        <v>64</v>
      </c>
      <c r="C3415" s="98" t="s">
        <v>29807</v>
      </c>
      <c r="D3415" s="98" t="s">
        <v>45</v>
      </c>
      <c r="E3415" s="99">
        <v>55188230</v>
      </c>
      <c r="F3415" s="100" t="b">
        <f t="shared" si="53"/>
        <v>1</v>
      </c>
      <c r="G3415" s="100"/>
      <c r="H3415" s="104"/>
      <c r="I3415"/>
      <c r="J3415"/>
      <c r="K3415" s="100"/>
    </row>
    <row r="3416" spans="1:11" ht="15">
      <c r="A3416" s="96">
        <v>1992</v>
      </c>
      <c r="B3416" s="97" t="s">
        <v>64</v>
      </c>
      <c r="C3416" s="98" t="s">
        <v>29807</v>
      </c>
      <c r="D3416" s="98" t="s">
        <v>29806</v>
      </c>
      <c r="E3416" s="99">
        <v>19795693</v>
      </c>
      <c r="F3416" s="100" t="b">
        <f t="shared" si="53"/>
        <v>1</v>
      </c>
      <c r="G3416" s="100"/>
      <c r="H3416" s="104"/>
      <c r="I3416"/>
      <c r="J3416"/>
      <c r="K3416" s="100"/>
    </row>
    <row r="3417" spans="1:11" ht="15">
      <c r="A3417" s="96">
        <v>1992</v>
      </c>
      <c r="B3417" s="97" t="s">
        <v>64</v>
      </c>
      <c r="C3417" s="98" t="s">
        <v>29807</v>
      </c>
      <c r="D3417" s="98" t="s">
        <v>47</v>
      </c>
      <c r="E3417" s="99">
        <v>24554198</v>
      </c>
      <c r="F3417" s="100" t="b">
        <f t="shared" si="53"/>
        <v>1</v>
      </c>
      <c r="G3417" s="100"/>
      <c r="H3417" s="104"/>
      <c r="I3417"/>
      <c r="J3417"/>
      <c r="K3417" s="100"/>
    </row>
    <row r="3418" spans="1:11" ht="15">
      <c r="A3418" s="96">
        <v>1992</v>
      </c>
      <c r="B3418" s="97" t="s">
        <v>64</v>
      </c>
      <c r="C3418" s="98" t="s">
        <v>29807</v>
      </c>
      <c r="D3418" s="98" t="s">
        <v>315</v>
      </c>
      <c r="E3418" s="99">
        <v>10355520</v>
      </c>
      <c r="F3418" s="100" t="b">
        <f t="shared" si="53"/>
        <v>1</v>
      </c>
      <c r="G3418" s="100"/>
      <c r="H3418" s="104"/>
      <c r="I3418"/>
      <c r="J3418"/>
      <c r="K3418" s="100"/>
    </row>
    <row r="3419" spans="1:11" ht="15">
      <c r="A3419" s="96">
        <v>1992</v>
      </c>
      <c r="B3419" s="97" t="s">
        <v>64</v>
      </c>
      <c r="C3419" s="98" t="s">
        <v>29807</v>
      </c>
      <c r="D3419" s="98" t="s">
        <v>29813</v>
      </c>
      <c r="E3419" s="99">
        <v>482819</v>
      </c>
      <c r="F3419" s="100" t="b">
        <f t="shared" si="53"/>
        <v>1</v>
      </c>
      <c r="G3419" s="100"/>
      <c r="H3419" s="104"/>
      <c r="I3419"/>
      <c r="J3419"/>
      <c r="K3419" s="100"/>
    </row>
    <row r="3420" spans="1:11" ht="15">
      <c r="A3420" s="96">
        <v>1992</v>
      </c>
      <c r="B3420" s="97" t="s">
        <v>64</v>
      </c>
      <c r="C3420" s="98" t="s">
        <v>29823</v>
      </c>
      <c r="D3420" s="98" t="s">
        <v>45</v>
      </c>
      <c r="E3420" s="99">
        <v>16346615</v>
      </c>
      <c r="F3420" s="100" t="str">
        <f t="shared" si="53"/>
        <v>chp</v>
      </c>
      <c r="G3420" s="100"/>
      <c r="H3420" s="104"/>
      <c r="I3420"/>
      <c r="J3420"/>
      <c r="K3420" s="100"/>
    </row>
    <row r="3421" spans="1:11" ht="15">
      <c r="A3421" s="96">
        <v>1992</v>
      </c>
      <c r="B3421" s="97" t="s">
        <v>64</v>
      </c>
      <c r="C3421" s="98" t="s">
        <v>29823</v>
      </c>
      <c r="D3421" s="98" t="s">
        <v>29806</v>
      </c>
      <c r="E3421" s="99">
        <v>44308</v>
      </c>
      <c r="F3421" s="100" t="str">
        <f t="shared" si="53"/>
        <v>chp</v>
      </c>
      <c r="G3421" s="100"/>
      <c r="H3421" s="104"/>
      <c r="I3421"/>
      <c r="J3421"/>
      <c r="K3421" s="100"/>
    </row>
    <row r="3422" spans="1:11" ht="15">
      <c r="A3422" s="96">
        <v>1992</v>
      </c>
      <c r="B3422" s="97" t="s">
        <v>64</v>
      </c>
      <c r="C3422" s="98" t="s">
        <v>29823</v>
      </c>
      <c r="D3422" s="98" t="s">
        <v>47</v>
      </c>
      <c r="E3422" s="99">
        <v>11881918</v>
      </c>
      <c r="F3422" s="100" t="str">
        <f t="shared" si="53"/>
        <v>chp</v>
      </c>
      <c r="G3422" s="100"/>
      <c r="H3422" s="104"/>
      <c r="I3422"/>
      <c r="J3422"/>
      <c r="K3422" s="100"/>
    </row>
    <row r="3423" spans="1:11" ht="15">
      <c r="A3423" s="96">
        <v>1992</v>
      </c>
      <c r="B3423" s="97" t="s">
        <v>64</v>
      </c>
      <c r="C3423" s="98" t="s">
        <v>29823</v>
      </c>
      <c r="D3423" s="98" t="s">
        <v>29814</v>
      </c>
      <c r="E3423" s="99">
        <v>702002</v>
      </c>
      <c r="F3423" s="100" t="str">
        <f t="shared" si="53"/>
        <v>chp</v>
      </c>
      <c r="G3423" s="100"/>
      <c r="H3423" s="104"/>
      <c r="I3423"/>
      <c r="J3423"/>
      <c r="K3423" s="100"/>
    </row>
    <row r="3424" spans="1:11" ht="15">
      <c r="A3424" s="96">
        <v>1992</v>
      </c>
      <c r="B3424" s="97" t="s">
        <v>64</v>
      </c>
      <c r="C3424" s="98" t="s">
        <v>29823</v>
      </c>
      <c r="D3424" s="98" t="s">
        <v>29812</v>
      </c>
      <c r="E3424" s="99">
        <v>314</v>
      </c>
      <c r="F3424" s="100" t="str">
        <f t="shared" si="53"/>
        <v>chp</v>
      </c>
      <c r="G3424" s="100"/>
      <c r="H3424" s="104"/>
      <c r="I3424"/>
      <c r="J3424"/>
      <c r="K3424" s="100"/>
    </row>
    <row r="3425" spans="1:11" ht="15">
      <c r="A3425" s="96">
        <v>1992</v>
      </c>
      <c r="B3425" s="97" t="s">
        <v>64</v>
      </c>
      <c r="C3425" s="98" t="s">
        <v>29823</v>
      </c>
      <c r="D3425" s="98" t="s">
        <v>2257</v>
      </c>
      <c r="E3425" s="99">
        <v>1162816</v>
      </c>
      <c r="F3425" s="100" t="str">
        <f t="shared" si="53"/>
        <v>chp</v>
      </c>
      <c r="G3425" s="100"/>
      <c r="H3425" s="104"/>
      <c r="I3425"/>
      <c r="J3425"/>
      <c r="K3425" s="100"/>
    </row>
    <row r="3426" spans="1:11" ht="15">
      <c r="A3426" s="96">
        <v>1992</v>
      </c>
      <c r="B3426" s="97" t="s">
        <v>64</v>
      </c>
      <c r="C3426" s="98" t="s">
        <v>29823</v>
      </c>
      <c r="D3426" s="98" t="s">
        <v>29813</v>
      </c>
      <c r="E3426" s="99">
        <v>21477</v>
      </c>
      <c r="F3426" s="100" t="str">
        <f t="shared" si="53"/>
        <v>chp</v>
      </c>
      <c r="G3426" s="100"/>
      <c r="H3426" s="104"/>
      <c r="I3426"/>
      <c r="J3426"/>
      <c r="K3426" s="100"/>
    </row>
    <row r="3427" spans="1:11" ht="15">
      <c r="A3427" s="96">
        <v>1992</v>
      </c>
      <c r="B3427" s="97" t="s">
        <v>64</v>
      </c>
      <c r="C3427" s="98" t="s">
        <v>29823</v>
      </c>
      <c r="D3427" s="98" t="s">
        <v>29816</v>
      </c>
      <c r="E3427" s="99">
        <v>2533780</v>
      </c>
      <c r="F3427" s="100" t="str">
        <f t="shared" si="53"/>
        <v>chp</v>
      </c>
      <c r="G3427" s="100"/>
      <c r="H3427" s="104"/>
      <c r="I3427"/>
      <c r="J3427"/>
      <c r="K3427" s="100"/>
    </row>
    <row r="3428" spans="1:11" ht="15">
      <c r="A3428" s="96">
        <v>1992</v>
      </c>
      <c r="B3428" s="97" t="s">
        <v>64</v>
      </c>
      <c r="C3428" s="98" t="s">
        <v>29803</v>
      </c>
      <c r="D3428" s="98" t="s">
        <v>45</v>
      </c>
      <c r="E3428" s="99">
        <v>953995</v>
      </c>
      <c r="F3428" s="100" t="b">
        <f t="shared" si="53"/>
        <v>1</v>
      </c>
      <c r="G3428" s="100"/>
      <c r="H3428" s="104"/>
      <c r="I3428"/>
      <c r="J3428"/>
      <c r="K3428" s="100"/>
    </row>
    <row r="3429" spans="1:11" ht="15">
      <c r="A3429" s="96">
        <v>1992</v>
      </c>
      <c r="B3429" s="97" t="s">
        <v>64</v>
      </c>
      <c r="C3429" s="98" t="s">
        <v>29803</v>
      </c>
      <c r="D3429" s="98" t="s">
        <v>47</v>
      </c>
      <c r="E3429" s="99">
        <v>482450</v>
      </c>
      <c r="F3429" s="100" t="b">
        <f t="shared" si="53"/>
        <v>1</v>
      </c>
      <c r="G3429" s="100"/>
      <c r="H3429" s="104"/>
      <c r="I3429"/>
      <c r="J3429"/>
      <c r="K3429" s="100"/>
    </row>
    <row r="3430" spans="1:11" ht="15">
      <c r="A3430" s="96">
        <v>1992</v>
      </c>
      <c r="B3430" s="97" t="s">
        <v>64</v>
      </c>
      <c r="C3430" s="98" t="s">
        <v>29803</v>
      </c>
      <c r="D3430" s="98" t="s">
        <v>29813</v>
      </c>
      <c r="E3430" s="99">
        <v>471545</v>
      </c>
      <c r="F3430" s="100" t="b">
        <f t="shared" si="53"/>
        <v>1</v>
      </c>
      <c r="G3430" s="100"/>
      <c r="H3430" s="104"/>
      <c r="I3430"/>
      <c r="J3430"/>
      <c r="K3430" s="100"/>
    </row>
    <row r="3431" spans="1:11" ht="15">
      <c r="A3431" s="96">
        <v>1992</v>
      </c>
      <c r="B3431" s="97" t="s">
        <v>64</v>
      </c>
      <c r="C3431" s="98" t="s">
        <v>29825</v>
      </c>
      <c r="D3431" s="98" t="s">
        <v>45</v>
      </c>
      <c r="E3431" s="99">
        <v>30669</v>
      </c>
      <c r="F3431" s="100" t="str">
        <f t="shared" si="53"/>
        <v>chp</v>
      </c>
      <c r="G3431" s="100"/>
      <c r="H3431" s="104"/>
      <c r="I3431"/>
      <c r="J3431"/>
      <c r="K3431" s="100"/>
    </row>
    <row r="3432" spans="1:11" ht="15">
      <c r="A3432" s="96">
        <v>1992</v>
      </c>
      <c r="B3432" s="97" t="s">
        <v>64</v>
      </c>
      <c r="C3432" s="98" t="s">
        <v>29825</v>
      </c>
      <c r="D3432" s="98" t="s">
        <v>47</v>
      </c>
      <c r="E3432" s="99">
        <v>30669</v>
      </c>
      <c r="F3432" s="100" t="str">
        <f t="shared" si="53"/>
        <v>chp</v>
      </c>
      <c r="G3432" s="100"/>
      <c r="H3432" s="104"/>
      <c r="I3432"/>
      <c r="J3432"/>
      <c r="K3432" s="100"/>
    </row>
    <row r="3433" spans="1:11" ht="15">
      <c r="A3433" s="96">
        <v>1992</v>
      </c>
      <c r="B3433" s="97" t="s">
        <v>65</v>
      </c>
      <c r="C3433" s="98" t="s">
        <v>29811</v>
      </c>
      <c r="D3433" s="98" t="s">
        <v>45</v>
      </c>
      <c r="E3433" s="99">
        <v>40087655</v>
      </c>
      <c r="F3433" s="100" t="b">
        <f t="shared" si="53"/>
        <v>0</v>
      </c>
      <c r="G3433" s="100"/>
      <c r="H3433" s="104"/>
      <c r="I3433"/>
      <c r="J3433"/>
      <c r="K3433" s="100"/>
    </row>
    <row r="3434" spans="1:11" ht="15">
      <c r="A3434" s="96">
        <v>1992</v>
      </c>
      <c r="B3434" s="97" t="s">
        <v>65</v>
      </c>
      <c r="C3434" s="98" t="s">
        <v>29811</v>
      </c>
      <c r="D3434" s="98" t="s">
        <v>29806</v>
      </c>
      <c r="E3434" s="99">
        <v>11064697</v>
      </c>
      <c r="F3434" s="100" t="b">
        <f t="shared" si="53"/>
        <v>0</v>
      </c>
      <c r="G3434" s="100"/>
      <c r="H3434" s="104"/>
      <c r="I3434"/>
      <c r="J3434"/>
      <c r="K3434" s="100"/>
    </row>
    <row r="3435" spans="1:11" ht="15">
      <c r="A3435" s="96">
        <v>1992</v>
      </c>
      <c r="B3435" s="97" t="s">
        <v>65</v>
      </c>
      <c r="C3435" s="98" t="s">
        <v>29811</v>
      </c>
      <c r="D3435" s="98" t="s">
        <v>29822</v>
      </c>
      <c r="E3435" s="99">
        <v>1010856</v>
      </c>
      <c r="F3435" s="100" t="b">
        <f t="shared" si="53"/>
        <v>0</v>
      </c>
      <c r="G3435" s="100"/>
      <c r="H3435" s="104"/>
      <c r="I3435"/>
      <c r="J3435"/>
      <c r="K3435" s="100"/>
    </row>
    <row r="3436" spans="1:11" ht="15">
      <c r="A3436" s="96">
        <v>1992</v>
      </c>
      <c r="B3436" s="97" t="s">
        <v>65</v>
      </c>
      <c r="C3436" s="98" t="s">
        <v>29811</v>
      </c>
      <c r="D3436" s="98" t="s">
        <v>47</v>
      </c>
      <c r="E3436" s="99">
        <v>8479397</v>
      </c>
      <c r="F3436" s="100" t="b">
        <f t="shared" si="53"/>
        <v>0</v>
      </c>
      <c r="G3436" s="100"/>
      <c r="H3436" s="104"/>
      <c r="I3436"/>
      <c r="J3436"/>
      <c r="K3436" s="100"/>
    </row>
    <row r="3437" spans="1:11" ht="15">
      <c r="A3437" s="96">
        <v>1992</v>
      </c>
      <c r="B3437" s="97" t="s">
        <v>65</v>
      </c>
      <c r="C3437" s="98" t="s">
        <v>29811</v>
      </c>
      <c r="D3437" s="98" t="s">
        <v>315</v>
      </c>
      <c r="E3437" s="99">
        <v>4741968</v>
      </c>
      <c r="F3437" s="100" t="b">
        <f t="shared" si="53"/>
        <v>0</v>
      </c>
      <c r="G3437" s="100"/>
      <c r="H3437" s="104"/>
      <c r="I3437"/>
      <c r="J3437"/>
      <c r="K3437" s="100"/>
    </row>
    <row r="3438" spans="1:11" ht="15">
      <c r="A3438" s="96">
        <v>1992</v>
      </c>
      <c r="B3438" s="97" t="s">
        <v>65</v>
      </c>
      <c r="C3438" s="98" t="s">
        <v>29811</v>
      </c>
      <c r="D3438" s="98" t="s">
        <v>29812</v>
      </c>
      <c r="E3438" s="99">
        <v>1681890</v>
      </c>
      <c r="F3438" s="100" t="b">
        <f t="shared" si="53"/>
        <v>0</v>
      </c>
      <c r="G3438" s="100"/>
      <c r="H3438" s="104"/>
      <c r="I3438"/>
      <c r="J3438"/>
      <c r="K3438" s="100"/>
    </row>
    <row r="3439" spans="1:11" ht="15">
      <c r="A3439" s="96">
        <v>1992</v>
      </c>
      <c r="B3439" s="97" t="s">
        <v>65</v>
      </c>
      <c r="C3439" s="98" t="s">
        <v>29811</v>
      </c>
      <c r="D3439" s="98" t="s">
        <v>29813</v>
      </c>
      <c r="E3439" s="99">
        <v>13726316</v>
      </c>
      <c r="F3439" s="100" t="b">
        <f t="shared" si="53"/>
        <v>0</v>
      </c>
      <c r="G3439" s="100"/>
      <c r="H3439" s="104"/>
      <c r="I3439"/>
      <c r="J3439"/>
      <c r="K3439" s="100"/>
    </row>
    <row r="3440" spans="1:11" ht="15">
      <c r="A3440" s="96">
        <v>1992</v>
      </c>
      <c r="B3440" s="97" t="s">
        <v>65</v>
      </c>
      <c r="C3440" s="98" t="s">
        <v>29811</v>
      </c>
      <c r="D3440" s="98" t="s">
        <v>29817</v>
      </c>
      <c r="E3440" s="99">
        <v>-648685</v>
      </c>
      <c r="F3440" s="100" t="b">
        <f t="shared" si="53"/>
        <v>0</v>
      </c>
      <c r="G3440" s="100"/>
      <c r="H3440" s="104"/>
      <c r="I3440"/>
      <c r="J3440"/>
      <c r="K3440" s="100"/>
    </row>
    <row r="3441" spans="1:11" ht="15">
      <c r="A3441" s="96">
        <v>1992</v>
      </c>
      <c r="B3441" s="97" t="s">
        <v>65</v>
      </c>
      <c r="C3441" s="98" t="s">
        <v>29811</v>
      </c>
      <c r="D3441" s="98" t="s">
        <v>29816</v>
      </c>
      <c r="E3441" s="99">
        <v>31216</v>
      </c>
      <c r="F3441" s="100" t="b">
        <f t="shared" si="53"/>
        <v>0</v>
      </c>
      <c r="G3441" s="100"/>
      <c r="H3441" s="104"/>
      <c r="I3441"/>
      <c r="J3441"/>
      <c r="K3441" s="100"/>
    </row>
    <row r="3442" spans="1:11" ht="15">
      <c r="A3442" s="96">
        <v>1992</v>
      </c>
      <c r="B3442" s="97" t="s">
        <v>65</v>
      </c>
      <c r="C3442" s="98" t="s">
        <v>29808</v>
      </c>
      <c r="D3442" s="98" t="s">
        <v>45</v>
      </c>
      <c r="E3442" s="99">
        <v>1940520</v>
      </c>
      <c r="F3442" s="100" t="b">
        <f t="shared" si="53"/>
        <v>1</v>
      </c>
      <c r="G3442" s="100"/>
      <c r="H3442" s="104"/>
      <c r="I3442"/>
      <c r="J3442"/>
      <c r="K3442" s="100"/>
    </row>
    <row r="3443" spans="1:11" ht="15">
      <c r="A3443" s="96">
        <v>1992</v>
      </c>
      <c r="B3443" s="97" t="s">
        <v>65</v>
      </c>
      <c r="C3443" s="98" t="s">
        <v>29808</v>
      </c>
      <c r="D3443" s="98" t="s">
        <v>29822</v>
      </c>
      <c r="E3443" s="99">
        <v>231815</v>
      </c>
      <c r="F3443" s="100" t="b">
        <f t="shared" si="53"/>
        <v>1</v>
      </c>
      <c r="G3443" s="100"/>
      <c r="H3443" s="104"/>
      <c r="I3443"/>
      <c r="J3443"/>
      <c r="K3443" s="100"/>
    </row>
    <row r="3444" spans="1:11" ht="15">
      <c r="A3444" s="96">
        <v>1992</v>
      </c>
      <c r="B3444" s="97" t="s">
        <v>65</v>
      </c>
      <c r="C3444" s="98" t="s">
        <v>29808</v>
      </c>
      <c r="D3444" s="98" t="s">
        <v>47</v>
      </c>
      <c r="E3444" s="99">
        <v>130215</v>
      </c>
      <c r="F3444" s="100" t="b">
        <f t="shared" si="53"/>
        <v>1</v>
      </c>
      <c r="G3444" s="100"/>
      <c r="H3444" s="104"/>
      <c r="I3444"/>
      <c r="J3444"/>
      <c r="K3444" s="100"/>
    </row>
    <row r="3445" spans="1:11" ht="15">
      <c r="A3445" s="96">
        <v>1992</v>
      </c>
      <c r="B3445" s="97" t="s">
        <v>65</v>
      </c>
      <c r="C3445" s="98" t="s">
        <v>29808</v>
      </c>
      <c r="D3445" s="98" t="s">
        <v>29812</v>
      </c>
      <c r="E3445" s="99">
        <v>1540488</v>
      </c>
      <c r="F3445" s="100" t="b">
        <f t="shared" si="53"/>
        <v>1</v>
      </c>
      <c r="G3445" s="100"/>
      <c r="H3445" s="104"/>
      <c r="I3445"/>
      <c r="J3445"/>
      <c r="K3445" s="100"/>
    </row>
    <row r="3446" spans="1:11" ht="15">
      <c r="A3446" s="96">
        <v>1992</v>
      </c>
      <c r="B3446" s="97" t="s">
        <v>65</v>
      </c>
      <c r="C3446" s="98" t="s">
        <v>29808</v>
      </c>
      <c r="D3446" s="98" t="s">
        <v>29813</v>
      </c>
      <c r="E3446" s="99">
        <v>8494</v>
      </c>
      <c r="F3446" s="100" t="b">
        <f t="shared" si="53"/>
        <v>1</v>
      </c>
      <c r="G3446" s="100"/>
      <c r="H3446" s="104"/>
      <c r="I3446"/>
      <c r="J3446"/>
      <c r="K3446" s="100"/>
    </row>
    <row r="3447" spans="1:11" ht="15">
      <c r="A3447" s="96">
        <v>1992</v>
      </c>
      <c r="B3447" s="97" t="s">
        <v>65</v>
      </c>
      <c r="C3447" s="98" t="s">
        <v>29808</v>
      </c>
      <c r="D3447" s="98" t="s">
        <v>29816</v>
      </c>
      <c r="E3447" s="99">
        <v>29508</v>
      </c>
      <c r="F3447" s="100" t="b">
        <f t="shared" si="53"/>
        <v>1</v>
      </c>
      <c r="G3447" s="100"/>
      <c r="H3447" s="104"/>
      <c r="I3447"/>
      <c r="J3447"/>
      <c r="K3447" s="100"/>
    </row>
    <row r="3448" spans="1:11" ht="15">
      <c r="A3448" s="96">
        <v>1992</v>
      </c>
      <c r="B3448" s="97" t="s">
        <v>65</v>
      </c>
      <c r="C3448" s="98" t="s">
        <v>29807</v>
      </c>
      <c r="D3448" s="98" t="s">
        <v>45</v>
      </c>
      <c r="E3448" s="99">
        <v>32838301</v>
      </c>
      <c r="F3448" s="100" t="b">
        <f t="shared" si="53"/>
        <v>1</v>
      </c>
      <c r="G3448" s="100"/>
      <c r="H3448" s="104"/>
      <c r="I3448"/>
      <c r="J3448"/>
      <c r="K3448" s="100"/>
    </row>
    <row r="3449" spans="1:11" ht="15">
      <c r="A3449" s="96">
        <v>1992</v>
      </c>
      <c r="B3449" s="97" t="s">
        <v>65</v>
      </c>
      <c r="C3449" s="98" t="s">
        <v>29807</v>
      </c>
      <c r="D3449" s="98" t="s">
        <v>29806</v>
      </c>
      <c r="E3449" s="99">
        <v>10949228</v>
      </c>
      <c r="F3449" s="100" t="b">
        <f t="shared" si="53"/>
        <v>1</v>
      </c>
      <c r="G3449" s="100"/>
      <c r="H3449" s="104"/>
      <c r="I3449"/>
      <c r="J3449"/>
      <c r="K3449" s="100"/>
    </row>
    <row r="3450" spans="1:11" ht="15">
      <c r="A3450" s="96">
        <v>1992</v>
      </c>
      <c r="B3450" s="97" t="s">
        <v>65</v>
      </c>
      <c r="C3450" s="98" t="s">
        <v>29807</v>
      </c>
      <c r="D3450" s="98" t="s">
        <v>29822</v>
      </c>
      <c r="E3450" s="99">
        <v>762764</v>
      </c>
      <c r="F3450" s="100" t="b">
        <f t="shared" si="53"/>
        <v>1</v>
      </c>
      <c r="G3450" s="100"/>
      <c r="H3450" s="104"/>
      <c r="I3450"/>
      <c r="J3450"/>
      <c r="K3450" s="100"/>
    </row>
    <row r="3451" spans="1:11" ht="15">
      <c r="A3451" s="96">
        <v>1992</v>
      </c>
      <c r="B3451" s="97" t="s">
        <v>65</v>
      </c>
      <c r="C3451" s="98" t="s">
        <v>29807</v>
      </c>
      <c r="D3451" s="98" t="s">
        <v>47</v>
      </c>
      <c r="E3451" s="99">
        <v>3750925</v>
      </c>
      <c r="F3451" s="100" t="b">
        <f t="shared" si="53"/>
        <v>1</v>
      </c>
      <c r="G3451" s="100"/>
      <c r="H3451" s="104"/>
      <c r="I3451"/>
      <c r="J3451"/>
      <c r="K3451" s="100"/>
    </row>
    <row r="3452" spans="1:11" ht="15">
      <c r="A3452" s="96">
        <v>1992</v>
      </c>
      <c r="B3452" s="97" t="s">
        <v>65</v>
      </c>
      <c r="C3452" s="98" t="s">
        <v>29807</v>
      </c>
      <c r="D3452" s="98" t="s">
        <v>315</v>
      </c>
      <c r="E3452" s="99">
        <v>4741968</v>
      </c>
      <c r="F3452" s="100" t="b">
        <f t="shared" si="53"/>
        <v>1</v>
      </c>
      <c r="G3452" s="100"/>
      <c r="H3452" s="104"/>
      <c r="I3452"/>
      <c r="J3452"/>
      <c r="K3452" s="100"/>
    </row>
    <row r="3453" spans="1:11" ht="15">
      <c r="A3453" s="96">
        <v>1992</v>
      </c>
      <c r="B3453" s="97" t="s">
        <v>65</v>
      </c>
      <c r="C3453" s="98" t="s">
        <v>29807</v>
      </c>
      <c r="D3453" s="98" t="s">
        <v>29813</v>
      </c>
      <c r="E3453" s="99">
        <v>13282101</v>
      </c>
      <c r="F3453" s="100" t="b">
        <f t="shared" si="53"/>
        <v>1</v>
      </c>
      <c r="G3453" s="100"/>
      <c r="H3453" s="104"/>
      <c r="I3453"/>
      <c r="J3453"/>
      <c r="K3453" s="100"/>
    </row>
    <row r="3454" spans="1:11" ht="15">
      <c r="A3454" s="96">
        <v>1992</v>
      </c>
      <c r="B3454" s="97" t="s">
        <v>65</v>
      </c>
      <c r="C3454" s="98" t="s">
        <v>29807</v>
      </c>
      <c r="D3454" s="98" t="s">
        <v>29817</v>
      </c>
      <c r="E3454" s="99">
        <v>-648685</v>
      </c>
      <c r="F3454" s="100" t="b">
        <f t="shared" si="53"/>
        <v>1</v>
      </c>
      <c r="G3454" s="100"/>
      <c r="H3454" s="104"/>
      <c r="I3454"/>
      <c r="J3454"/>
      <c r="K3454" s="100"/>
    </row>
    <row r="3455" spans="1:11" ht="15">
      <c r="A3455" s="96">
        <v>1992</v>
      </c>
      <c r="B3455" s="97" t="s">
        <v>65</v>
      </c>
      <c r="C3455" s="98" t="s">
        <v>29823</v>
      </c>
      <c r="D3455" s="98" t="s">
        <v>45</v>
      </c>
      <c r="E3455" s="99">
        <v>568949</v>
      </c>
      <c r="F3455" s="100" t="str">
        <f t="shared" si="53"/>
        <v>chp</v>
      </c>
      <c r="G3455" s="100"/>
      <c r="H3455" s="104"/>
      <c r="I3455"/>
      <c r="J3455"/>
      <c r="K3455" s="100"/>
    </row>
    <row r="3456" spans="1:11" ht="15">
      <c r="A3456" s="96">
        <v>1992</v>
      </c>
      <c r="B3456" s="97" t="s">
        <v>65</v>
      </c>
      <c r="C3456" s="98" t="s">
        <v>29823</v>
      </c>
      <c r="D3456" s="98" t="s">
        <v>29806</v>
      </c>
      <c r="E3456" s="99">
        <v>47236</v>
      </c>
      <c r="F3456" s="100" t="str">
        <f t="shared" si="53"/>
        <v>chp</v>
      </c>
      <c r="G3456" s="100"/>
      <c r="H3456" s="104"/>
      <c r="I3456"/>
      <c r="J3456"/>
      <c r="K3456" s="100"/>
    </row>
    <row r="3457" spans="1:11" ht="15">
      <c r="A3457" s="96">
        <v>1992</v>
      </c>
      <c r="B3457" s="97" t="s">
        <v>65</v>
      </c>
      <c r="C3457" s="98" t="s">
        <v>29823</v>
      </c>
      <c r="D3457" s="98" t="s">
        <v>29822</v>
      </c>
      <c r="E3457" s="99">
        <v>16277</v>
      </c>
      <c r="F3457" s="100" t="str">
        <f t="shared" si="53"/>
        <v>chp</v>
      </c>
      <c r="G3457" s="100"/>
      <c r="H3457" s="104"/>
      <c r="I3457"/>
      <c r="J3457"/>
      <c r="K3457" s="100"/>
    </row>
    <row r="3458" spans="1:11" ht="15">
      <c r="A3458" s="96">
        <v>1992</v>
      </c>
      <c r="B3458" s="97" t="s">
        <v>65</v>
      </c>
      <c r="C3458" s="98" t="s">
        <v>29823</v>
      </c>
      <c r="D3458" s="98" t="s">
        <v>47</v>
      </c>
      <c r="E3458" s="99">
        <v>187612</v>
      </c>
      <c r="F3458" s="100" t="str">
        <f t="shared" si="53"/>
        <v>chp</v>
      </c>
      <c r="G3458" s="100"/>
      <c r="H3458" s="104"/>
      <c r="I3458"/>
      <c r="J3458"/>
      <c r="K3458" s="100"/>
    </row>
    <row r="3459" spans="1:11" ht="15">
      <c r="A3459" s="96">
        <v>1992</v>
      </c>
      <c r="B3459" s="97" t="s">
        <v>65</v>
      </c>
      <c r="C3459" s="98" t="s">
        <v>29823</v>
      </c>
      <c r="D3459" s="98" t="s">
        <v>29812</v>
      </c>
      <c r="E3459" s="99">
        <v>62036</v>
      </c>
      <c r="F3459" s="100" t="str">
        <f t="shared" si="53"/>
        <v>chp</v>
      </c>
      <c r="G3459" s="100"/>
      <c r="H3459" s="104"/>
      <c r="I3459"/>
      <c r="J3459"/>
      <c r="K3459" s="100"/>
    </row>
    <row r="3460" spans="1:11" ht="15">
      <c r="A3460" s="96">
        <v>1992</v>
      </c>
      <c r="B3460" s="97" t="s">
        <v>65</v>
      </c>
      <c r="C3460" s="98" t="s">
        <v>29823</v>
      </c>
      <c r="D3460" s="98" t="s">
        <v>29813</v>
      </c>
      <c r="E3460" s="99">
        <v>255788</v>
      </c>
      <c r="F3460" s="100" t="str">
        <f t="shared" ref="F3460:F3523" si="54">INDEX($I$3:$I$8,MATCH(C3460,$H$3:$H$8,0))</f>
        <v>chp</v>
      </c>
      <c r="G3460" s="100"/>
      <c r="H3460" s="104"/>
      <c r="I3460"/>
      <c r="J3460"/>
      <c r="K3460" s="100"/>
    </row>
    <row r="3461" spans="1:11" ht="15">
      <c r="A3461" s="96">
        <v>1992</v>
      </c>
      <c r="B3461" s="97" t="s">
        <v>65</v>
      </c>
      <c r="C3461" s="98" t="s">
        <v>29803</v>
      </c>
      <c r="D3461" s="98" t="s">
        <v>45</v>
      </c>
      <c r="E3461" s="99">
        <v>4422231</v>
      </c>
      <c r="F3461" s="100" t="b">
        <f t="shared" si="54"/>
        <v>1</v>
      </c>
      <c r="G3461" s="100"/>
      <c r="H3461" s="104"/>
      <c r="I3461"/>
      <c r="J3461"/>
      <c r="K3461" s="100"/>
    </row>
    <row r="3462" spans="1:11" ht="15">
      <c r="A3462" s="96">
        <v>1992</v>
      </c>
      <c r="B3462" s="97" t="s">
        <v>65</v>
      </c>
      <c r="C3462" s="98" t="s">
        <v>29803</v>
      </c>
      <c r="D3462" s="98" t="s">
        <v>29806</v>
      </c>
      <c r="E3462" s="99">
        <v>68233</v>
      </c>
      <c r="F3462" s="100" t="b">
        <f t="shared" si="54"/>
        <v>1</v>
      </c>
      <c r="G3462" s="100"/>
      <c r="H3462" s="104"/>
      <c r="I3462"/>
      <c r="J3462"/>
      <c r="K3462" s="100"/>
    </row>
    <row r="3463" spans="1:11" ht="15">
      <c r="A3463" s="96">
        <v>1992</v>
      </c>
      <c r="B3463" s="97" t="s">
        <v>65</v>
      </c>
      <c r="C3463" s="98" t="s">
        <v>29803</v>
      </c>
      <c r="D3463" s="98" t="s">
        <v>47</v>
      </c>
      <c r="E3463" s="99">
        <v>4273775</v>
      </c>
      <c r="F3463" s="100" t="b">
        <f t="shared" si="54"/>
        <v>1</v>
      </c>
      <c r="G3463" s="100"/>
      <c r="H3463" s="104"/>
      <c r="I3463"/>
      <c r="J3463"/>
      <c r="K3463" s="100"/>
    </row>
    <row r="3464" spans="1:11" ht="15">
      <c r="A3464" s="96">
        <v>1992</v>
      </c>
      <c r="B3464" s="97" t="s">
        <v>65</v>
      </c>
      <c r="C3464" s="98" t="s">
        <v>29803</v>
      </c>
      <c r="D3464" s="98" t="s">
        <v>29812</v>
      </c>
      <c r="E3464" s="99">
        <v>51635</v>
      </c>
      <c r="F3464" s="100" t="b">
        <f t="shared" si="54"/>
        <v>1</v>
      </c>
      <c r="G3464" s="100"/>
      <c r="H3464" s="104"/>
      <c r="I3464"/>
      <c r="J3464"/>
      <c r="K3464" s="100"/>
    </row>
    <row r="3465" spans="1:11" ht="15">
      <c r="A3465" s="96">
        <v>1992</v>
      </c>
      <c r="B3465" s="97" t="s">
        <v>65</v>
      </c>
      <c r="C3465" s="98" t="s">
        <v>29803</v>
      </c>
      <c r="D3465" s="98" t="s">
        <v>29813</v>
      </c>
      <c r="E3465" s="99">
        <v>26880</v>
      </c>
      <c r="F3465" s="100" t="b">
        <f t="shared" si="54"/>
        <v>1</v>
      </c>
      <c r="G3465" s="100"/>
      <c r="H3465" s="104"/>
      <c r="I3465"/>
      <c r="J3465"/>
      <c r="K3465" s="100"/>
    </row>
    <row r="3466" spans="1:11" ht="15">
      <c r="A3466" s="96">
        <v>1992</v>
      </c>
      <c r="B3466" s="97" t="s">
        <v>65</v>
      </c>
      <c r="C3466" s="98" t="s">
        <v>29803</v>
      </c>
      <c r="D3466" s="98" t="s">
        <v>29816</v>
      </c>
      <c r="E3466" s="99">
        <v>1708</v>
      </c>
      <c r="F3466" s="100" t="b">
        <f t="shared" si="54"/>
        <v>1</v>
      </c>
      <c r="G3466" s="100"/>
      <c r="H3466" s="104"/>
      <c r="I3466"/>
      <c r="J3466"/>
      <c r="K3466" s="100"/>
    </row>
    <row r="3467" spans="1:11" ht="15">
      <c r="A3467" s="96">
        <v>1992</v>
      </c>
      <c r="B3467" s="97" t="s">
        <v>65</v>
      </c>
      <c r="C3467" s="98" t="s">
        <v>29825</v>
      </c>
      <c r="D3467" s="98" t="s">
        <v>45</v>
      </c>
      <c r="E3467" s="99">
        <v>317654</v>
      </c>
      <c r="F3467" s="100" t="str">
        <f t="shared" si="54"/>
        <v>chp</v>
      </c>
      <c r="G3467" s="100"/>
      <c r="H3467" s="104"/>
      <c r="I3467"/>
      <c r="J3467"/>
      <c r="K3467" s="100"/>
    </row>
    <row r="3468" spans="1:11" ht="15">
      <c r="A3468" s="96">
        <v>1992</v>
      </c>
      <c r="B3468" s="97" t="s">
        <v>65</v>
      </c>
      <c r="C3468" s="98" t="s">
        <v>29825</v>
      </c>
      <c r="D3468" s="98" t="s">
        <v>47</v>
      </c>
      <c r="E3468" s="99">
        <v>136870</v>
      </c>
      <c r="F3468" s="100" t="str">
        <f t="shared" si="54"/>
        <v>chp</v>
      </c>
      <c r="G3468" s="100"/>
      <c r="H3468" s="104"/>
      <c r="I3468"/>
      <c r="J3468"/>
      <c r="K3468" s="100"/>
    </row>
    <row r="3469" spans="1:11" ht="15">
      <c r="A3469" s="96">
        <v>1992</v>
      </c>
      <c r="B3469" s="97" t="s">
        <v>65</v>
      </c>
      <c r="C3469" s="98" t="s">
        <v>29825</v>
      </c>
      <c r="D3469" s="98" t="s">
        <v>29812</v>
      </c>
      <c r="E3469" s="99">
        <v>27731</v>
      </c>
      <c r="F3469" s="100" t="str">
        <f t="shared" si="54"/>
        <v>chp</v>
      </c>
      <c r="G3469" s="100"/>
      <c r="H3469" s="104"/>
      <c r="I3469"/>
      <c r="J3469"/>
      <c r="K3469" s="100"/>
    </row>
    <row r="3470" spans="1:11" ht="15">
      <c r="A3470" s="96">
        <v>1992</v>
      </c>
      <c r="B3470" s="97" t="s">
        <v>65</v>
      </c>
      <c r="C3470" s="98" t="s">
        <v>29825</v>
      </c>
      <c r="D3470" s="98" t="s">
        <v>29813</v>
      </c>
      <c r="E3470" s="99">
        <v>153053</v>
      </c>
      <c r="F3470" s="100" t="str">
        <f t="shared" si="54"/>
        <v>chp</v>
      </c>
      <c r="G3470" s="100"/>
      <c r="H3470" s="104"/>
      <c r="I3470"/>
      <c r="J3470"/>
      <c r="K3470" s="100"/>
    </row>
    <row r="3471" spans="1:11" ht="15">
      <c r="A3471" s="96">
        <v>1992</v>
      </c>
      <c r="B3471" s="97" t="s">
        <v>66</v>
      </c>
      <c r="C3471" s="98" t="s">
        <v>29811</v>
      </c>
      <c r="D3471" s="98" t="s">
        <v>45</v>
      </c>
      <c r="E3471" s="99">
        <v>41177359</v>
      </c>
      <c r="F3471" s="100" t="b">
        <f t="shared" si="54"/>
        <v>0</v>
      </c>
      <c r="G3471" s="100"/>
      <c r="H3471" s="104"/>
      <c r="I3471"/>
      <c r="J3471"/>
      <c r="K3471" s="100"/>
    </row>
    <row r="3472" spans="1:11" ht="15">
      <c r="A3472" s="96">
        <v>1992</v>
      </c>
      <c r="B3472" s="97" t="s">
        <v>66</v>
      </c>
      <c r="C3472" s="98" t="s">
        <v>29811</v>
      </c>
      <c r="D3472" s="98" t="s">
        <v>29806</v>
      </c>
      <c r="E3472" s="99">
        <v>23850470</v>
      </c>
      <c r="F3472" s="100" t="b">
        <f t="shared" si="54"/>
        <v>0</v>
      </c>
      <c r="G3472" s="100"/>
      <c r="H3472" s="104"/>
      <c r="I3472"/>
      <c r="J3472"/>
      <c r="K3472" s="100"/>
    </row>
    <row r="3473" spans="1:11" ht="15">
      <c r="A3473" s="96">
        <v>1992</v>
      </c>
      <c r="B3473" s="97" t="s">
        <v>66</v>
      </c>
      <c r="C3473" s="98" t="s">
        <v>29811</v>
      </c>
      <c r="D3473" s="98" t="s">
        <v>29822</v>
      </c>
      <c r="E3473" s="99">
        <v>1824659</v>
      </c>
      <c r="F3473" s="100" t="b">
        <f t="shared" si="54"/>
        <v>0</v>
      </c>
      <c r="G3473" s="100"/>
      <c r="H3473" s="104"/>
      <c r="I3473"/>
      <c r="J3473"/>
      <c r="K3473" s="100"/>
    </row>
    <row r="3474" spans="1:11" ht="15">
      <c r="A3474" s="96">
        <v>1992</v>
      </c>
      <c r="B3474" s="97" t="s">
        <v>66</v>
      </c>
      <c r="C3474" s="98" t="s">
        <v>29811</v>
      </c>
      <c r="D3474" s="98" t="s">
        <v>47</v>
      </c>
      <c r="E3474" s="99">
        <v>1077542</v>
      </c>
      <c r="F3474" s="100" t="b">
        <f t="shared" si="54"/>
        <v>0</v>
      </c>
      <c r="G3474" s="100"/>
      <c r="H3474" s="104"/>
      <c r="I3474"/>
      <c r="J3474"/>
      <c r="K3474" s="100"/>
    </row>
    <row r="3475" spans="1:11" ht="15">
      <c r="A3475" s="96">
        <v>1992</v>
      </c>
      <c r="B3475" s="97" t="s">
        <v>66</v>
      </c>
      <c r="C3475" s="98" t="s">
        <v>29811</v>
      </c>
      <c r="D3475" s="98" t="s">
        <v>315</v>
      </c>
      <c r="E3475" s="99">
        <v>10663950</v>
      </c>
      <c r="F3475" s="100" t="b">
        <f t="shared" si="54"/>
        <v>0</v>
      </c>
      <c r="G3475" s="100"/>
      <c r="H3475" s="104"/>
      <c r="I3475"/>
      <c r="J3475"/>
      <c r="K3475" s="100"/>
    </row>
    <row r="3476" spans="1:11" ht="15">
      <c r="A3476" s="96">
        <v>1992</v>
      </c>
      <c r="B3476" s="97" t="s">
        <v>66</v>
      </c>
      <c r="C3476" s="98" t="s">
        <v>29811</v>
      </c>
      <c r="D3476" s="98" t="s">
        <v>29812</v>
      </c>
      <c r="E3476" s="99">
        <v>329854</v>
      </c>
      <c r="F3476" s="100" t="b">
        <f t="shared" si="54"/>
        <v>0</v>
      </c>
      <c r="G3476" s="100"/>
      <c r="H3476" s="104"/>
      <c r="I3476"/>
      <c r="J3476"/>
      <c r="K3476" s="100"/>
    </row>
    <row r="3477" spans="1:11" ht="15">
      <c r="A3477" s="96">
        <v>1992</v>
      </c>
      <c r="B3477" s="97" t="s">
        <v>66</v>
      </c>
      <c r="C3477" s="98" t="s">
        <v>29811</v>
      </c>
      <c r="D3477" s="98" t="s">
        <v>2257</v>
      </c>
      <c r="E3477" s="99">
        <v>506572</v>
      </c>
      <c r="F3477" s="100" t="b">
        <f t="shared" si="54"/>
        <v>0</v>
      </c>
      <c r="G3477" s="100"/>
      <c r="H3477" s="104"/>
      <c r="I3477"/>
      <c r="J3477"/>
      <c r="K3477" s="100"/>
    </row>
    <row r="3478" spans="1:11" ht="15">
      <c r="A3478" s="96">
        <v>1992</v>
      </c>
      <c r="B3478" s="97" t="s">
        <v>66</v>
      </c>
      <c r="C3478" s="98" t="s">
        <v>29811</v>
      </c>
      <c r="D3478" s="98" t="s">
        <v>29813</v>
      </c>
      <c r="E3478" s="99">
        <v>2749511</v>
      </c>
      <c r="F3478" s="100" t="b">
        <f t="shared" si="54"/>
        <v>0</v>
      </c>
      <c r="G3478" s="100"/>
      <c r="H3478" s="104"/>
      <c r="I3478"/>
      <c r="J3478"/>
      <c r="K3478" s="100"/>
    </row>
    <row r="3479" spans="1:11" ht="15">
      <c r="A3479" s="96">
        <v>1992</v>
      </c>
      <c r="B3479" s="97" t="s">
        <v>66</v>
      </c>
      <c r="C3479" s="98" t="s">
        <v>29811</v>
      </c>
      <c r="D3479" s="98" t="s">
        <v>29816</v>
      </c>
      <c r="E3479" s="99">
        <v>174801</v>
      </c>
      <c r="F3479" s="100" t="b">
        <f t="shared" si="54"/>
        <v>0</v>
      </c>
      <c r="G3479" s="100"/>
      <c r="H3479" s="104"/>
      <c r="I3479"/>
      <c r="J3479"/>
      <c r="K3479" s="100"/>
    </row>
    <row r="3480" spans="1:11" ht="15">
      <c r="A3480" s="96">
        <v>1992</v>
      </c>
      <c r="B3480" s="97" t="s">
        <v>66</v>
      </c>
      <c r="C3480" s="98" t="s">
        <v>29808</v>
      </c>
      <c r="D3480" s="98" t="s">
        <v>45</v>
      </c>
      <c r="E3480" s="99">
        <v>19857</v>
      </c>
      <c r="F3480" s="100" t="b">
        <f t="shared" si="54"/>
        <v>1</v>
      </c>
      <c r="G3480" s="100"/>
      <c r="H3480" s="104"/>
      <c r="I3480"/>
      <c r="J3480"/>
      <c r="K3480" s="100"/>
    </row>
    <row r="3481" spans="1:11" ht="15">
      <c r="A3481" s="96">
        <v>1992</v>
      </c>
      <c r="B3481" s="97" t="s">
        <v>66</v>
      </c>
      <c r="C3481" s="98" t="s">
        <v>29808</v>
      </c>
      <c r="D3481" s="98" t="s">
        <v>29812</v>
      </c>
      <c r="E3481" s="99">
        <v>19857</v>
      </c>
      <c r="F3481" s="100" t="b">
        <f t="shared" si="54"/>
        <v>1</v>
      </c>
      <c r="G3481" s="100"/>
      <c r="H3481" s="104"/>
      <c r="I3481"/>
      <c r="J3481"/>
      <c r="K3481" s="100"/>
    </row>
    <row r="3482" spans="1:11" ht="15">
      <c r="A3482" s="96">
        <v>1992</v>
      </c>
      <c r="B3482" s="97" t="s">
        <v>66</v>
      </c>
      <c r="C3482" s="98" t="s">
        <v>29807</v>
      </c>
      <c r="D3482" s="98" t="s">
        <v>45</v>
      </c>
      <c r="E3482" s="99">
        <v>39586558</v>
      </c>
      <c r="F3482" s="100" t="b">
        <f t="shared" si="54"/>
        <v>1</v>
      </c>
      <c r="G3482" s="100"/>
      <c r="H3482" s="104"/>
      <c r="I3482"/>
      <c r="J3482"/>
      <c r="K3482" s="100"/>
    </row>
    <row r="3483" spans="1:11" ht="15">
      <c r="A3483" s="96">
        <v>1992</v>
      </c>
      <c r="B3483" s="97" t="s">
        <v>66</v>
      </c>
      <c r="C3483" s="98" t="s">
        <v>29807</v>
      </c>
      <c r="D3483" s="98" t="s">
        <v>29806</v>
      </c>
      <c r="E3483" s="99">
        <v>23625314</v>
      </c>
      <c r="F3483" s="100" t="b">
        <f t="shared" si="54"/>
        <v>1</v>
      </c>
      <c r="G3483" s="100"/>
      <c r="H3483" s="104"/>
      <c r="I3483"/>
      <c r="J3483"/>
      <c r="K3483" s="100"/>
    </row>
    <row r="3484" spans="1:11" ht="15">
      <c r="A3484" s="96">
        <v>1992</v>
      </c>
      <c r="B3484" s="97" t="s">
        <v>66</v>
      </c>
      <c r="C3484" s="98" t="s">
        <v>29807</v>
      </c>
      <c r="D3484" s="98" t="s">
        <v>29822</v>
      </c>
      <c r="E3484" s="99">
        <v>1824659</v>
      </c>
      <c r="F3484" s="100" t="b">
        <f t="shared" si="54"/>
        <v>1</v>
      </c>
      <c r="G3484" s="100"/>
      <c r="H3484" s="104"/>
      <c r="I3484"/>
      <c r="J3484"/>
      <c r="K3484" s="100"/>
    </row>
    <row r="3485" spans="1:11" ht="15">
      <c r="A3485" s="96">
        <v>1992</v>
      </c>
      <c r="B3485" s="97" t="s">
        <v>66</v>
      </c>
      <c r="C3485" s="98" t="s">
        <v>29807</v>
      </c>
      <c r="D3485" s="98" t="s">
        <v>47</v>
      </c>
      <c r="E3485" s="99">
        <v>860815</v>
      </c>
      <c r="F3485" s="100" t="b">
        <f t="shared" si="54"/>
        <v>1</v>
      </c>
      <c r="G3485" s="100"/>
      <c r="H3485" s="104"/>
      <c r="I3485"/>
      <c r="J3485"/>
      <c r="K3485" s="100"/>
    </row>
    <row r="3486" spans="1:11" ht="15">
      <c r="A3486" s="96">
        <v>1992</v>
      </c>
      <c r="B3486" s="97" t="s">
        <v>66</v>
      </c>
      <c r="C3486" s="98" t="s">
        <v>29807</v>
      </c>
      <c r="D3486" s="98" t="s">
        <v>315</v>
      </c>
      <c r="E3486" s="99">
        <v>10663950</v>
      </c>
      <c r="F3486" s="100" t="b">
        <f t="shared" si="54"/>
        <v>1</v>
      </c>
      <c r="G3486" s="100"/>
      <c r="H3486" s="104"/>
      <c r="I3486"/>
      <c r="J3486"/>
      <c r="K3486" s="100"/>
    </row>
    <row r="3487" spans="1:11" ht="15">
      <c r="A3487" s="96">
        <v>1992</v>
      </c>
      <c r="B3487" s="97" t="s">
        <v>66</v>
      </c>
      <c r="C3487" s="98" t="s">
        <v>29807</v>
      </c>
      <c r="D3487" s="98" t="s">
        <v>29812</v>
      </c>
      <c r="E3487" s="99">
        <v>0</v>
      </c>
      <c r="F3487" s="100" t="b">
        <f t="shared" si="54"/>
        <v>1</v>
      </c>
      <c r="G3487" s="100"/>
      <c r="H3487" s="104"/>
      <c r="I3487"/>
      <c r="J3487"/>
      <c r="K3487" s="100"/>
    </row>
    <row r="3488" spans="1:11" ht="15">
      <c r="A3488" s="96">
        <v>1992</v>
      </c>
      <c r="B3488" s="97" t="s">
        <v>66</v>
      </c>
      <c r="C3488" s="98" t="s">
        <v>29807</v>
      </c>
      <c r="D3488" s="98" t="s">
        <v>29813</v>
      </c>
      <c r="E3488" s="99">
        <v>2611820</v>
      </c>
      <c r="F3488" s="100" t="b">
        <f t="shared" si="54"/>
        <v>1</v>
      </c>
      <c r="G3488" s="100"/>
      <c r="H3488" s="104"/>
      <c r="I3488"/>
      <c r="J3488"/>
      <c r="K3488" s="100"/>
    </row>
    <row r="3489" spans="1:11" ht="15">
      <c r="A3489" s="96">
        <v>1992</v>
      </c>
      <c r="B3489" s="97" t="s">
        <v>66</v>
      </c>
      <c r="C3489" s="98" t="s">
        <v>29823</v>
      </c>
      <c r="D3489" s="98" t="s">
        <v>45</v>
      </c>
      <c r="E3489" s="99">
        <v>414178</v>
      </c>
      <c r="F3489" s="100" t="str">
        <f t="shared" si="54"/>
        <v>chp</v>
      </c>
      <c r="G3489" s="100"/>
      <c r="H3489" s="104"/>
      <c r="I3489"/>
      <c r="J3489"/>
      <c r="K3489" s="100"/>
    </row>
    <row r="3490" spans="1:11" ht="15">
      <c r="A3490" s="96">
        <v>1992</v>
      </c>
      <c r="B3490" s="97" t="s">
        <v>66</v>
      </c>
      <c r="C3490" s="98" t="s">
        <v>29823</v>
      </c>
      <c r="D3490" s="98" t="s">
        <v>29806</v>
      </c>
      <c r="E3490" s="99">
        <v>225156</v>
      </c>
      <c r="F3490" s="100" t="str">
        <f t="shared" si="54"/>
        <v>chp</v>
      </c>
      <c r="G3490" s="100"/>
      <c r="H3490" s="104"/>
      <c r="I3490"/>
      <c r="J3490"/>
      <c r="K3490" s="100"/>
    </row>
    <row r="3491" spans="1:11" ht="15">
      <c r="A3491" s="96">
        <v>1992</v>
      </c>
      <c r="B3491" s="97" t="s">
        <v>66</v>
      </c>
      <c r="C3491" s="98" t="s">
        <v>29823</v>
      </c>
      <c r="D3491" s="98" t="s">
        <v>47</v>
      </c>
      <c r="E3491" s="99">
        <v>29019</v>
      </c>
      <c r="F3491" s="100" t="str">
        <f t="shared" si="54"/>
        <v>chp</v>
      </c>
      <c r="G3491" s="100"/>
      <c r="H3491" s="104"/>
      <c r="I3491"/>
      <c r="J3491"/>
      <c r="K3491" s="100"/>
    </row>
    <row r="3492" spans="1:11" ht="15">
      <c r="A3492" s="96">
        <v>1992</v>
      </c>
      <c r="B3492" s="97" t="s">
        <v>66</v>
      </c>
      <c r="C3492" s="98" t="s">
        <v>29823</v>
      </c>
      <c r="D3492" s="98" t="s">
        <v>29813</v>
      </c>
      <c r="E3492" s="99">
        <v>2672</v>
      </c>
      <c r="F3492" s="100" t="str">
        <f t="shared" si="54"/>
        <v>chp</v>
      </c>
      <c r="G3492" s="100"/>
      <c r="H3492" s="104"/>
      <c r="I3492"/>
      <c r="J3492"/>
      <c r="K3492" s="100"/>
    </row>
    <row r="3493" spans="1:11" ht="15">
      <c r="A3493" s="96">
        <v>1992</v>
      </c>
      <c r="B3493" s="97" t="s">
        <v>66</v>
      </c>
      <c r="C3493" s="98" t="s">
        <v>29823</v>
      </c>
      <c r="D3493" s="98" t="s">
        <v>29816</v>
      </c>
      <c r="E3493" s="99">
        <v>157331</v>
      </c>
      <c r="F3493" s="100" t="str">
        <f t="shared" si="54"/>
        <v>chp</v>
      </c>
      <c r="G3493" s="100"/>
      <c r="H3493" s="104"/>
      <c r="I3493"/>
      <c r="J3493"/>
      <c r="K3493" s="100"/>
    </row>
    <row r="3494" spans="1:11" ht="15">
      <c r="A3494" s="96">
        <v>1992</v>
      </c>
      <c r="B3494" s="97" t="s">
        <v>66</v>
      </c>
      <c r="C3494" s="98" t="s">
        <v>29803</v>
      </c>
      <c r="D3494" s="98" t="s">
        <v>45</v>
      </c>
      <c r="E3494" s="99">
        <v>1122296</v>
      </c>
      <c r="F3494" s="100" t="b">
        <f t="shared" si="54"/>
        <v>1</v>
      </c>
      <c r="G3494" s="100"/>
      <c r="H3494" s="104"/>
      <c r="I3494"/>
      <c r="J3494"/>
      <c r="K3494" s="100"/>
    </row>
    <row r="3495" spans="1:11" ht="15">
      <c r="A3495" s="96">
        <v>1992</v>
      </c>
      <c r="B3495" s="97" t="s">
        <v>66</v>
      </c>
      <c r="C3495" s="98" t="s">
        <v>29803</v>
      </c>
      <c r="D3495" s="98" t="s">
        <v>47</v>
      </c>
      <c r="E3495" s="99">
        <v>187708</v>
      </c>
      <c r="F3495" s="100" t="b">
        <f t="shared" si="54"/>
        <v>1</v>
      </c>
      <c r="G3495" s="100"/>
      <c r="H3495" s="104"/>
      <c r="I3495"/>
      <c r="J3495"/>
      <c r="K3495" s="100"/>
    </row>
    <row r="3496" spans="1:11" ht="15">
      <c r="A3496" s="96">
        <v>1992</v>
      </c>
      <c r="B3496" s="97" t="s">
        <v>66</v>
      </c>
      <c r="C3496" s="98" t="s">
        <v>29803</v>
      </c>
      <c r="D3496" s="98" t="s">
        <v>29812</v>
      </c>
      <c r="E3496" s="99">
        <v>293604</v>
      </c>
      <c r="F3496" s="100" t="b">
        <f t="shared" si="54"/>
        <v>1</v>
      </c>
      <c r="G3496" s="100"/>
      <c r="H3496" s="104"/>
      <c r="I3496"/>
      <c r="J3496"/>
      <c r="K3496" s="100"/>
    </row>
    <row r="3497" spans="1:11" ht="15">
      <c r="A3497" s="96">
        <v>1992</v>
      </c>
      <c r="B3497" s="97" t="s">
        <v>66</v>
      </c>
      <c r="C3497" s="98" t="s">
        <v>29803</v>
      </c>
      <c r="D3497" s="98" t="s">
        <v>2257</v>
      </c>
      <c r="E3497" s="99">
        <v>506572</v>
      </c>
      <c r="F3497" s="100" t="b">
        <f t="shared" si="54"/>
        <v>1</v>
      </c>
      <c r="G3497" s="100"/>
      <c r="H3497" s="104"/>
      <c r="I3497"/>
      <c r="J3497"/>
      <c r="K3497" s="100"/>
    </row>
    <row r="3498" spans="1:11" ht="15">
      <c r="A3498" s="96">
        <v>1992</v>
      </c>
      <c r="B3498" s="97" t="s">
        <v>66</v>
      </c>
      <c r="C3498" s="98" t="s">
        <v>29803</v>
      </c>
      <c r="D3498" s="98" t="s">
        <v>29813</v>
      </c>
      <c r="E3498" s="99">
        <v>134412</v>
      </c>
      <c r="F3498" s="100" t="b">
        <f t="shared" si="54"/>
        <v>1</v>
      </c>
      <c r="G3498" s="100"/>
      <c r="H3498" s="104"/>
      <c r="I3498"/>
      <c r="J3498"/>
      <c r="K3498" s="100"/>
    </row>
    <row r="3499" spans="1:11" ht="15">
      <c r="A3499" s="96">
        <v>1992</v>
      </c>
      <c r="B3499" s="97" t="s">
        <v>66</v>
      </c>
      <c r="C3499" s="98" t="s">
        <v>29825</v>
      </c>
      <c r="D3499" s="98" t="s">
        <v>45</v>
      </c>
      <c r="E3499" s="99">
        <v>34470</v>
      </c>
      <c r="F3499" s="100" t="str">
        <f t="shared" si="54"/>
        <v>chp</v>
      </c>
      <c r="G3499" s="100"/>
      <c r="H3499" s="104"/>
      <c r="I3499"/>
      <c r="J3499"/>
      <c r="K3499" s="100"/>
    </row>
    <row r="3500" spans="1:11" ht="15">
      <c r="A3500" s="96">
        <v>1992</v>
      </c>
      <c r="B3500" s="97" t="s">
        <v>66</v>
      </c>
      <c r="C3500" s="98" t="s">
        <v>29825</v>
      </c>
      <c r="D3500" s="98" t="s">
        <v>29812</v>
      </c>
      <c r="E3500" s="99">
        <v>16393</v>
      </c>
      <c r="F3500" s="100" t="str">
        <f t="shared" si="54"/>
        <v>chp</v>
      </c>
      <c r="G3500" s="100"/>
      <c r="H3500" s="104"/>
      <c r="I3500"/>
      <c r="J3500"/>
      <c r="K3500" s="100"/>
    </row>
    <row r="3501" spans="1:11" ht="15">
      <c r="A3501" s="96">
        <v>1992</v>
      </c>
      <c r="B3501" s="97" t="s">
        <v>66</v>
      </c>
      <c r="C3501" s="98" t="s">
        <v>29825</v>
      </c>
      <c r="D3501" s="98" t="s">
        <v>29813</v>
      </c>
      <c r="E3501" s="99">
        <v>607</v>
      </c>
      <c r="F3501" s="100" t="str">
        <f t="shared" si="54"/>
        <v>chp</v>
      </c>
      <c r="G3501" s="100"/>
      <c r="H3501" s="104"/>
      <c r="I3501"/>
      <c r="J3501"/>
      <c r="K3501" s="100"/>
    </row>
    <row r="3502" spans="1:11" ht="15">
      <c r="A3502" s="96">
        <v>1992</v>
      </c>
      <c r="B3502" s="97" t="s">
        <v>66</v>
      </c>
      <c r="C3502" s="98" t="s">
        <v>29825</v>
      </c>
      <c r="D3502" s="98" t="s">
        <v>29816</v>
      </c>
      <c r="E3502" s="99">
        <v>17470</v>
      </c>
      <c r="F3502" s="100" t="str">
        <f t="shared" si="54"/>
        <v>chp</v>
      </c>
      <c r="G3502" s="100"/>
      <c r="H3502" s="104"/>
      <c r="I3502"/>
      <c r="J3502"/>
      <c r="K3502" s="100"/>
    </row>
    <row r="3503" spans="1:11" ht="15">
      <c r="A3503" s="96">
        <v>1992</v>
      </c>
      <c r="B3503" s="97" t="s">
        <v>67</v>
      </c>
      <c r="C3503" s="98" t="s">
        <v>29811</v>
      </c>
      <c r="D3503" s="98" t="s">
        <v>45</v>
      </c>
      <c r="E3503" s="99">
        <v>15683544</v>
      </c>
      <c r="F3503" s="100" t="b">
        <f t="shared" si="54"/>
        <v>0</v>
      </c>
      <c r="G3503" s="100"/>
      <c r="H3503" s="104"/>
      <c r="I3503"/>
      <c r="J3503"/>
      <c r="K3503" s="100"/>
    </row>
    <row r="3504" spans="1:11" ht="15">
      <c r="A3504" s="96">
        <v>1992</v>
      </c>
      <c r="B3504" s="97" t="s">
        <v>67</v>
      </c>
      <c r="C3504" s="98" t="s">
        <v>29811</v>
      </c>
      <c r="D3504" s="98" t="s">
        <v>29806</v>
      </c>
      <c r="E3504" s="99">
        <v>559844</v>
      </c>
      <c r="F3504" s="100" t="b">
        <f t="shared" si="54"/>
        <v>0</v>
      </c>
      <c r="G3504" s="100"/>
      <c r="H3504" s="104"/>
      <c r="I3504"/>
      <c r="J3504"/>
      <c r="K3504" s="100"/>
    </row>
    <row r="3505" spans="1:11" ht="15">
      <c r="A3505" s="96">
        <v>1992</v>
      </c>
      <c r="B3505" s="97" t="s">
        <v>67</v>
      </c>
      <c r="C3505" s="98" t="s">
        <v>29811</v>
      </c>
      <c r="D3505" s="98" t="s">
        <v>29822</v>
      </c>
      <c r="E3505" s="99">
        <v>3512606</v>
      </c>
      <c r="F3505" s="100" t="b">
        <f t="shared" si="54"/>
        <v>0</v>
      </c>
      <c r="G3505" s="100"/>
      <c r="H3505" s="104"/>
      <c r="I3505"/>
      <c r="J3505"/>
      <c r="K3505" s="100"/>
    </row>
    <row r="3506" spans="1:11" ht="15">
      <c r="A3506" s="96">
        <v>1992</v>
      </c>
      <c r="B3506" s="97" t="s">
        <v>67</v>
      </c>
      <c r="C3506" s="98" t="s">
        <v>29811</v>
      </c>
      <c r="D3506" s="98" t="s">
        <v>47</v>
      </c>
      <c r="E3506" s="99">
        <v>24687</v>
      </c>
      <c r="F3506" s="100" t="b">
        <f t="shared" si="54"/>
        <v>0</v>
      </c>
      <c r="G3506" s="100"/>
      <c r="H3506" s="104"/>
      <c r="I3506"/>
      <c r="J3506"/>
      <c r="K3506" s="100"/>
    </row>
    <row r="3507" spans="1:11" ht="15">
      <c r="A3507" s="96">
        <v>1992</v>
      </c>
      <c r="B3507" s="97" t="s">
        <v>67</v>
      </c>
      <c r="C3507" s="98" t="s">
        <v>29811</v>
      </c>
      <c r="D3507" s="98" t="s">
        <v>315</v>
      </c>
      <c r="E3507" s="99">
        <v>5357999</v>
      </c>
      <c r="F3507" s="100" t="b">
        <f t="shared" si="54"/>
        <v>0</v>
      </c>
      <c r="G3507" s="100"/>
      <c r="H3507" s="104"/>
      <c r="I3507"/>
      <c r="J3507"/>
      <c r="K3507" s="100"/>
    </row>
    <row r="3508" spans="1:11" ht="15">
      <c r="A3508" s="96">
        <v>1992</v>
      </c>
      <c r="B3508" s="97" t="s">
        <v>67</v>
      </c>
      <c r="C3508" s="98" t="s">
        <v>29811</v>
      </c>
      <c r="D3508" s="98" t="s">
        <v>29812</v>
      </c>
      <c r="E3508" s="99">
        <v>409247</v>
      </c>
      <c r="F3508" s="100" t="b">
        <f t="shared" si="54"/>
        <v>0</v>
      </c>
      <c r="G3508" s="100"/>
      <c r="H3508" s="104"/>
      <c r="I3508"/>
      <c r="J3508"/>
      <c r="K3508" s="100"/>
    </row>
    <row r="3509" spans="1:11" ht="15">
      <c r="A3509" s="96">
        <v>1992</v>
      </c>
      <c r="B3509" s="97" t="s">
        <v>67</v>
      </c>
      <c r="C3509" s="98" t="s">
        <v>29811</v>
      </c>
      <c r="D3509" s="98" t="s">
        <v>29813</v>
      </c>
      <c r="E3509" s="99">
        <v>2187082</v>
      </c>
      <c r="F3509" s="100" t="b">
        <f t="shared" si="54"/>
        <v>0</v>
      </c>
      <c r="G3509" s="100"/>
      <c r="H3509" s="104"/>
      <c r="I3509"/>
      <c r="J3509"/>
      <c r="K3509" s="100"/>
    </row>
    <row r="3510" spans="1:11" ht="15">
      <c r="A3510" s="96">
        <v>1992</v>
      </c>
      <c r="B3510" s="97" t="s">
        <v>67</v>
      </c>
      <c r="C3510" s="98" t="s">
        <v>29811</v>
      </c>
      <c r="D3510" s="98" t="s">
        <v>29816</v>
      </c>
      <c r="E3510" s="99">
        <v>3632079</v>
      </c>
      <c r="F3510" s="100" t="b">
        <f t="shared" si="54"/>
        <v>0</v>
      </c>
      <c r="G3510" s="100"/>
      <c r="H3510" s="104"/>
      <c r="I3510"/>
      <c r="J3510"/>
      <c r="K3510" s="100"/>
    </row>
    <row r="3511" spans="1:11" ht="15">
      <c r="A3511" s="96">
        <v>1992</v>
      </c>
      <c r="B3511" s="97" t="s">
        <v>67</v>
      </c>
      <c r="C3511" s="98" t="s">
        <v>29808</v>
      </c>
      <c r="D3511" s="98" t="s">
        <v>45</v>
      </c>
      <c r="E3511" s="99">
        <v>1807408</v>
      </c>
      <c r="F3511" s="100" t="b">
        <f t="shared" si="54"/>
        <v>1</v>
      </c>
      <c r="G3511" s="100"/>
      <c r="H3511" s="104"/>
      <c r="I3511"/>
      <c r="J3511"/>
      <c r="K3511" s="100"/>
    </row>
    <row r="3512" spans="1:11" ht="15">
      <c r="A3512" s="96">
        <v>1992</v>
      </c>
      <c r="B3512" s="97" t="s">
        <v>67</v>
      </c>
      <c r="C3512" s="98" t="s">
        <v>29808</v>
      </c>
      <c r="D3512" s="98" t="s">
        <v>29822</v>
      </c>
      <c r="E3512" s="99">
        <v>581654</v>
      </c>
      <c r="F3512" s="100" t="b">
        <f t="shared" si="54"/>
        <v>1</v>
      </c>
      <c r="G3512" s="100"/>
      <c r="H3512" s="104"/>
      <c r="I3512"/>
      <c r="J3512"/>
      <c r="K3512" s="100"/>
    </row>
    <row r="3513" spans="1:11" ht="15">
      <c r="A3513" s="96">
        <v>1992</v>
      </c>
      <c r="B3513" s="97" t="s">
        <v>67</v>
      </c>
      <c r="C3513" s="98" t="s">
        <v>29808</v>
      </c>
      <c r="D3513" s="98" t="s">
        <v>47</v>
      </c>
      <c r="E3513" s="99">
        <v>9088</v>
      </c>
      <c r="F3513" s="100" t="b">
        <f t="shared" si="54"/>
        <v>1</v>
      </c>
      <c r="G3513" s="100"/>
      <c r="H3513" s="104"/>
      <c r="I3513"/>
      <c r="J3513"/>
      <c r="K3513" s="100"/>
    </row>
    <row r="3514" spans="1:11" ht="15">
      <c r="A3514" s="96">
        <v>1992</v>
      </c>
      <c r="B3514" s="97" t="s">
        <v>67</v>
      </c>
      <c r="C3514" s="98" t="s">
        <v>29808</v>
      </c>
      <c r="D3514" s="98" t="s">
        <v>29812</v>
      </c>
      <c r="E3514" s="99">
        <v>224573</v>
      </c>
      <c r="F3514" s="100" t="b">
        <f t="shared" si="54"/>
        <v>1</v>
      </c>
      <c r="G3514" s="100"/>
      <c r="H3514" s="104"/>
      <c r="I3514"/>
      <c r="J3514"/>
      <c r="K3514" s="100"/>
    </row>
    <row r="3515" spans="1:11" ht="15">
      <c r="A3515" s="96">
        <v>1992</v>
      </c>
      <c r="B3515" s="97" t="s">
        <v>67</v>
      </c>
      <c r="C3515" s="98" t="s">
        <v>29808</v>
      </c>
      <c r="D3515" s="98" t="s">
        <v>29813</v>
      </c>
      <c r="E3515" s="99">
        <v>2695</v>
      </c>
      <c r="F3515" s="100" t="b">
        <f t="shared" si="54"/>
        <v>1</v>
      </c>
      <c r="G3515" s="100"/>
      <c r="H3515" s="104"/>
      <c r="I3515"/>
      <c r="J3515"/>
      <c r="K3515" s="100"/>
    </row>
    <row r="3516" spans="1:11" ht="15">
      <c r="A3516" s="96">
        <v>1992</v>
      </c>
      <c r="B3516" s="97" t="s">
        <v>67</v>
      </c>
      <c r="C3516" s="98" t="s">
        <v>29808</v>
      </c>
      <c r="D3516" s="98" t="s">
        <v>29816</v>
      </c>
      <c r="E3516" s="99">
        <v>989398</v>
      </c>
      <c r="F3516" s="100" t="b">
        <f t="shared" si="54"/>
        <v>1</v>
      </c>
      <c r="G3516" s="100"/>
      <c r="H3516" s="104"/>
      <c r="I3516"/>
      <c r="J3516"/>
      <c r="K3516" s="100"/>
    </row>
    <row r="3517" spans="1:11" ht="15">
      <c r="A3517" s="96">
        <v>1992</v>
      </c>
      <c r="B3517" s="97" t="s">
        <v>67</v>
      </c>
      <c r="C3517" s="98" t="s">
        <v>29807</v>
      </c>
      <c r="D3517" s="98" t="s">
        <v>45</v>
      </c>
      <c r="E3517" s="99">
        <v>8334852</v>
      </c>
      <c r="F3517" s="100" t="b">
        <f t="shared" si="54"/>
        <v>1</v>
      </c>
      <c r="G3517" s="100"/>
      <c r="H3517" s="104"/>
      <c r="I3517"/>
      <c r="J3517"/>
      <c r="K3517" s="100"/>
    </row>
    <row r="3518" spans="1:11" ht="15">
      <c r="A3518" s="96">
        <v>1992</v>
      </c>
      <c r="B3518" s="97" t="s">
        <v>67</v>
      </c>
      <c r="C3518" s="98" t="s">
        <v>29807</v>
      </c>
      <c r="D3518" s="98" t="s">
        <v>29822</v>
      </c>
      <c r="E3518" s="99">
        <v>1715107</v>
      </c>
      <c r="F3518" s="100" t="b">
        <f t="shared" si="54"/>
        <v>1</v>
      </c>
      <c r="G3518" s="100"/>
      <c r="H3518" s="104"/>
      <c r="I3518"/>
      <c r="J3518"/>
      <c r="K3518" s="100"/>
    </row>
    <row r="3519" spans="1:11" ht="15">
      <c r="A3519" s="96">
        <v>1992</v>
      </c>
      <c r="B3519" s="97" t="s">
        <v>67</v>
      </c>
      <c r="C3519" s="98" t="s">
        <v>29807</v>
      </c>
      <c r="D3519" s="98" t="s">
        <v>315</v>
      </c>
      <c r="E3519" s="99">
        <v>5357999</v>
      </c>
      <c r="F3519" s="100" t="b">
        <f t="shared" si="54"/>
        <v>1</v>
      </c>
      <c r="G3519" s="100"/>
      <c r="H3519" s="104"/>
      <c r="I3519"/>
      <c r="J3519"/>
      <c r="K3519" s="100"/>
    </row>
    <row r="3520" spans="1:11" ht="15">
      <c r="A3520" s="96">
        <v>1992</v>
      </c>
      <c r="B3520" s="97" t="s">
        <v>67</v>
      </c>
      <c r="C3520" s="98" t="s">
        <v>29807</v>
      </c>
      <c r="D3520" s="98" t="s">
        <v>29813</v>
      </c>
      <c r="E3520" s="99">
        <v>1261746</v>
      </c>
      <c r="F3520" s="100" t="b">
        <f t="shared" si="54"/>
        <v>1</v>
      </c>
      <c r="G3520" s="100"/>
      <c r="H3520" s="104"/>
      <c r="I3520"/>
      <c r="J3520"/>
      <c r="K3520" s="100"/>
    </row>
    <row r="3521" spans="1:11" ht="15">
      <c r="A3521" s="96">
        <v>1992</v>
      </c>
      <c r="B3521" s="97" t="s">
        <v>67</v>
      </c>
      <c r="C3521" s="98" t="s">
        <v>29823</v>
      </c>
      <c r="D3521" s="98" t="s">
        <v>45</v>
      </c>
      <c r="E3521" s="99">
        <v>4531632</v>
      </c>
      <c r="F3521" s="100" t="str">
        <f t="shared" si="54"/>
        <v>chp</v>
      </c>
      <c r="G3521" s="100"/>
      <c r="H3521" s="104"/>
      <c r="I3521"/>
      <c r="J3521"/>
      <c r="K3521" s="100"/>
    </row>
    <row r="3522" spans="1:11" ht="15">
      <c r="A3522" s="96">
        <v>1992</v>
      </c>
      <c r="B3522" s="97" t="s">
        <v>67</v>
      </c>
      <c r="C3522" s="98" t="s">
        <v>29823</v>
      </c>
      <c r="D3522" s="98" t="s">
        <v>29806</v>
      </c>
      <c r="E3522" s="99">
        <v>264823</v>
      </c>
      <c r="F3522" s="100" t="str">
        <f t="shared" si="54"/>
        <v>chp</v>
      </c>
      <c r="G3522" s="100"/>
      <c r="H3522" s="104"/>
      <c r="I3522"/>
      <c r="J3522"/>
      <c r="K3522" s="100"/>
    </row>
    <row r="3523" spans="1:11" ht="15">
      <c r="A3523" s="96">
        <v>1992</v>
      </c>
      <c r="B3523" s="97" t="s">
        <v>67</v>
      </c>
      <c r="C3523" s="98" t="s">
        <v>29823</v>
      </c>
      <c r="D3523" s="98" t="s">
        <v>29822</v>
      </c>
      <c r="E3523" s="99">
        <v>1215845</v>
      </c>
      <c r="F3523" s="100" t="str">
        <f t="shared" si="54"/>
        <v>chp</v>
      </c>
      <c r="G3523" s="100"/>
      <c r="H3523" s="104"/>
      <c r="I3523"/>
      <c r="J3523"/>
      <c r="K3523" s="100"/>
    </row>
    <row r="3524" spans="1:11" ht="15">
      <c r="A3524" s="96">
        <v>1992</v>
      </c>
      <c r="B3524" s="97" t="s">
        <v>67</v>
      </c>
      <c r="C3524" s="98" t="s">
        <v>29823</v>
      </c>
      <c r="D3524" s="98" t="s">
        <v>47</v>
      </c>
      <c r="E3524" s="99">
        <v>15599</v>
      </c>
      <c r="F3524" s="100" t="str">
        <f t="shared" ref="F3524:F3587" si="55">INDEX($I$3:$I$8,MATCH(C3524,$H$3:$H$8,0))</f>
        <v>chp</v>
      </c>
      <c r="G3524" s="100"/>
      <c r="H3524" s="104"/>
      <c r="I3524"/>
      <c r="J3524"/>
      <c r="K3524" s="100"/>
    </row>
    <row r="3525" spans="1:11" ht="15">
      <c r="A3525" s="96">
        <v>1992</v>
      </c>
      <c r="B3525" s="97" t="s">
        <v>67</v>
      </c>
      <c r="C3525" s="98" t="s">
        <v>29823</v>
      </c>
      <c r="D3525" s="98" t="s">
        <v>29812</v>
      </c>
      <c r="E3525" s="99">
        <v>45264</v>
      </c>
      <c r="F3525" s="100" t="str">
        <f t="shared" si="55"/>
        <v>chp</v>
      </c>
      <c r="G3525" s="100"/>
      <c r="H3525" s="104"/>
      <c r="I3525"/>
      <c r="J3525"/>
      <c r="K3525" s="100"/>
    </row>
    <row r="3526" spans="1:11" ht="15">
      <c r="A3526" s="96">
        <v>1992</v>
      </c>
      <c r="B3526" s="97" t="s">
        <v>67</v>
      </c>
      <c r="C3526" s="98" t="s">
        <v>29823</v>
      </c>
      <c r="D3526" s="98" t="s">
        <v>29813</v>
      </c>
      <c r="E3526" s="99">
        <v>914643</v>
      </c>
      <c r="F3526" s="100" t="str">
        <f t="shared" si="55"/>
        <v>chp</v>
      </c>
      <c r="G3526" s="100"/>
      <c r="H3526" s="104"/>
      <c r="I3526"/>
      <c r="J3526"/>
      <c r="K3526" s="100"/>
    </row>
    <row r="3527" spans="1:11" ht="15">
      <c r="A3527" s="96">
        <v>1992</v>
      </c>
      <c r="B3527" s="97" t="s">
        <v>67</v>
      </c>
      <c r="C3527" s="98" t="s">
        <v>29823</v>
      </c>
      <c r="D3527" s="98" t="s">
        <v>29816</v>
      </c>
      <c r="E3527" s="99">
        <v>2075458</v>
      </c>
      <c r="F3527" s="100" t="str">
        <f t="shared" si="55"/>
        <v>chp</v>
      </c>
      <c r="G3527" s="100"/>
      <c r="H3527" s="104"/>
      <c r="I3527"/>
      <c r="J3527"/>
      <c r="K3527" s="100"/>
    </row>
    <row r="3528" spans="1:11" ht="15">
      <c r="A3528" s="96">
        <v>1992</v>
      </c>
      <c r="B3528" s="97" t="s">
        <v>67</v>
      </c>
      <c r="C3528" s="98" t="s">
        <v>29803</v>
      </c>
      <c r="D3528" s="98" t="s">
        <v>45</v>
      </c>
      <c r="E3528" s="99">
        <v>824465</v>
      </c>
      <c r="F3528" s="100" t="b">
        <f t="shared" si="55"/>
        <v>1</v>
      </c>
      <c r="G3528" s="100"/>
      <c r="H3528" s="104"/>
      <c r="I3528"/>
      <c r="J3528"/>
      <c r="K3528" s="100"/>
    </row>
    <row r="3529" spans="1:11" ht="15">
      <c r="A3529" s="96">
        <v>1992</v>
      </c>
      <c r="B3529" s="97" t="s">
        <v>67</v>
      </c>
      <c r="C3529" s="98" t="s">
        <v>29803</v>
      </c>
      <c r="D3529" s="98" t="s">
        <v>29806</v>
      </c>
      <c r="E3529" s="99">
        <v>295021</v>
      </c>
      <c r="F3529" s="100" t="b">
        <f t="shared" si="55"/>
        <v>1</v>
      </c>
      <c r="G3529" s="100"/>
      <c r="H3529" s="104"/>
      <c r="I3529"/>
      <c r="J3529"/>
      <c r="K3529" s="100"/>
    </row>
    <row r="3530" spans="1:11" ht="15">
      <c r="A3530" s="96">
        <v>1992</v>
      </c>
      <c r="B3530" s="97" t="s">
        <v>67</v>
      </c>
      <c r="C3530" s="98" t="s">
        <v>29803</v>
      </c>
      <c r="D3530" s="98" t="s">
        <v>29813</v>
      </c>
      <c r="E3530" s="99">
        <v>6224</v>
      </c>
      <c r="F3530" s="100" t="b">
        <f t="shared" si="55"/>
        <v>1</v>
      </c>
      <c r="G3530" s="100"/>
      <c r="H3530" s="104"/>
      <c r="I3530"/>
      <c r="J3530"/>
      <c r="K3530" s="100"/>
    </row>
    <row r="3531" spans="1:11" ht="15">
      <c r="A3531" s="96">
        <v>1992</v>
      </c>
      <c r="B3531" s="97" t="s">
        <v>67</v>
      </c>
      <c r="C3531" s="98" t="s">
        <v>29803</v>
      </c>
      <c r="D3531" s="98" t="s">
        <v>29816</v>
      </c>
      <c r="E3531" s="99">
        <v>523220</v>
      </c>
      <c r="F3531" s="100" t="b">
        <f t="shared" si="55"/>
        <v>1</v>
      </c>
      <c r="G3531" s="100"/>
      <c r="H3531" s="104"/>
      <c r="I3531"/>
      <c r="J3531"/>
      <c r="K3531" s="100"/>
    </row>
    <row r="3532" spans="1:11" ht="15">
      <c r="A3532" s="96">
        <v>1992</v>
      </c>
      <c r="B3532" s="97" t="s">
        <v>67</v>
      </c>
      <c r="C3532" s="98" t="s">
        <v>29825</v>
      </c>
      <c r="D3532" s="98" t="s">
        <v>45</v>
      </c>
      <c r="E3532" s="99">
        <v>185187</v>
      </c>
      <c r="F3532" s="100" t="str">
        <f t="shared" si="55"/>
        <v>chp</v>
      </c>
      <c r="G3532" s="100"/>
      <c r="H3532" s="104"/>
      <c r="I3532"/>
      <c r="J3532"/>
      <c r="K3532" s="100"/>
    </row>
    <row r="3533" spans="1:11" ht="15">
      <c r="A3533" s="96">
        <v>1992</v>
      </c>
      <c r="B3533" s="97" t="s">
        <v>67</v>
      </c>
      <c r="C3533" s="98" t="s">
        <v>29825</v>
      </c>
      <c r="D3533" s="98" t="s">
        <v>29806</v>
      </c>
      <c r="E3533" s="99">
        <v>0</v>
      </c>
      <c r="F3533" s="100" t="str">
        <f t="shared" si="55"/>
        <v>chp</v>
      </c>
      <c r="G3533" s="100"/>
      <c r="H3533" s="104"/>
      <c r="I3533"/>
      <c r="J3533"/>
      <c r="K3533" s="100"/>
    </row>
    <row r="3534" spans="1:11" ht="15">
      <c r="A3534" s="96">
        <v>1992</v>
      </c>
      <c r="B3534" s="97" t="s">
        <v>67</v>
      </c>
      <c r="C3534" s="98" t="s">
        <v>29825</v>
      </c>
      <c r="D3534" s="98" t="s">
        <v>29812</v>
      </c>
      <c r="E3534" s="99">
        <v>139410</v>
      </c>
      <c r="F3534" s="100" t="str">
        <f t="shared" si="55"/>
        <v>chp</v>
      </c>
      <c r="G3534" s="100"/>
      <c r="H3534" s="104"/>
      <c r="I3534"/>
      <c r="J3534"/>
      <c r="K3534" s="100"/>
    </row>
    <row r="3535" spans="1:11" ht="15">
      <c r="A3535" s="96">
        <v>1992</v>
      </c>
      <c r="B3535" s="97" t="s">
        <v>67</v>
      </c>
      <c r="C3535" s="98" t="s">
        <v>29825</v>
      </c>
      <c r="D3535" s="98" t="s">
        <v>29813</v>
      </c>
      <c r="E3535" s="99">
        <v>1774</v>
      </c>
      <c r="F3535" s="100" t="str">
        <f t="shared" si="55"/>
        <v>chp</v>
      </c>
      <c r="G3535" s="100"/>
      <c r="H3535" s="104"/>
      <c r="I3535"/>
      <c r="J3535"/>
      <c r="K3535" s="100"/>
    </row>
    <row r="3536" spans="1:11" ht="15">
      <c r="A3536" s="96">
        <v>1992</v>
      </c>
      <c r="B3536" s="97" t="s">
        <v>67</v>
      </c>
      <c r="C3536" s="98" t="s">
        <v>29825</v>
      </c>
      <c r="D3536" s="98" t="s">
        <v>29816</v>
      </c>
      <c r="E3536" s="99">
        <v>44003</v>
      </c>
      <c r="F3536" s="100" t="str">
        <f t="shared" si="55"/>
        <v>chp</v>
      </c>
      <c r="G3536" s="100"/>
      <c r="H3536" s="104"/>
      <c r="I3536"/>
      <c r="J3536"/>
      <c r="K3536" s="100"/>
    </row>
    <row r="3537" spans="1:11" ht="15">
      <c r="A3537" s="96">
        <v>1992</v>
      </c>
      <c r="B3537" s="97" t="s">
        <v>68</v>
      </c>
      <c r="C3537" s="98" t="s">
        <v>29811</v>
      </c>
      <c r="D3537" s="98" t="s">
        <v>45</v>
      </c>
      <c r="E3537" s="99">
        <v>95321939</v>
      </c>
      <c r="F3537" s="100" t="b">
        <f t="shared" si="55"/>
        <v>0</v>
      </c>
      <c r="G3537" s="100"/>
      <c r="H3537" s="104"/>
      <c r="I3537"/>
      <c r="J3537"/>
      <c r="K3537" s="100"/>
    </row>
    <row r="3538" spans="1:11" ht="15">
      <c r="A3538" s="96">
        <v>1992</v>
      </c>
      <c r="B3538" s="97" t="s">
        <v>68</v>
      </c>
      <c r="C3538" s="98" t="s">
        <v>29811</v>
      </c>
      <c r="D3538" s="98" t="s">
        <v>29806</v>
      </c>
      <c r="E3538" s="99">
        <v>63346702</v>
      </c>
      <c r="F3538" s="100" t="b">
        <f t="shared" si="55"/>
        <v>0</v>
      </c>
      <c r="G3538" s="100"/>
      <c r="H3538" s="104"/>
      <c r="I3538"/>
      <c r="J3538"/>
      <c r="K3538" s="100"/>
    </row>
    <row r="3539" spans="1:11" ht="15">
      <c r="A3539" s="96">
        <v>1992</v>
      </c>
      <c r="B3539" s="97" t="s">
        <v>68</v>
      </c>
      <c r="C3539" s="98" t="s">
        <v>29811</v>
      </c>
      <c r="D3539" s="98" t="s">
        <v>29822</v>
      </c>
      <c r="E3539" s="99">
        <v>1782271</v>
      </c>
      <c r="F3539" s="100" t="b">
        <f t="shared" si="55"/>
        <v>0</v>
      </c>
      <c r="G3539" s="100"/>
      <c r="H3539" s="104"/>
      <c r="I3539"/>
      <c r="J3539"/>
      <c r="K3539" s="100"/>
    </row>
    <row r="3540" spans="1:11" ht="15">
      <c r="A3540" s="96">
        <v>1992</v>
      </c>
      <c r="B3540" s="97" t="s">
        <v>68</v>
      </c>
      <c r="C3540" s="98" t="s">
        <v>29811</v>
      </c>
      <c r="D3540" s="98" t="s">
        <v>47</v>
      </c>
      <c r="E3540" s="99">
        <v>9528639</v>
      </c>
      <c r="F3540" s="100" t="b">
        <f t="shared" si="55"/>
        <v>0</v>
      </c>
      <c r="G3540" s="100"/>
      <c r="H3540" s="104"/>
      <c r="I3540"/>
      <c r="J3540"/>
      <c r="K3540" s="100"/>
    </row>
    <row r="3541" spans="1:11" ht="15">
      <c r="A3541" s="96">
        <v>1992</v>
      </c>
      <c r="B3541" s="97" t="s">
        <v>68</v>
      </c>
      <c r="C3541" s="98" t="s">
        <v>29811</v>
      </c>
      <c r="D3541" s="98" t="s">
        <v>315</v>
      </c>
      <c r="E3541" s="99">
        <v>18848731</v>
      </c>
      <c r="F3541" s="100" t="b">
        <f t="shared" si="55"/>
        <v>0</v>
      </c>
      <c r="G3541" s="100"/>
      <c r="H3541" s="104"/>
      <c r="I3541"/>
      <c r="J3541"/>
      <c r="K3541" s="100"/>
    </row>
    <row r="3542" spans="1:11" ht="15">
      <c r="A3542" s="96">
        <v>1992</v>
      </c>
      <c r="B3542" s="97" t="s">
        <v>68</v>
      </c>
      <c r="C3542" s="98" t="s">
        <v>29811</v>
      </c>
      <c r="D3542" s="98" t="s">
        <v>29814</v>
      </c>
      <c r="E3542" s="99">
        <v>31190</v>
      </c>
      <c r="F3542" s="100" t="b">
        <f t="shared" si="55"/>
        <v>0</v>
      </c>
      <c r="G3542" s="100"/>
      <c r="H3542" s="104"/>
      <c r="I3542"/>
      <c r="J3542"/>
      <c r="K3542" s="100"/>
    </row>
    <row r="3543" spans="1:11" ht="15">
      <c r="A3543" s="96">
        <v>1992</v>
      </c>
      <c r="B3543" s="97" t="s">
        <v>68</v>
      </c>
      <c r="C3543" s="98" t="s">
        <v>29811</v>
      </c>
      <c r="D3543" s="98" t="s">
        <v>29812</v>
      </c>
      <c r="E3543" s="99">
        <v>330502</v>
      </c>
      <c r="F3543" s="100" t="b">
        <f t="shared" si="55"/>
        <v>0</v>
      </c>
      <c r="G3543" s="100"/>
      <c r="H3543" s="104"/>
      <c r="I3543"/>
      <c r="J3543"/>
      <c r="K3543" s="100"/>
    </row>
    <row r="3544" spans="1:11" ht="15">
      <c r="A3544" s="96">
        <v>1992</v>
      </c>
      <c r="B3544" s="97" t="s">
        <v>68</v>
      </c>
      <c r="C3544" s="98" t="s">
        <v>29811</v>
      </c>
      <c r="D3544" s="98" t="s">
        <v>2257</v>
      </c>
      <c r="E3544" s="99">
        <v>243754</v>
      </c>
      <c r="F3544" s="100" t="b">
        <f t="shared" si="55"/>
        <v>0</v>
      </c>
      <c r="G3544" s="100"/>
      <c r="H3544" s="104"/>
      <c r="I3544"/>
      <c r="J3544"/>
      <c r="K3544" s="100"/>
    </row>
    <row r="3545" spans="1:11" ht="15">
      <c r="A3545" s="96">
        <v>1992</v>
      </c>
      <c r="B3545" s="97" t="s">
        <v>68</v>
      </c>
      <c r="C3545" s="98" t="s">
        <v>29811</v>
      </c>
      <c r="D3545" s="98" t="s">
        <v>29813</v>
      </c>
      <c r="E3545" s="99">
        <v>628767</v>
      </c>
      <c r="F3545" s="100" t="b">
        <f t="shared" si="55"/>
        <v>0</v>
      </c>
      <c r="G3545" s="100"/>
      <c r="H3545" s="104"/>
      <c r="I3545"/>
      <c r="J3545"/>
      <c r="K3545" s="100"/>
    </row>
    <row r="3546" spans="1:11" ht="15">
      <c r="A3546" s="96">
        <v>1992</v>
      </c>
      <c r="B3546" s="97" t="s">
        <v>68</v>
      </c>
      <c r="C3546" s="98" t="s">
        <v>29811</v>
      </c>
      <c r="D3546" s="98" t="s">
        <v>29817</v>
      </c>
      <c r="E3546" s="99">
        <v>-770902</v>
      </c>
      <c r="F3546" s="100" t="b">
        <f t="shared" si="55"/>
        <v>0</v>
      </c>
      <c r="G3546" s="100"/>
      <c r="H3546" s="104"/>
      <c r="I3546"/>
      <c r="J3546"/>
      <c r="K3546" s="100"/>
    </row>
    <row r="3547" spans="1:11" ht="15">
      <c r="A3547" s="96">
        <v>1992</v>
      </c>
      <c r="B3547" s="97" t="s">
        <v>68</v>
      </c>
      <c r="C3547" s="98" t="s">
        <v>29811</v>
      </c>
      <c r="D3547" s="98" t="s">
        <v>29816</v>
      </c>
      <c r="E3547" s="99">
        <v>1352285</v>
      </c>
      <c r="F3547" s="100" t="b">
        <f t="shared" si="55"/>
        <v>0</v>
      </c>
      <c r="G3547" s="100"/>
      <c r="H3547" s="104"/>
      <c r="I3547"/>
      <c r="J3547"/>
      <c r="K3547" s="100"/>
    </row>
    <row r="3548" spans="1:11" ht="15">
      <c r="A3548" s="96">
        <v>1992</v>
      </c>
      <c r="B3548" s="97" t="s">
        <v>68</v>
      </c>
      <c r="C3548" s="98" t="s">
        <v>29808</v>
      </c>
      <c r="D3548" s="98" t="s">
        <v>45</v>
      </c>
      <c r="E3548" s="99">
        <v>868191</v>
      </c>
      <c r="F3548" s="100" t="b">
        <f t="shared" si="55"/>
        <v>1</v>
      </c>
      <c r="G3548" s="100"/>
      <c r="H3548" s="104"/>
      <c r="I3548"/>
      <c r="J3548"/>
      <c r="K3548" s="100"/>
    </row>
    <row r="3549" spans="1:11" ht="15">
      <c r="A3549" s="96">
        <v>1992</v>
      </c>
      <c r="B3549" s="97" t="s">
        <v>68</v>
      </c>
      <c r="C3549" s="98" t="s">
        <v>29808</v>
      </c>
      <c r="D3549" s="98" t="s">
        <v>29822</v>
      </c>
      <c r="E3549" s="99">
        <v>111986</v>
      </c>
      <c r="F3549" s="100" t="b">
        <f t="shared" si="55"/>
        <v>1</v>
      </c>
      <c r="G3549" s="100"/>
      <c r="H3549" s="104"/>
      <c r="I3549"/>
      <c r="J3549"/>
      <c r="K3549" s="100"/>
    </row>
    <row r="3550" spans="1:11" ht="15">
      <c r="A3550" s="96">
        <v>1992</v>
      </c>
      <c r="B3550" s="97" t="s">
        <v>68</v>
      </c>
      <c r="C3550" s="98" t="s">
        <v>29808</v>
      </c>
      <c r="D3550" s="98" t="s">
        <v>47</v>
      </c>
      <c r="E3550" s="99">
        <v>1374</v>
      </c>
      <c r="F3550" s="100" t="b">
        <f t="shared" si="55"/>
        <v>1</v>
      </c>
      <c r="G3550" s="100"/>
      <c r="H3550" s="104"/>
      <c r="I3550"/>
      <c r="J3550"/>
      <c r="K3550" s="100"/>
    </row>
    <row r="3551" spans="1:11" ht="15">
      <c r="A3551" s="96">
        <v>1992</v>
      </c>
      <c r="B3551" s="97" t="s">
        <v>68</v>
      </c>
      <c r="C3551" s="98" t="s">
        <v>29808</v>
      </c>
      <c r="D3551" s="98" t="s">
        <v>29812</v>
      </c>
      <c r="E3551" s="99">
        <v>226446</v>
      </c>
      <c r="F3551" s="100" t="b">
        <f t="shared" si="55"/>
        <v>1</v>
      </c>
      <c r="G3551" s="100"/>
      <c r="H3551" s="104"/>
      <c r="I3551"/>
      <c r="J3551"/>
      <c r="K3551" s="100"/>
    </row>
    <row r="3552" spans="1:11" ht="15">
      <c r="A3552" s="96">
        <v>1992</v>
      </c>
      <c r="B3552" s="97" t="s">
        <v>68</v>
      </c>
      <c r="C3552" s="98" t="s">
        <v>29808</v>
      </c>
      <c r="D3552" s="98" t="s">
        <v>29816</v>
      </c>
      <c r="E3552" s="99">
        <v>528385</v>
      </c>
      <c r="F3552" s="100" t="b">
        <f t="shared" si="55"/>
        <v>1</v>
      </c>
      <c r="G3552" s="100"/>
      <c r="H3552" s="104"/>
      <c r="I3552"/>
      <c r="J3552"/>
      <c r="K3552" s="100"/>
    </row>
    <row r="3553" spans="1:11" ht="15">
      <c r="A3553" s="96">
        <v>1992</v>
      </c>
      <c r="B3553" s="97" t="s">
        <v>68</v>
      </c>
      <c r="C3553" s="98" t="s">
        <v>29807</v>
      </c>
      <c r="D3553" s="98" t="s">
        <v>45</v>
      </c>
      <c r="E3553" s="99">
        <v>82679444</v>
      </c>
      <c r="F3553" s="100" t="b">
        <f t="shared" si="55"/>
        <v>1</v>
      </c>
      <c r="G3553" s="100"/>
      <c r="H3553" s="104"/>
      <c r="I3553"/>
      <c r="J3553"/>
      <c r="K3553" s="100"/>
    </row>
    <row r="3554" spans="1:11" ht="15">
      <c r="A3554" s="96">
        <v>1992</v>
      </c>
      <c r="B3554" s="97" t="s">
        <v>68</v>
      </c>
      <c r="C3554" s="98" t="s">
        <v>29807</v>
      </c>
      <c r="D3554" s="98" t="s">
        <v>29806</v>
      </c>
      <c r="E3554" s="99">
        <v>61434530</v>
      </c>
      <c r="F3554" s="100" t="b">
        <f t="shared" si="55"/>
        <v>1</v>
      </c>
      <c r="G3554" s="100"/>
      <c r="H3554" s="104"/>
      <c r="I3554"/>
      <c r="J3554"/>
      <c r="K3554" s="100"/>
    </row>
    <row r="3555" spans="1:11" ht="15">
      <c r="A3555" s="96">
        <v>1992</v>
      </c>
      <c r="B3555" s="97" t="s">
        <v>68</v>
      </c>
      <c r="C3555" s="98" t="s">
        <v>29807</v>
      </c>
      <c r="D3555" s="98" t="s">
        <v>29822</v>
      </c>
      <c r="E3555" s="99">
        <v>1647175</v>
      </c>
      <c r="F3555" s="100" t="b">
        <f t="shared" si="55"/>
        <v>1</v>
      </c>
      <c r="G3555" s="100"/>
      <c r="H3555" s="104"/>
      <c r="I3555"/>
      <c r="J3555"/>
      <c r="K3555" s="100"/>
    </row>
    <row r="3556" spans="1:11" ht="15">
      <c r="A3556" s="96">
        <v>1992</v>
      </c>
      <c r="B3556" s="97" t="s">
        <v>68</v>
      </c>
      <c r="C3556" s="98" t="s">
        <v>29807</v>
      </c>
      <c r="D3556" s="98" t="s">
        <v>47</v>
      </c>
      <c r="E3556" s="99">
        <v>1021751</v>
      </c>
      <c r="F3556" s="100" t="b">
        <f t="shared" si="55"/>
        <v>1</v>
      </c>
      <c r="G3556" s="100"/>
      <c r="H3556" s="104"/>
      <c r="I3556"/>
      <c r="J3556"/>
      <c r="K3556" s="100"/>
    </row>
    <row r="3557" spans="1:11" ht="15">
      <c r="A3557" s="96">
        <v>1992</v>
      </c>
      <c r="B3557" s="97" t="s">
        <v>68</v>
      </c>
      <c r="C3557" s="98" t="s">
        <v>29807</v>
      </c>
      <c r="D3557" s="98" t="s">
        <v>315</v>
      </c>
      <c r="E3557" s="99">
        <v>18848731</v>
      </c>
      <c r="F3557" s="100" t="b">
        <f t="shared" si="55"/>
        <v>1</v>
      </c>
      <c r="G3557" s="100"/>
      <c r="H3557" s="104"/>
      <c r="I3557"/>
      <c r="J3557"/>
      <c r="K3557" s="100"/>
    </row>
    <row r="3558" spans="1:11" ht="15">
      <c r="A3558" s="96">
        <v>1992</v>
      </c>
      <c r="B3558" s="97" t="s">
        <v>68</v>
      </c>
      <c r="C3558" s="98" t="s">
        <v>29807</v>
      </c>
      <c r="D3558" s="98" t="s">
        <v>29813</v>
      </c>
      <c r="E3558" s="99">
        <v>498159</v>
      </c>
      <c r="F3558" s="100" t="b">
        <f t="shared" si="55"/>
        <v>1</v>
      </c>
      <c r="G3558" s="100"/>
      <c r="H3558" s="104"/>
      <c r="I3558"/>
      <c r="J3558"/>
      <c r="K3558" s="100"/>
    </row>
    <row r="3559" spans="1:11" ht="15">
      <c r="A3559" s="96">
        <v>1992</v>
      </c>
      <c r="B3559" s="97" t="s">
        <v>68</v>
      </c>
      <c r="C3559" s="98" t="s">
        <v>29807</v>
      </c>
      <c r="D3559" s="98" t="s">
        <v>29817</v>
      </c>
      <c r="E3559" s="99">
        <v>-770902</v>
      </c>
      <c r="F3559" s="100" t="b">
        <f t="shared" si="55"/>
        <v>1</v>
      </c>
      <c r="G3559" s="100"/>
      <c r="H3559" s="104"/>
      <c r="I3559"/>
      <c r="J3559"/>
      <c r="K3559" s="100"/>
    </row>
    <row r="3560" spans="1:11" ht="15">
      <c r="A3560" s="96">
        <v>1992</v>
      </c>
      <c r="B3560" s="97" t="s">
        <v>68</v>
      </c>
      <c r="C3560" s="98" t="s">
        <v>29823</v>
      </c>
      <c r="D3560" s="98" t="s">
        <v>45</v>
      </c>
      <c r="E3560" s="99">
        <v>3535517</v>
      </c>
      <c r="F3560" s="100" t="str">
        <f t="shared" si="55"/>
        <v>chp</v>
      </c>
      <c r="G3560" s="100"/>
      <c r="H3560" s="104"/>
      <c r="I3560"/>
      <c r="J3560"/>
      <c r="K3560" s="100"/>
    </row>
    <row r="3561" spans="1:11" ht="15">
      <c r="A3561" s="96">
        <v>1992</v>
      </c>
      <c r="B3561" s="97" t="s">
        <v>68</v>
      </c>
      <c r="C3561" s="98" t="s">
        <v>29823</v>
      </c>
      <c r="D3561" s="98" t="s">
        <v>29806</v>
      </c>
      <c r="E3561" s="99">
        <v>1221762</v>
      </c>
      <c r="F3561" s="100" t="str">
        <f t="shared" si="55"/>
        <v>chp</v>
      </c>
      <c r="G3561" s="100"/>
      <c r="H3561" s="104"/>
      <c r="I3561"/>
      <c r="J3561"/>
      <c r="K3561" s="100"/>
    </row>
    <row r="3562" spans="1:11" ht="15">
      <c r="A3562" s="96">
        <v>1992</v>
      </c>
      <c r="B3562" s="97" t="s">
        <v>68</v>
      </c>
      <c r="C3562" s="98" t="s">
        <v>29823</v>
      </c>
      <c r="D3562" s="98" t="s">
        <v>29822</v>
      </c>
      <c r="E3562" s="99">
        <v>23110</v>
      </c>
      <c r="F3562" s="100" t="str">
        <f t="shared" si="55"/>
        <v>chp</v>
      </c>
      <c r="G3562" s="100"/>
      <c r="H3562" s="104"/>
      <c r="I3562"/>
      <c r="J3562"/>
      <c r="K3562" s="100"/>
    </row>
    <row r="3563" spans="1:11" ht="15">
      <c r="A3563" s="96">
        <v>1992</v>
      </c>
      <c r="B3563" s="97" t="s">
        <v>68</v>
      </c>
      <c r="C3563" s="98" t="s">
        <v>29823</v>
      </c>
      <c r="D3563" s="98" t="s">
        <v>47</v>
      </c>
      <c r="E3563" s="99">
        <v>1077170</v>
      </c>
      <c r="F3563" s="100" t="str">
        <f t="shared" si="55"/>
        <v>chp</v>
      </c>
      <c r="G3563" s="100"/>
      <c r="H3563" s="104"/>
      <c r="I3563"/>
      <c r="J3563"/>
      <c r="K3563" s="100"/>
    </row>
    <row r="3564" spans="1:11" ht="15">
      <c r="A3564" s="96">
        <v>1992</v>
      </c>
      <c r="B3564" s="97" t="s">
        <v>68</v>
      </c>
      <c r="C3564" s="98" t="s">
        <v>29823</v>
      </c>
      <c r="D3564" s="98" t="s">
        <v>29814</v>
      </c>
      <c r="E3564" s="99">
        <v>30575</v>
      </c>
      <c r="F3564" s="100" t="str">
        <f t="shared" si="55"/>
        <v>chp</v>
      </c>
      <c r="G3564" s="100"/>
      <c r="H3564" s="104"/>
      <c r="I3564"/>
      <c r="J3564"/>
      <c r="K3564" s="100"/>
    </row>
    <row r="3565" spans="1:11" ht="15">
      <c r="A3565" s="96">
        <v>1992</v>
      </c>
      <c r="B3565" s="97" t="s">
        <v>68</v>
      </c>
      <c r="C3565" s="98" t="s">
        <v>29823</v>
      </c>
      <c r="D3565" s="98" t="s">
        <v>29812</v>
      </c>
      <c r="E3565" s="99">
        <v>1128</v>
      </c>
      <c r="F3565" s="100" t="str">
        <f t="shared" si="55"/>
        <v>chp</v>
      </c>
      <c r="G3565" s="100"/>
      <c r="H3565" s="104"/>
      <c r="I3565"/>
      <c r="J3565"/>
      <c r="K3565" s="100"/>
    </row>
    <row r="3566" spans="1:11" ht="15">
      <c r="A3566" s="96">
        <v>1992</v>
      </c>
      <c r="B3566" s="97" t="s">
        <v>68</v>
      </c>
      <c r="C3566" s="98" t="s">
        <v>29823</v>
      </c>
      <c r="D3566" s="98" t="s">
        <v>2257</v>
      </c>
      <c r="E3566" s="99">
        <v>243754</v>
      </c>
      <c r="F3566" s="100" t="str">
        <f t="shared" si="55"/>
        <v>chp</v>
      </c>
      <c r="G3566" s="100"/>
      <c r="H3566" s="104"/>
      <c r="I3566"/>
      <c r="J3566"/>
      <c r="K3566" s="100"/>
    </row>
    <row r="3567" spans="1:11" ht="15">
      <c r="A3567" s="96">
        <v>1992</v>
      </c>
      <c r="B3567" s="97" t="s">
        <v>68</v>
      </c>
      <c r="C3567" s="98" t="s">
        <v>29823</v>
      </c>
      <c r="D3567" s="98" t="s">
        <v>29813</v>
      </c>
      <c r="E3567" s="99">
        <v>114118</v>
      </c>
      <c r="F3567" s="100" t="str">
        <f t="shared" si="55"/>
        <v>chp</v>
      </c>
      <c r="G3567" s="100"/>
      <c r="H3567" s="104"/>
      <c r="I3567"/>
      <c r="J3567"/>
      <c r="K3567" s="100"/>
    </row>
    <row r="3568" spans="1:11" ht="15">
      <c r="A3568" s="96">
        <v>1992</v>
      </c>
      <c r="B3568" s="97" t="s">
        <v>68</v>
      </c>
      <c r="C3568" s="98" t="s">
        <v>29823</v>
      </c>
      <c r="D3568" s="98" t="s">
        <v>29816</v>
      </c>
      <c r="E3568" s="99">
        <v>823900</v>
      </c>
      <c r="F3568" s="100" t="str">
        <f t="shared" si="55"/>
        <v>chp</v>
      </c>
      <c r="G3568" s="100"/>
      <c r="H3568" s="104"/>
      <c r="I3568"/>
      <c r="J3568"/>
      <c r="K3568" s="100"/>
    </row>
    <row r="3569" spans="1:11" ht="15">
      <c r="A3569" s="96">
        <v>1992</v>
      </c>
      <c r="B3569" s="97" t="s">
        <v>68</v>
      </c>
      <c r="C3569" s="98" t="s">
        <v>29803</v>
      </c>
      <c r="D3569" s="98" t="s">
        <v>45</v>
      </c>
      <c r="E3569" s="99">
        <v>7907290</v>
      </c>
      <c r="F3569" s="100" t="b">
        <f t="shared" si="55"/>
        <v>1</v>
      </c>
      <c r="G3569" s="100"/>
      <c r="H3569" s="104"/>
      <c r="I3569"/>
      <c r="J3569"/>
      <c r="K3569" s="100"/>
    </row>
    <row r="3570" spans="1:11" ht="15">
      <c r="A3570" s="96">
        <v>1992</v>
      </c>
      <c r="B3570" s="97" t="s">
        <v>68</v>
      </c>
      <c r="C3570" s="98" t="s">
        <v>29803</v>
      </c>
      <c r="D3570" s="98" t="s">
        <v>29806</v>
      </c>
      <c r="E3570" s="99">
        <v>507438</v>
      </c>
      <c r="F3570" s="100" t="b">
        <f t="shared" si="55"/>
        <v>1</v>
      </c>
      <c r="G3570" s="100"/>
      <c r="H3570" s="104"/>
      <c r="I3570"/>
      <c r="J3570"/>
      <c r="K3570" s="100"/>
    </row>
    <row r="3571" spans="1:11" ht="15">
      <c r="A3571" s="96">
        <v>1992</v>
      </c>
      <c r="B3571" s="97" t="s">
        <v>68</v>
      </c>
      <c r="C3571" s="98" t="s">
        <v>29803</v>
      </c>
      <c r="D3571" s="98" t="s">
        <v>47</v>
      </c>
      <c r="E3571" s="99">
        <v>7384843</v>
      </c>
      <c r="F3571" s="100" t="b">
        <f t="shared" si="55"/>
        <v>1</v>
      </c>
      <c r="G3571" s="100"/>
      <c r="H3571" s="104"/>
      <c r="I3571"/>
      <c r="J3571"/>
      <c r="K3571" s="100"/>
    </row>
    <row r="3572" spans="1:11" ht="15">
      <c r="A3572" s="96">
        <v>1992</v>
      </c>
      <c r="B3572" s="97" t="s">
        <v>68</v>
      </c>
      <c r="C3572" s="98" t="s">
        <v>29803</v>
      </c>
      <c r="D3572" s="98" t="s">
        <v>29813</v>
      </c>
      <c r="E3572" s="99">
        <v>15009</v>
      </c>
      <c r="F3572" s="100" t="b">
        <f t="shared" si="55"/>
        <v>1</v>
      </c>
      <c r="G3572" s="100"/>
      <c r="H3572" s="104"/>
      <c r="I3572"/>
      <c r="J3572"/>
      <c r="K3572" s="100"/>
    </row>
    <row r="3573" spans="1:11" ht="15">
      <c r="A3573" s="96">
        <v>1992</v>
      </c>
      <c r="B3573" s="97" t="s">
        <v>68</v>
      </c>
      <c r="C3573" s="98" t="s">
        <v>29825</v>
      </c>
      <c r="D3573" s="98" t="s">
        <v>45</v>
      </c>
      <c r="E3573" s="99">
        <v>331497</v>
      </c>
      <c r="F3573" s="100" t="str">
        <f t="shared" si="55"/>
        <v>chp</v>
      </c>
      <c r="G3573" s="100"/>
      <c r="H3573" s="104"/>
      <c r="I3573"/>
      <c r="J3573"/>
      <c r="K3573" s="100"/>
    </row>
    <row r="3574" spans="1:11" ht="15">
      <c r="A3574" s="96">
        <v>1992</v>
      </c>
      <c r="B3574" s="97" t="s">
        <v>68</v>
      </c>
      <c r="C3574" s="98" t="s">
        <v>29825</v>
      </c>
      <c r="D3574" s="98" t="s">
        <v>29806</v>
      </c>
      <c r="E3574" s="99">
        <v>182972</v>
      </c>
      <c r="F3574" s="100" t="str">
        <f t="shared" si="55"/>
        <v>chp</v>
      </c>
      <c r="G3574" s="100"/>
      <c r="H3574" s="104"/>
      <c r="I3574"/>
      <c r="J3574"/>
      <c r="K3574" s="100"/>
    </row>
    <row r="3575" spans="1:11" ht="15">
      <c r="A3575" s="96">
        <v>1992</v>
      </c>
      <c r="B3575" s="97" t="s">
        <v>68</v>
      </c>
      <c r="C3575" s="98" t="s">
        <v>29825</v>
      </c>
      <c r="D3575" s="98" t="s">
        <v>47</v>
      </c>
      <c r="E3575" s="99">
        <v>43501</v>
      </c>
      <c r="F3575" s="100" t="str">
        <f t="shared" si="55"/>
        <v>chp</v>
      </c>
      <c r="G3575" s="100"/>
      <c r="H3575" s="104"/>
      <c r="I3575"/>
      <c r="J3575"/>
      <c r="K3575" s="100"/>
    </row>
    <row r="3576" spans="1:11" ht="15">
      <c r="A3576" s="96">
        <v>1992</v>
      </c>
      <c r="B3576" s="97" t="s">
        <v>68</v>
      </c>
      <c r="C3576" s="98" t="s">
        <v>29825</v>
      </c>
      <c r="D3576" s="98" t="s">
        <v>29814</v>
      </c>
      <c r="E3576" s="99">
        <v>615</v>
      </c>
      <c r="F3576" s="100" t="str">
        <f t="shared" si="55"/>
        <v>chp</v>
      </c>
      <c r="G3576" s="100"/>
      <c r="H3576" s="104"/>
      <c r="I3576"/>
      <c r="J3576"/>
      <c r="K3576" s="100"/>
    </row>
    <row r="3577" spans="1:11" ht="15">
      <c r="A3577" s="96">
        <v>1992</v>
      </c>
      <c r="B3577" s="97" t="s">
        <v>68</v>
      </c>
      <c r="C3577" s="98" t="s">
        <v>29825</v>
      </c>
      <c r="D3577" s="98" t="s">
        <v>29812</v>
      </c>
      <c r="E3577" s="99">
        <v>102928</v>
      </c>
      <c r="F3577" s="100" t="str">
        <f t="shared" si="55"/>
        <v>chp</v>
      </c>
      <c r="G3577" s="100"/>
      <c r="H3577" s="104"/>
      <c r="I3577"/>
      <c r="J3577"/>
      <c r="K3577" s="100"/>
    </row>
    <row r="3578" spans="1:11" ht="15">
      <c r="A3578" s="96">
        <v>1992</v>
      </c>
      <c r="B3578" s="97" t="s">
        <v>68</v>
      </c>
      <c r="C3578" s="98" t="s">
        <v>29825</v>
      </c>
      <c r="D3578" s="98" t="s">
        <v>29813</v>
      </c>
      <c r="E3578" s="99">
        <v>1481</v>
      </c>
      <c r="F3578" s="100" t="str">
        <f t="shared" si="55"/>
        <v>chp</v>
      </c>
      <c r="G3578" s="100"/>
      <c r="H3578" s="104"/>
      <c r="I3578"/>
      <c r="J3578"/>
      <c r="K3578" s="100"/>
    </row>
    <row r="3579" spans="1:11" ht="15">
      <c r="A3579" s="96">
        <v>1992</v>
      </c>
      <c r="B3579" s="97" t="s">
        <v>69</v>
      </c>
      <c r="C3579" s="98" t="s">
        <v>29811</v>
      </c>
      <c r="D3579" s="98" t="s">
        <v>45</v>
      </c>
      <c r="E3579" s="99">
        <v>40258884</v>
      </c>
      <c r="F3579" s="100" t="b">
        <f t="shared" si="55"/>
        <v>0</v>
      </c>
      <c r="G3579" s="100"/>
      <c r="H3579" s="104"/>
      <c r="I3579"/>
      <c r="J3579"/>
      <c r="K3579" s="100"/>
    </row>
    <row r="3580" spans="1:11" ht="15">
      <c r="A3580" s="96">
        <v>1992</v>
      </c>
      <c r="B3580" s="97" t="s">
        <v>69</v>
      </c>
      <c r="C3580" s="98" t="s">
        <v>29811</v>
      </c>
      <c r="D3580" s="98" t="s">
        <v>29806</v>
      </c>
      <c r="E3580" s="99">
        <v>25701266</v>
      </c>
      <c r="F3580" s="100" t="b">
        <f t="shared" si="55"/>
        <v>0</v>
      </c>
      <c r="G3580" s="100"/>
      <c r="H3580" s="104"/>
      <c r="I3580"/>
      <c r="J3580"/>
      <c r="K3580" s="100"/>
    </row>
    <row r="3581" spans="1:11" ht="15">
      <c r="A3581" s="96">
        <v>1992</v>
      </c>
      <c r="B3581" s="97" t="s">
        <v>69</v>
      </c>
      <c r="C3581" s="98" t="s">
        <v>29811</v>
      </c>
      <c r="D3581" s="98" t="s">
        <v>29822</v>
      </c>
      <c r="E3581" s="99">
        <v>1062506</v>
      </c>
      <c r="F3581" s="100" t="b">
        <f t="shared" si="55"/>
        <v>0</v>
      </c>
      <c r="G3581" s="100"/>
      <c r="H3581" s="104"/>
      <c r="I3581"/>
      <c r="J3581"/>
      <c r="K3581" s="100"/>
    </row>
    <row r="3582" spans="1:11" ht="15">
      <c r="A3582" s="96">
        <v>1992</v>
      </c>
      <c r="B3582" s="97" t="s">
        <v>69</v>
      </c>
      <c r="C3582" s="98" t="s">
        <v>29811</v>
      </c>
      <c r="D3582" s="98" t="s">
        <v>47</v>
      </c>
      <c r="E3582" s="99">
        <v>645888</v>
      </c>
      <c r="F3582" s="100" t="b">
        <f t="shared" si="55"/>
        <v>0</v>
      </c>
      <c r="G3582" s="100"/>
      <c r="H3582" s="104"/>
      <c r="I3582"/>
      <c r="J3582"/>
      <c r="K3582" s="100"/>
    </row>
    <row r="3583" spans="1:11" ht="15">
      <c r="A3583" s="96">
        <v>1992</v>
      </c>
      <c r="B3583" s="97" t="s">
        <v>69</v>
      </c>
      <c r="C3583" s="98" t="s">
        <v>29811</v>
      </c>
      <c r="D3583" s="98" t="s">
        <v>315</v>
      </c>
      <c r="E3583" s="99">
        <v>11166355</v>
      </c>
      <c r="F3583" s="100" t="b">
        <f t="shared" si="55"/>
        <v>0</v>
      </c>
      <c r="G3583" s="100"/>
      <c r="H3583" s="104"/>
      <c r="I3583"/>
      <c r="J3583"/>
      <c r="K3583" s="100"/>
    </row>
    <row r="3584" spans="1:11" ht="15">
      <c r="A3584" s="96">
        <v>1992</v>
      </c>
      <c r="B3584" s="97" t="s">
        <v>69</v>
      </c>
      <c r="C3584" s="98" t="s">
        <v>29811</v>
      </c>
      <c r="D3584" s="98" t="s">
        <v>29812</v>
      </c>
      <c r="E3584" s="99">
        <v>525005</v>
      </c>
      <c r="F3584" s="100" t="b">
        <f t="shared" si="55"/>
        <v>0</v>
      </c>
      <c r="G3584" s="100"/>
      <c r="H3584" s="104"/>
      <c r="I3584"/>
      <c r="J3584"/>
      <c r="K3584" s="100"/>
    </row>
    <row r="3585" spans="1:11" ht="15">
      <c r="A3585" s="96">
        <v>1992</v>
      </c>
      <c r="B3585" s="97" t="s">
        <v>69</v>
      </c>
      <c r="C3585" s="98" t="s">
        <v>29811</v>
      </c>
      <c r="D3585" s="98" t="s">
        <v>29813</v>
      </c>
      <c r="E3585" s="99">
        <v>648658</v>
      </c>
      <c r="F3585" s="100" t="b">
        <f t="shared" si="55"/>
        <v>0</v>
      </c>
      <c r="G3585" s="100"/>
      <c r="H3585" s="104"/>
      <c r="I3585"/>
      <c r="J3585"/>
      <c r="K3585" s="100"/>
    </row>
    <row r="3586" spans="1:11" ht="15">
      <c r="A3586" s="96">
        <v>1992</v>
      </c>
      <c r="B3586" s="97" t="s">
        <v>69</v>
      </c>
      <c r="C3586" s="98" t="s">
        <v>29811</v>
      </c>
      <c r="D3586" s="98" t="s">
        <v>27865</v>
      </c>
      <c r="E3586" s="99">
        <v>145</v>
      </c>
      <c r="F3586" s="100" t="b">
        <f t="shared" si="55"/>
        <v>0</v>
      </c>
      <c r="G3586" s="100"/>
      <c r="H3586" s="104"/>
      <c r="I3586"/>
      <c r="J3586"/>
      <c r="K3586" s="100"/>
    </row>
    <row r="3587" spans="1:11" ht="15">
      <c r="A3587" s="96">
        <v>1992</v>
      </c>
      <c r="B3587" s="97" t="s">
        <v>69</v>
      </c>
      <c r="C3587" s="98" t="s">
        <v>29811</v>
      </c>
      <c r="D3587" s="98" t="s">
        <v>29816</v>
      </c>
      <c r="E3587" s="99">
        <v>509061</v>
      </c>
      <c r="F3587" s="100" t="b">
        <f t="shared" si="55"/>
        <v>0</v>
      </c>
      <c r="G3587" s="100"/>
      <c r="H3587" s="104"/>
      <c r="I3587"/>
      <c r="J3587"/>
      <c r="K3587" s="100"/>
    </row>
    <row r="3588" spans="1:11" ht="15">
      <c r="A3588" s="96">
        <v>1992</v>
      </c>
      <c r="B3588" s="97" t="s">
        <v>69</v>
      </c>
      <c r="C3588" s="98" t="s">
        <v>29808</v>
      </c>
      <c r="D3588" s="98" t="s">
        <v>45</v>
      </c>
      <c r="E3588" s="99">
        <v>315608</v>
      </c>
      <c r="F3588" s="100" t="b">
        <f t="shared" ref="F3588:F3651" si="56">INDEX($I$3:$I$8,MATCH(C3588,$H$3:$H$8,0))</f>
        <v>1</v>
      </c>
      <c r="G3588" s="100"/>
      <c r="H3588" s="104"/>
      <c r="I3588"/>
      <c r="J3588"/>
      <c r="K3588" s="100"/>
    </row>
    <row r="3589" spans="1:11" ht="15">
      <c r="A3589" s="96">
        <v>1992</v>
      </c>
      <c r="B3589" s="97" t="s">
        <v>69</v>
      </c>
      <c r="C3589" s="98" t="s">
        <v>29808</v>
      </c>
      <c r="D3589" s="98" t="s">
        <v>29822</v>
      </c>
      <c r="E3589" s="99">
        <v>71755</v>
      </c>
      <c r="F3589" s="100" t="b">
        <f t="shared" si="56"/>
        <v>1</v>
      </c>
      <c r="G3589" s="100"/>
      <c r="H3589" s="104"/>
      <c r="I3589"/>
      <c r="J3589"/>
      <c r="K3589" s="100"/>
    </row>
    <row r="3590" spans="1:11" ht="15">
      <c r="A3590" s="96">
        <v>1992</v>
      </c>
      <c r="B3590" s="97" t="s">
        <v>69</v>
      </c>
      <c r="C3590" s="98" t="s">
        <v>29808</v>
      </c>
      <c r="D3590" s="98" t="s">
        <v>29812</v>
      </c>
      <c r="E3590" s="99">
        <v>243853</v>
      </c>
      <c r="F3590" s="100" t="b">
        <f t="shared" si="56"/>
        <v>1</v>
      </c>
      <c r="G3590" s="100"/>
      <c r="H3590" s="104"/>
      <c r="I3590"/>
      <c r="J3590"/>
      <c r="K3590" s="100"/>
    </row>
    <row r="3591" spans="1:11" ht="15">
      <c r="A3591" s="96">
        <v>1992</v>
      </c>
      <c r="B3591" s="97" t="s">
        <v>69</v>
      </c>
      <c r="C3591" s="98" t="s">
        <v>29807</v>
      </c>
      <c r="D3591" s="98" t="s">
        <v>45</v>
      </c>
      <c r="E3591" s="99">
        <v>37783876</v>
      </c>
      <c r="F3591" s="100" t="b">
        <f t="shared" si="56"/>
        <v>1</v>
      </c>
      <c r="G3591" s="100"/>
      <c r="H3591" s="104"/>
      <c r="I3591"/>
      <c r="J3591"/>
      <c r="K3591" s="100"/>
    </row>
    <row r="3592" spans="1:11" ht="15">
      <c r="A3592" s="96">
        <v>1992</v>
      </c>
      <c r="B3592" s="97" t="s">
        <v>69</v>
      </c>
      <c r="C3592" s="98" t="s">
        <v>29807</v>
      </c>
      <c r="D3592" s="98" t="s">
        <v>29806</v>
      </c>
      <c r="E3592" s="99">
        <v>24443013</v>
      </c>
      <c r="F3592" s="100" t="b">
        <f t="shared" si="56"/>
        <v>1</v>
      </c>
      <c r="G3592" s="100"/>
      <c r="H3592" s="104"/>
      <c r="I3592"/>
      <c r="J3592"/>
      <c r="K3592" s="100"/>
    </row>
    <row r="3593" spans="1:11" ht="15">
      <c r="A3593" s="96">
        <v>1992</v>
      </c>
      <c r="B3593" s="97" t="s">
        <v>69</v>
      </c>
      <c r="C3593" s="98" t="s">
        <v>29807</v>
      </c>
      <c r="D3593" s="98" t="s">
        <v>29822</v>
      </c>
      <c r="E3593" s="99">
        <v>757962</v>
      </c>
      <c r="F3593" s="100" t="b">
        <f t="shared" si="56"/>
        <v>1</v>
      </c>
      <c r="G3593" s="100"/>
      <c r="H3593" s="104"/>
      <c r="I3593"/>
      <c r="J3593"/>
      <c r="K3593" s="100"/>
    </row>
    <row r="3594" spans="1:11" ht="15">
      <c r="A3594" s="96">
        <v>1992</v>
      </c>
      <c r="B3594" s="97" t="s">
        <v>69</v>
      </c>
      <c r="C3594" s="98" t="s">
        <v>29807</v>
      </c>
      <c r="D3594" s="98" t="s">
        <v>47</v>
      </c>
      <c r="E3594" s="99">
        <v>370267</v>
      </c>
      <c r="F3594" s="100" t="b">
        <f t="shared" si="56"/>
        <v>1</v>
      </c>
      <c r="G3594" s="100"/>
      <c r="H3594" s="104"/>
      <c r="I3594"/>
      <c r="J3594"/>
      <c r="K3594" s="100"/>
    </row>
    <row r="3595" spans="1:11" ht="15">
      <c r="A3595" s="96">
        <v>1992</v>
      </c>
      <c r="B3595" s="97" t="s">
        <v>69</v>
      </c>
      <c r="C3595" s="98" t="s">
        <v>29807</v>
      </c>
      <c r="D3595" s="98" t="s">
        <v>315</v>
      </c>
      <c r="E3595" s="99">
        <v>11166355</v>
      </c>
      <c r="F3595" s="100" t="b">
        <f t="shared" si="56"/>
        <v>1</v>
      </c>
      <c r="G3595" s="100"/>
      <c r="H3595" s="104"/>
      <c r="I3595"/>
      <c r="J3595"/>
      <c r="K3595" s="100"/>
    </row>
    <row r="3596" spans="1:11" ht="15">
      <c r="A3596" s="96">
        <v>1992</v>
      </c>
      <c r="B3596" s="97" t="s">
        <v>69</v>
      </c>
      <c r="C3596" s="98" t="s">
        <v>29807</v>
      </c>
      <c r="D3596" s="98" t="s">
        <v>29812</v>
      </c>
      <c r="E3596" s="99">
        <v>261201</v>
      </c>
      <c r="F3596" s="100" t="b">
        <f t="shared" si="56"/>
        <v>1</v>
      </c>
      <c r="G3596" s="100"/>
      <c r="H3596" s="104"/>
      <c r="I3596"/>
      <c r="J3596"/>
      <c r="K3596" s="100"/>
    </row>
    <row r="3597" spans="1:11" ht="15">
      <c r="A3597" s="96">
        <v>1992</v>
      </c>
      <c r="B3597" s="97" t="s">
        <v>69</v>
      </c>
      <c r="C3597" s="98" t="s">
        <v>29807</v>
      </c>
      <c r="D3597" s="98" t="s">
        <v>29813</v>
      </c>
      <c r="E3597" s="99">
        <v>638979</v>
      </c>
      <c r="F3597" s="100" t="b">
        <f t="shared" si="56"/>
        <v>1</v>
      </c>
      <c r="G3597" s="100"/>
      <c r="H3597" s="104"/>
      <c r="I3597"/>
      <c r="J3597"/>
      <c r="K3597" s="100"/>
    </row>
    <row r="3598" spans="1:11" ht="15">
      <c r="A3598" s="96">
        <v>1992</v>
      </c>
      <c r="B3598" s="97" t="s">
        <v>69</v>
      </c>
      <c r="C3598" s="98" t="s">
        <v>29807</v>
      </c>
      <c r="D3598" s="98" t="s">
        <v>27865</v>
      </c>
      <c r="E3598" s="99">
        <v>145</v>
      </c>
      <c r="F3598" s="100" t="b">
        <f t="shared" si="56"/>
        <v>1</v>
      </c>
      <c r="G3598" s="100"/>
      <c r="H3598" s="104"/>
      <c r="I3598"/>
      <c r="J3598"/>
      <c r="K3598" s="100"/>
    </row>
    <row r="3599" spans="1:11" ht="15">
      <c r="A3599" s="96">
        <v>1992</v>
      </c>
      <c r="B3599" s="97" t="s">
        <v>69</v>
      </c>
      <c r="C3599" s="98" t="s">
        <v>29807</v>
      </c>
      <c r="D3599" s="98" t="s">
        <v>29816</v>
      </c>
      <c r="E3599" s="99">
        <v>145954</v>
      </c>
      <c r="F3599" s="100" t="b">
        <f t="shared" si="56"/>
        <v>1</v>
      </c>
      <c r="G3599" s="100"/>
      <c r="H3599" s="104"/>
      <c r="I3599"/>
      <c r="J3599"/>
      <c r="K3599" s="100"/>
    </row>
    <row r="3600" spans="1:11" ht="15">
      <c r="A3600" s="96">
        <v>1992</v>
      </c>
      <c r="B3600" s="97" t="s">
        <v>69</v>
      </c>
      <c r="C3600" s="98" t="s">
        <v>29823</v>
      </c>
      <c r="D3600" s="98" t="s">
        <v>45</v>
      </c>
      <c r="E3600" s="99">
        <v>2058279</v>
      </c>
      <c r="F3600" s="100" t="str">
        <f t="shared" si="56"/>
        <v>chp</v>
      </c>
      <c r="G3600" s="100"/>
      <c r="H3600" s="104"/>
      <c r="I3600"/>
      <c r="J3600"/>
      <c r="K3600" s="100"/>
    </row>
    <row r="3601" spans="1:11" ht="15">
      <c r="A3601" s="96">
        <v>1992</v>
      </c>
      <c r="B3601" s="97" t="s">
        <v>69</v>
      </c>
      <c r="C3601" s="98" t="s">
        <v>29823</v>
      </c>
      <c r="D3601" s="98" t="s">
        <v>29806</v>
      </c>
      <c r="E3601" s="99">
        <v>1258253</v>
      </c>
      <c r="F3601" s="100" t="str">
        <f t="shared" si="56"/>
        <v>chp</v>
      </c>
      <c r="G3601" s="100"/>
      <c r="H3601" s="104"/>
      <c r="I3601"/>
      <c r="J3601"/>
      <c r="K3601" s="100"/>
    </row>
    <row r="3602" spans="1:11" ht="15">
      <c r="A3602" s="96">
        <v>1992</v>
      </c>
      <c r="B3602" s="97" t="s">
        <v>69</v>
      </c>
      <c r="C3602" s="98" t="s">
        <v>29823</v>
      </c>
      <c r="D3602" s="98" t="s">
        <v>29822</v>
      </c>
      <c r="E3602" s="99">
        <v>232789</v>
      </c>
      <c r="F3602" s="100" t="str">
        <f t="shared" si="56"/>
        <v>chp</v>
      </c>
      <c r="G3602" s="100"/>
      <c r="H3602" s="104"/>
      <c r="I3602"/>
      <c r="J3602"/>
      <c r="K3602" s="100"/>
    </row>
    <row r="3603" spans="1:11" ht="15">
      <c r="A3603" s="96">
        <v>1992</v>
      </c>
      <c r="B3603" s="97" t="s">
        <v>69</v>
      </c>
      <c r="C3603" s="98" t="s">
        <v>29823</v>
      </c>
      <c r="D3603" s="98" t="s">
        <v>47</v>
      </c>
      <c r="E3603" s="99">
        <v>196982</v>
      </c>
      <c r="F3603" s="100" t="str">
        <f t="shared" si="56"/>
        <v>chp</v>
      </c>
      <c r="G3603" s="100"/>
      <c r="H3603" s="104"/>
      <c r="I3603"/>
      <c r="J3603"/>
      <c r="K3603" s="100"/>
    </row>
    <row r="3604" spans="1:11" ht="15">
      <c r="A3604" s="96">
        <v>1992</v>
      </c>
      <c r="B3604" s="97" t="s">
        <v>69</v>
      </c>
      <c r="C3604" s="98" t="s">
        <v>29823</v>
      </c>
      <c r="D3604" s="98" t="s">
        <v>29813</v>
      </c>
      <c r="E3604" s="99">
        <v>7148</v>
      </c>
      <c r="F3604" s="100" t="str">
        <f t="shared" si="56"/>
        <v>chp</v>
      </c>
      <c r="G3604" s="100"/>
      <c r="H3604" s="104"/>
      <c r="I3604"/>
      <c r="J3604"/>
      <c r="K3604" s="100"/>
    </row>
    <row r="3605" spans="1:11" ht="15">
      <c r="A3605" s="96">
        <v>1992</v>
      </c>
      <c r="B3605" s="97" t="s">
        <v>69</v>
      </c>
      <c r="C3605" s="98" t="s">
        <v>29823</v>
      </c>
      <c r="D3605" s="98" t="s">
        <v>29816</v>
      </c>
      <c r="E3605" s="99">
        <v>363107</v>
      </c>
      <c r="F3605" s="100" t="str">
        <f t="shared" si="56"/>
        <v>chp</v>
      </c>
      <c r="G3605" s="100"/>
      <c r="H3605" s="104"/>
      <c r="I3605"/>
      <c r="J3605"/>
      <c r="K3605" s="100"/>
    </row>
    <row r="3606" spans="1:11" ht="15">
      <c r="A3606" s="96">
        <v>1992</v>
      </c>
      <c r="B3606" s="97" t="s">
        <v>69</v>
      </c>
      <c r="C3606" s="98" t="s">
        <v>29825</v>
      </c>
      <c r="D3606" s="98" t="s">
        <v>45</v>
      </c>
      <c r="E3606" s="99">
        <v>101121</v>
      </c>
      <c r="F3606" s="100" t="str">
        <f t="shared" si="56"/>
        <v>chp</v>
      </c>
      <c r="G3606" s="100"/>
      <c r="H3606" s="104"/>
      <c r="I3606"/>
      <c r="J3606"/>
      <c r="K3606" s="100"/>
    </row>
    <row r="3607" spans="1:11" ht="15">
      <c r="A3607" s="96">
        <v>1992</v>
      </c>
      <c r="B3607" s="97" t="s">
        <v>69</v>
      </c>
      <c r="C3607" s="98" t="s">
        <v>29825</v>
      </c>
      <c r="D3607" s="98" t="s">
        <v>47</v>
      </c>
      <c r="E3607" s="99">
        <v>78639</v>
      </c>
      <c r="F3607" s="100" t="str">
        <f t="shared" si="56"/>
        <v>chp</v>
      </c>
      <c r="G3607" s="100"/>
      <c r="H3607" s="104"/>
      <c r="I3607"/>
      <c r="J3607"/>
      <c r="K3607" s="100"/>
    </row>
    <row r="3608" spans="1:11" ht="15">
      <c r="A3608" s="96">
        <v>1992</v>
      </c>
      <c r="B3608" s="97" t="s">
        <v>69</v>
      </c>
      <c r="C3608" s="98" t="s">
        <v>29825</v>
      </c>
      <c r="D3608" s="98" t="s">
        <v>29812</v>
      </c>
      <c r="E3608" s="99">
        <v>19951</v>
      </c>
      <c r="F3608" s="100" t="str">
        <f t="shared" si="56"/>
        <v>chp</v>
      </c>
      <c r="G3608" s="100"/>
      <c r="H3608" s="104"/>
      <c r="I3608"/>
      <c r="J3608"/>
      <c r="K3608" s="100"/>
    </row>
    <row r="3609" spans="1:11" ht="15">
      <c r="A3609" s="96">
        <v>1992</v>
      </c>
      <c r="B3609" s="97" t="s">
        <v>69</v>
      </c>
      <c r="C3609" s="98" t="s">
        <v>29825</v>
      </c>
      <c r="D3609" s="98" t="s">
        <v>29813</v>
      </c>
      <c r="E3609" s="99">
        <v>2531</v>
      </c>
      <c r="F3609" s="100" t="str">
        <f t="shared" si="56"/>
        <v>chp</v>
      </c>
      <c r="G3609" s="100"/>
      <c r="H3609" s="104"/>
      <c r="I3609"/>
      <c r="J3609"/>
      <c r="K3609" s="100"/>
    </row>
    <row r="3610" spans="1:11" ht="15">
      <c r="A3610" s="96">
        <v>1992</v>
      </c>
      <c r="B3610" s="97" t="s">
        <v>70</v>
      </c>
      <c r="C3610" s="98" t="s">
        <v>29811</v>
      </c>
      <c r="D3610" s="98" t="s">
        <v>45</v>
      </c>
      <c r="E3610" s="99">
        <v>56951673</v>
      </c>
      <c r="F3610" s="100" t="b">
        <f t="shared" si="56"/>
        <v>0</v>
      </c>
      <c r="G3610" s="100"/>
      <c r="H3610" s="104"/>
      <c r="I3610"/>
      <c r="J3610"/>
      <c r="K3610" s="100"/>
    </row>
    <row r="3611" spans="1:11" ht="15">
      <c r="A3611" s="96">
        <v>1992</v>
      </c>
      <c r="B3611" s="97" t="s">
        <v>70</v>
      </c>
      <c r="C3611" s="98" t="s">
        <v>29811</v>
      </c>
      <c r="D3611" s="98" t="s">
        <v>29806</v>
      </c>
      <c r="E3611" s="99">
        <v>47099235</v>
      </c>
      <c r="F3611" s="100" t="b">
        <f t="shared" si="56"/>
        <v>0</v>
      </c>
      <c r="G3611" s="100"/>
      <c r="H3611" s="104"/>
      <c r="I3611"/>
      <c r="J3611"/>
      <c r="K3611" s="100"/>
    </row>
    <row r="3612" spans="1:11" ht="15">
      <c r="A3612" s="96">
        <v>1992</v>
      </c>
      <c r="B3612" s="97" t="s">
        <v>70</v>
      </c>
      <c r="C3612" s="98" t="s">
        <v>29811</v>
      </c>
      <c r="D3612" s="98" t="s">
        <v>29822</v>
      </c>
      <c r="E3612" s="99">
        <v>1481265</v>
      </c>
      <c r="F3612" s="100" t="b">
        <f t="shared" si="56"/>
        <v>0</v>
      </c>
      <c r="G3612" s="100"/>
      <c r="H3612" s="104"/>
      <c r="I3612"/>
      <c r="J3612"/>
      <c r="K3612" s="100"/>
    </row>
    <row r="3613" spans="1:11" ht="15">
      <c r="A3613" s="96">
        <v>1992</v>
      </c>
      <c r="B3613" s="97" t="s">
        <v>70</v>
      </c>
      <c r="C3613" s="98" t="s">
        <v>29811</v>
      </c>
      <c r="D3613" s="98" t="s">
        <v>47</v>
      </c>
      <c r="E3613" s="99">
        <v>237779</v>
      </c>
      <c r="F3613" s="100" t="b">
        <f t="shared" si="56"/>
        <v>0</v>
      </c>
      <c r="G3613" s="100"/>
      <c r="H3613" s="104"/>
      <c r="I3613"/>
      <c r="J3613"/>
      <c r="K3613" s="100"/>
    </row>
    <row r="3614" spans="1:11" ht="15">
      <c r="A3614" s="96">
        <v>1992</v>
      </c>
      <c r="B3614" s="97" t="s">
        <v>70</v>
      </c>
      <c r="C3614" s="98" t="s">
        <v>29811</v>
      </c>
      <c r="D3614" s="98" t="s">
        <v>315</v>
      </c>
      <c r="E3614" s="99">
        <v>8083975</v>
      </c>
      <c r="F3614" s="100" t="b">
        <f t="shared" si="56"/>
        <v>0</v>
      </c>
      <c r="G3614" s="100"/>
      <c r="H3614" s="104"/>
      <c r="I3614"/>
      <c r="J3614"/>
      <c r="K3614" s="100"/>
    </row>
    <row r="3615" spans="1:11" ht="15">
      <c r="A3615" s="96">
        <v>1992</v>
      </c>
      <c r="B3615" s="97" t="s">
        <v>70</v>
      </c>
      <c r="C3615" s="98" t="s">
        <v>29811</v>
      </c>
      <c r="D3615" s="98" t="s">
        <v>29812</v>
      </c>
      <c r="E3615" s="99">
        <v>85</v>
      </c>
      <c r="F3615" s="100" t="b">
        <f t="shared" si="56"/>
        <v>0</v>
      </c>
      <c r="G3615" s="100"/>
      <c r="H3615" s="104"/>
      <c r="I3615"/>
      <c r="J3615"/>
      <c r="K3615" s="100"/>
    </row>
    <row r="3616" spans="1:11" ht="15">
      <c r="A3616" s="96">
        <v>1992</v>
      </c>
      <c r="B3616" s="97" t="s">
        <v>70</v>
      </c>
      <c r="C3616" s="98" t="s">
        <v>29811</v>
      </c>
      <c r="D3616" s="98" t="s">
        <v>29813</v>
      </c>
      <c r="E3616" s="99">
        <v>81078</v>
      </c>
      <c r="F3616" s="100" t="b">
        <f t="shared" si="56"/>
        <v>0</v>
      </c>
      <c r="G3616" s="100"/>
      <c r="H3616" s="104"/>
      <c r="I3616"/>
      <c r="J3616"/>
      <c r="K3616" s="100"/>
    </row>
    <row r="3617" spans="1:11" ht="15">
      <c r="A3617" s="96">
        <v>1992</v>
      </c>
      <c r="B3617" s="97" t="s">
        <v>70</v>
      </c>
      <c r="C3617" s="98" t="s">
        <v>29811</v>
      </c>
      <c r="D3617" s="98" t="s">
        <v>29817</v>
      </c>
      <c r="E3617" s="99">
        <v>-31744</v>
      </c>
      <c r="F3617" s="100" t="b">
        <f t="shared" si="56"/>
        <v>0</v>
      </c>
      <c r="G3617" s="100"/>
      <c r="H3617" s="104"/>
      <c r="I3617"/>
      <c r="J3617"/>
      <c r="K3617" s="100"/>
    </row>
    <row r="3618" spans="1:11" ht="15">
      <c r="A3618" s="96">
        <v>1992</v>
      </c>
      <c r="B3618" s="97" t="s">
        <v>70</v>
      </c>
      <c r="C3618" s="98" t="s">
        <v>29807</v>
      </c>
      <c r="D3618" s="98" t="s">
        <v>45</v>
      </c>
      <c r="E3618" s="99">
        <v>56627107</v>
      </c>
      <c r="F3618" s="100" t="b">
        <f t="shared" si="56"/>
        <v>1</v>
      </c>
      <c r="G3618" s="100"/>
      <c r="H3618" s="104"/>
      <c r="I3618"/>
      <c r="J3618"/>
      <c r="K3618" s="100"/>
    </row>
    <row r="3619" spans="1:11" ht="15">
      <c r="A3619" s="96">
        <v>1992</v>
      </c>
      <c r="B3619" s="97" t="s">
        <v>70</v>
      </c>
      <c r="C3619" s="98" t="s">
        <v>29807</v>
      </c>
      <c r="D3619" s="98" t="s">
        <v>29806</v>
      </c>
      <c r="E3619" s="99">
        <v>46829678</v>
      </c>
      <c r="F3619" s="100" t="b">
        <f t="shared" si="56"/>
        <v>1</v>
      </c>
      <c r="G3619" s="100"/>
      <c r="H3619" s="104"/>
      <c r="I3619"/>
      <c r="J3619"/>
      <c r="K3619" s="100"/>
    </row>
    <row r="3620" spans="1:11" ht="15">
      <c r="A3620" s="96">
        <v>1992</v>
      </c>
      <c r="B3620" s="97" t="s">
        <v>70</v>
      </c>
      <c r="C3620" s="98" t="s">
        <v>29807</v>
      </c>
      <c r="D3620" s="98" t="s">
        <v>29822</v>
      </c>
      <c r="E3620" s="99">
        <v>1481265</v>
      </c>
      <c r="F3620" s="100" t="b">
        <f t="shared" si="56"/>
        <v>1</v>
      </c>
      <c r="G3620" s="100"/>
      <c r="H3620" s="104"/>
      <c r="I3620"/>
      <c r="J3620"/>
      <c r="K3620" s="100"/>
    </row>
    <row r="3621" spans="1:11" ht="15">
      <c r="A3621" s="96">
        <v>1992</v>
      </c>
      <c r="B3621" s="97" t="s">
        <v>70</v>
      </c>
      <c r="C3621" s="98" t="s">
        <v>29807</v>
      </c>
      <c r="D3621" s="98" t="s">
        <v>47</v>
      </c>
      <c r="E3621" s="99">
        <v>183411</v>
      </c>
      <c r="F3621" s="100" t="b">
        <f t="shared" si="56"/>
        <v>1</v>
      </c>
      <c r="G3621" s="100"/>
      <c r="H3621" s="104"/>
      <c r="I3621"/>
      <c r="J3621"/>
      <c r="K3621" s="100"/>
    </row>
    <row r="3622" spans="1:11" ht="15">
      <c r="A3622" s="96">
        <v>1992</v>
      </c>
      <c r="B3622" s="97" t="s">
        <v>70</v>
      </c>
      <c r="C3622" s="98" t="s">
        <v>29807</v>
      </c>
      <c r="D3622" s="98" t="s">
        <v>315</v>
      </c>
      <c r="E3622" s="99">
        <v>8083975</v>
      </c>
      <c r="F3622" s="100" t="b">
        <f t="shared" si="56"/>
        <v>1</v>
      </c>
      <c r="G3622" s="100"/>
      <c r="H3622" s="104"/>
      <c r="I3622"/>
      <c r="J3622"/>
      <c r="K3622" s="100"/>
    </row>
    <row r="3623" spans="1:11" ht="15">
      <c r="A3623" s="96">
        <v>1992</v>
      </c>
      <c r="B3623" s="97" t="s">
        <v>70</v>
      </c>
      <c r="C3623" s="98" t="s">
        <v>29807</v>
      </c>
      <c r="D3623" s="98" t="s">
        <v>29813</v>
      </c>
      <c r="E3623" s="99">
        <v>80522</v>
      </c>
      <c r="F3623" s="100" t="b">
        <f t="shared" si="56"/>
        <v>1</v>
      </c>
      <c r="G3623" s="100"/>
      <c r="H3623" s="104"/>
      <c r="I3623"/>
      <c r="J3623"/>
      <c r="K3623" s="100"/>
    </row>
    <row r="3624" spans="1:11" ht="15">
      <c r="A3624" s="96">
        <v>1992</v>
      </c>
      <c r="B3624" s="97" t="s">
        <v>70</v>
      </c>
      <c r="C3624" s="98" t="s">
        <v>29807</v>
      </c>
      <c r="D3624" s="98" t="s">
        <v>29817</v>
      </c>
      <c r="E3624" s="99">
        <v>-31744</v>
      </c>
      <c r="F3624" s="100" t="b">
        <f t="shared" si="56"/>
        <v>1</v>
      </c>
      <c r="G3624" s="100"/>
      <c r="H3624" s="104"/>
      <c r="I3624"/>
      <c r="J3624"/>
      <c r="K3624" s="100"/>
    </row>
    <row r="3625" spans="1:11" ht="15">
      <c r="A3625" s="96">
        <v>1992</v>
      </c>
      <c r="B3625" s="97" t="s">
        <v>70</v>
      </c>
      <c r="C3625" s="98" t="s">
        <v>29823</v>
      </c>
      <c r="D3625" s="98" t="s">
        <v>45</v>
      </c>
      <c r="E3625" s="99">
        <v>196982</v>
      </c>
      <c r="F3625" s="100" t="str">
        <f t="shared" si="56"/>
        <v>chp</v>
      </c>
      <c r="G3625" s="100"/>
      <c r="H3625" s="104"/>
      <c r="I3625"/>
      <c r="J3625"/>
      <c r="K3625" s="100"/>
    </row>
    <row r="3626" spans="1:11" ht="15">
      <c r="A3626" s="96">
        <v>1992</v>
      </c>
      <c r="B3626" s="97" t="s">
        <v>70</v>
      </c>
      <c r="C3626" s="98" t="s">
        <v>29823</v>
      </c>
      <c r="D3626" s="98" t="s">
        <v>29806</v>
      </c>
      <c r="E3626" s="99">
        <v>143048</v>
      </c>
      <c r="F3626" s="100" t="str">
        <f t="shared" si="56"/>
        <v>chp</v>
      </c>
      <c r="G3626" s="100"/>
      <c r="H3626" s="104"/>
      <c r="I3626"/>
      <c r="J3626"/>
      <c r="K3626" s="100"/>
    </row>
    <row r="3627" spans="1:11" ht="15">
      <c r="A3627" s="96">
        <v>1992</v>
      </c>
      <c r="B3627" s="97" t="s">
        <v>70</v>
      </c>
      <c r="C3627" s="98" t="s">
        <v>29823</v>
      </c>
      <c r="D3627" s="98" t="s">
        <v>47</v>
      </c>
      <c r="E3627" s="99">
        <v>53450</v>
      </c>
      <c r="F3627" s="100" t="str">
        <f t="shared" si="56"/>
        <v>chp</v>
      </c>
      <c r="G3627" s="100"/>
      <c r="H3627" s="104"/>
      <c r="I3627"/>
      <c r="J3627"/>
      <c r="K3627" s="100"/>
    </row>
    <row r="3628" spans="1:11" ht="15">
      <c r="A3628" s="96">
        <v>1992</v>
      </c>
      <c r="B3628" s="97" t="s">
        <v>70</v>
      </c>
      <c r="C3628" s="98" t="s">
        <v>29823</v>
      </c>
      <c r="D3628" s="98" t="s">
        <v>29812</v>
      </c>
      <c r="E3628" s="99">
        <v>85</v>
      </c>
      <c r="F3628" s="100" t="str">
        <f t="shared" si="56"/>
        <v>chp</v>
      </c>
      <c r="G3628" s="100"/>
      <c r="H3628" s="104"/>
      <c r="I3628"/>
      <c r="J3628"/>
      <c r="K3628" s="100"/>
    </row>
    <row r="3629" spans="1:11" ht="15">
      <c r="A3629" s="96">
        <v>1992</v>
      </c>
      <c r="B3629" s="97" t="s">
        <v>70</v>
      </c>
      <c r="C3629" s="98" t="s">
        <v>29823</v>
      </c>
      <c r="D3629" s="98" t="s">
        <v>29813</v>
      </c>
      <c r="E3629" s="99">
        <v>399</v>
      </c>
      <c r="F3629" s="100" t="str">
        <f t="shared" si="56"/>
        <v>chp</v>
      </c>
      <c r="G3629" s="100"/>
      <c r="H3629" s="104"/>
      <c r="I3629"/>
      <c r="J3629"/>
      <c r="K3629" s="100"/>
    </row>
    <row r="3630" spans="1:11" ht="15">
      <c r="A3630" s="96">
        <v>1992</v>
      </c>
      <c r="B3630" s="97" t="s">
        <v>70</v>
      </c>
      <c r="C3630" s="98" t="s">
        <v>29825</v>
      </c>
      <c r="D3630" s="98" t="s">
        <v>45</v>
      </c>
      <c r="E3630" s="99">
        <v>127584</v>
      </c>
      <c r="F3630" s="100" t="str">
        <f t="shared" si="56"/>
        <v>chp</v>
      </c>
      <c r="G3630" s="100"/>
      <c r="H3630" s="104"/>
      <c r="I3630"/>
      <c r="J3630"/>
      <c r="K3630" s="100"/>
    </row>
    <row r="3631" spans="1:11" ht="15">
      <c r="A3631" s="96">
        <v>1992</v>
      </c>
      <c r="B3631" s="97" t="s">
        <v>70</v>
      </c>
      <c r="C3631" s="98" t="s">
        <v>29825</v>
      </c>
      <c r="D3631" s="98" t="s">
        <v>29806</v>
      </c>
      <c r="E3631" s="99">
        <v>126509</v>
      </c>
      <c r="F3631" s="100" t="str">
        <f t="shared" si="56"/>
        <v>chp</v>
      </c>
      <c r="G3631" s="100"/>
      <c r="H3631" s="104"/>
      <c r="I3631"/>
      <c r="J3631"/>
      <c r="K3631" s="100"/>
    </row>
    <row r="3632" spans="1:11" ht="15">
      <c r="A3632" s="96">
        <v>1992</v>
      </c>
      <c r="B3632" s="97" t="s">
        <v>70</v>
      </c>
      <c r="C3632" s="98" t="s">
        <v>29825</v>
      </c>
      <c r="D3632" s="98" t="s">
        <v>47</v>
      </c>
      <c r="E3632" s="99">
        <v>918</v>
      </c>
      <c r="F3632" s="100" t="str">
        <f t="shared" si="56"/>
        <v>chp</v>
      </c>
      <c r="G3632" s="100"/>
      <c r="H3632" s="104"/>
      <c r="I3632"/>
      <c r="J3632"/>
      <c r="K3632" s="100"/>
    </row>
    <row r="3633" spans="1:11" ht="15">
      <c r="A3633" s="96">
        <v>1992</v>
      </c>
      <c r="B3633" s="97" t="s">
        <v>70</v>
      </c>
      <c r="C3633" s="98" t="s">
        <v>29825</v>
      </c>
      <c r="D3633" s="98" t="s">
        <v>29813</v>
      </c>
      <c r="E3633" s="99">
        <v>157</v>
      </c>
      <c r="F3633" s="100" t="str">
        <f t="shared" si="56"/>
        <v>chp</v>
      </c>
      <c r="G3633" s="100"/>
      <c r="H3633" s="104"/>
      <c r="I3633"/>
      <c r="J3633"/>
      <c r="K3633" s="100"/>
    </row>
    <row r="3634" spans="1:11" ht="15">
      <c r="A3634" s="96">
        <v>1992</v>
      </c>
      <c r="B3634" s="97" t="s">
        <v>71</v>
      </c>
      <c r="C3634" s="98" t="s">
        <v>29811</v>
      </c>
      <c r="D3634" s="98" t="s">
        <v>45</v>
      </c>
      <c r="E3634" s="99">
        <v>23134963</v>
      </c>
      <c r="F3634" s="100" t="b">
        <f t="shared" si="56"/>
        <v>0</v>
      </c>
      <c r="G3634" s="100"/>
      <c r="H3634" s="104"/>
      <c r="I3634"/>
      <c r="J3634"/>
      <c r="K3634" s="100"/>
    </row>
    <row r="3635" spans="1:11" ht="15">
      <c r="A3635" s="96">
        <v>1992</v>
      </c>
      <c r="B3635" s="97" t="s">
        <v>71</v>
      </c>
      <c r="C3635" s="98" t="s">
        <v>29811</v>
      </c>
      <c r="D3635" s="98" t="s">
        <v>29806</v>
      </c>
      <c r="E3635" s="99">
        <v>7836090</v>
      </c>
      <c r="F3635" s="100" t="b">
        <f t="shared" si="56"/>
        <v>0</v>
      </c>
      <c r="G3635" s="100"/>
      <c r="H3635" s="104"/>
      <c r="I3635"/>
      <c r="J3635"/>
      <c r="K3635" s="100"/>
    </row>
    <row r="3636" spans="1:11" ht="15">
      <c r="A3636" s="96">
        <v>1992</v>
      </c>
      <c r="B3636" s="97" t="s">
        <v>71</v>
      </c>
      <c r="C3636" s="98" t="s">
        <v>29811</v>
      </c>
      <c r="D3636" s="98" t="s">
        <v>47</v>
      </c>
      <c r="E3636" s="99">
        <v>4735182</v>
      </c>
      <c r="F3636" s="100" t="b">
        <f t="shared" si="56"/>
        <v>0</v>
      </c>
      <c r="G3636" s="100"/>
      <c r="H3636" s="104"/>
      <c r="I3636"/>
      <c r="J3636"/>
      <c r="K3636" s="100"/>
    </row>
    <row r="3637" spans="1:11" ht="15">
      <c r="A3637" s="96">
        <v>1992</v>
      </c>
      <c r="B3637" s="97" t="s">
        <v>71</v>
      </c>
      <c r="C3637" s="98" t="s">
        <v>29811</v>
      </c>
      <c r="D3637" s="98" t="s">
        <v>315</v>
      </c>
      <c r="E3637" s="99">
        <v>8173763</v>
      </c>
      <c r="F3637" s="100" t="b">
        <f t="shared" si="56"/>
        <v>0</v>
      </c>
      <c r="G3637" s="100"/>
      <c r="H3637" s="104"/>
      <c r="I3637"/>
      <c r="J3637"/>
      <c r="K3637" s="100"/>
    </row>
    <row r="3638" spans="1:11" ht="15">
      <c r="A3638" s="96">
        <v>1992</v>
      </c>
      <c r="B3638" s="97" t="s">
        <v>71</v>
      </c>
      <c r="C3638" s="98" t="s">
        <v>29811</v>
      </c>
      <c r="D3638" s="98" t="s">
        <v>29813</v>
      </c>
      <c r="E3638" s="99">
        <v>413903</v>
      </c>
      <c r="F3638" s="100" t="b">
        <f t="shared" si="56"/>
        <v>0</v>
      </c>
      <c r="G3638" s="100"/>
      <c r="H3638" s="104"/>
      <c r="I3638"/>
      <c r="J3638"/>
      <c r="K3638" s="100"/>
    </row>
    <row r="3639" spans="1:11" ht="15">
      <c r="A3639" s="96">
        <v>1992</v>
      </c>
      <c r="B3639" s="97" t="s">
        <v>71</v>
      </c>
      <c r="C3639" s="98" t="s">
        <v>29811</v>
      </c>
      <c r="D3639" s="98" t="s">
        <v>29816</v>
      </c>
      <c r="E3639" s="99">
        <v>1976025</v>
      </c>
      <c r="F3639" s="100" t="b">
        <f t="shared" si="56"/>
        <v>0</v>
      </c>
      <c r="G3639" s="100"/>
      <c r="H3639" s="104"/>
      <c r="I3639"/>
      <c r="J3639"/>
      <c r="K3639" s="100"/>
    </row>
    <row r="3640" spans="1:11" ht="15">
      <c r="A3640" s="96">
        <v>1992</v>
      </c>
      <c r="B3640" s="97" t="s">
        <v>71</v>
      </c>
      <c r="C3640" s="98" t="s">
        <v>29807</v>
      </c>
      <c r="D3640" s="98" t="s">
        <v>45</v>
      </c>
      <c r="E3640" s="99">
        <v>20487946</v>
      </c>
      <c r="F3640" s="100" t="b">
        <f t="shared" si="56"/>
        <v>1</v>
      </c>
      <c r="G3640" s="100"/>
      <c r="H3640" s="104"/>
      <c r="I3640"/>
      <c r="J3640"/>
      <c r="K3640" s="100"/>
    </row>
    <row r="3641" spans="1:11" ht="15">
      <c r="A3641" s="96">
        <v>1992</v>
      </c>
      <c r="B3641" s="97" t="s">
        <v>71</v>
      </c>
      <c r="C3641" s="98" t="s">
        <v>29807</v>
      </c>
      <c r="D3641" s="98" t="s">
        <v>29806</v>
      </c>
      <c r="E3641" s="99">
        <v>7796112</v>
      </c>
      <c r="F3641" s="100" t="b">
        <f t="shared" si="56"/>
        <v>1</v>
      </c>
      <c r="G3641" s="100"/>
      <c r="H3641" s="104"/>
      <c r="I3641"/>
      <c r="J3641"/>
      <c r="K3641" s="100"/>
    </row>
    <row r="3642" spans="1:11" ht="15">
      <c r="A3642" s="96">
        <v>1992</v>
      </c>
      <c r="B3642" s="97" t="s">
        <v>71</v>
      </c>
      <c r="C3642" s="98" t="s">
        <v>29807</v>
      </c>
      <c r="D3642" s="98" t="s">
        <v>47</v>
      </c>
      <c r="E3642" s="99">
        <v>4146503</v>
      </c>
      <c r="F3642" s="100" t="b">
        <f t="shared" si="56"/>
        <v>1</v>
      </c>
      <c r="G3642" s="100"/>
      <c r="H3642" s="104"/>
      <c r="I3642"/>
      <c r="J3642"/>
      <c r="K3642" s="100"/>
    </row>
    <row r="3643" spans="1:11" ht="15">
      <c r="A3643" s="96">
        <v>1992</v>
      </c>
      <c r="B3643" s="97" t="s">
        <v>71</v>
      </c>
      <c r="C3643" s="98" t="s">
        <v>29807</v>
      </c>
      <c r="D3643" s="98" t="s">
        <v>315</v>
      </c>
      <c r="E3643" s="99">
        <v>8173763</v>
      </c>
      <c r="F3643" s="100" t="b">
        <f t="shared" si="56"/>
        <v>1</v>
      </c>
      <c r="G3643" s="100"/>
      <c r="H3643" s="104"/>
      <c r="I3643"/>
      <c r="J3643"/>
      <c r="K3643" s="100"/>
    </row>
    <row r="3644" spans="1:11" ht="15">
      <c r="A3644" s="96">
        <v>1992</v>
      </c>
      <c r="B3644" s="97" t="s">
        <v>71</v>
      </c>
      <c r="C3644" s="98" t="s">
        <v>29807</v>
      </c>
      <c r="D3644" s="98" t="s">
        <v>29813</v>
      </c>
      <c r="E3644" s="99">
        <v>371568</v>
      </c>
      <c r="F3644" s="100" t="b">
        <f t="shared" si="56"/>
        <v>1</v>
      </c>
      <c r="G3644" s="100"/>
      <c r="H3644" s="104"/>
      <c r="I3644"/>
      <c r="J3644"/>
      <c r="K3644" s="100"/>
    </row>
    <row r="3645" spans="1:11" ht="15">
      <c r="A3645" s="96">
        <v>1992</v>
      </c>
      <c r="B3645" s="97" t="s">
        <v>71</v>
      </c>
      <c r="C3645" s="98" t="s">
        <v>29823</v>
      </c>
      <c r="D3645" s="98" t="s">
        <v>45</v>
      </c>
      <c r="E3645" s="99">
        <v>2623400</v>
      </c>
      <c r="F3645" s="100" t="str">
        <f t="shared" si="56"/>
        <v>chp</v>
      </c>
      <c r="G3645" s="100"/>
      <c r="H3645" s="104"/>
      <c r="I3645"/>
      <c r="J3645"/>
      <c r="K3645" s="100"/>
    </row>
    <row r="3646" spans="1:11" ht="15">
      <c r="A3646" s="96">
        <v>1992</v>
      </c>
      <c r="B3646" s="97" t="s">
        <v>71</v>
      </c>
      <c r="C3646" s="98" t="s">
        <v>29823</v>
      </c>
      <c r="D3646" s="98" t="s">
        <v>29806</v>
      </c>
      <c r="E3646" s="99">
        <v>39978</v>
      </c>
      <c r="F3646" s="100" t="str">
        <f t="shared" si="56"/>
        <v>chp</v>
      </c>
      <c r="G3646" s="100"/>
      <c r="H3646" s="104"/>
      <c r="I3646"/>
      <c r="J3646"/>
      <c r="K3646" s="100"/>
    </row>
    <row r="3647" spans="1:11" ht="15">
      <c r="A3647" s="96">
        <v>1992</v>
      </c>
      <c r="B3647" s="97" t="s">
        <v>71</v>
      </c>
      <c r="C3647" s="98" t="s">
        <v>29823</v>
      </c>
      <c r="D3647" s="98" t="s">
        <v>47</v>
      </c>
      <c r="E3647" s="99">
        <v>565062</v>
      </c>
      <c r="F3647" s="100" t="str">
        <f t="shared" si="56"/>
        <v>chp</v>
      </c>
      <c r="G3647" s="100"/>
      <c r="H3647" s="104"/>
      <c r="I3647"/>
      <c r="J3647"/>
      <c r="K3647" s="100"/>
    </row>
    <row r="3648" spans="1:11" ht="15">
      <c r="A3648" s="96">
        <v>1992</v>
      </c>
      <c r="B3648" s="97" t="s">
        <v>71</v>
      </c>
      <c r="C3648" s="98" t="s">
        <v>29823</v>
      </c>
      <c r="D3648" s="98" t="s">
        <v>29813</v>
      </c>
      <c r="E3648" s="99">
        <v>42335</v>
      </c>
      <c r="F3648" s="100" t="str">
        <f t="shared" si="56"/>
        <v>chp</v>
      </c>
      <c r="G3648" s="100"/>
      <c r="H3648" s="104"/>
      <c r="I3648"/>
      <c r="J3648"/>
      <c r="K3648" s="100"/>
    </row>
    <row r="3649" spans="1:11" ht="15">
      <c r="A3649" s="96">
        <v>1992</v>
      </c>
      <c r="B3649" s="97" t="s">
        <v>71</v>
      </c>
      <c r="C3649" s="98" t="s">
        <v>29823</v>
      </c>
      <c r="D3649" s="98" t="s">
        <v>29816</v>
      </c>
      <c r="E3649" s="99">
        <v>1976025</v>
      </c>
      <c r="F3649" s="100" t="str">
        <f t="shared" si="56"/>
        <v>chp</v>
      </c>
      <c r="G3649" s="100"/>
      <c r="H3649" s="104"/>
      <c r="I3649"/>
      <c r="J3649"/>
      <c r="K3649" s="100"/>
    </row>
    <row r="3650" spans="1:11" ht="15">
      <c r="A3650" s="96">
        <v>1992</v>
      </c>
      <c r="B3650" s="97" t="s">
        <v>71</v>
      </c>
      <c r="C3650" s="98" t="s">
        <v>29825</v>
      </c>
      <c r="D3650" s="98" t="s">
        <v>45</v>
      </c>
      <c r="E3650" s="99">
        <v>23617</v>
      </c>
      <c r="F3650" s="100" t="str">
        <f t="shared" si="56"/>
        <v>chp</v>
      </c>
      <c r="G3650" s="100"/>
      <c r="H3650" s="104"/>
      <c r="I3650"/>
      <c r="J3650"/>
      <c r="K3650" s="100"/>
    </row>
    <row r="3651" spans="1:11" ht="15">
      <c r="A3651" s="96">
        <v>1992</v>
      </c>
      <c r="B3651" s="97" t="s">
        <v>71</v>
      </c>
      <c r="C3651" s="98" t="s">
        <v>29825</v>
      </c>
      <c r="D3651" s="98" t="s">
        <v>47</v>
      </c>
      <c r="E3651" s="99">
        <v>23617</v>
      </c>
      <c r="F3651" s="100" t="str">
        <f t="shared" si="56"/>
        <v>chp</v>
      </c>
      <c r="G3651" s="100"/>
      <c r="H3651" s="104"/>
      <c r="I3651"/>
      <c r="J3651"/>
      <c r="K3651" s="100"/>
    </row>
    <row r="3652" spans="1:11" ht="15">
      <c r="A3652" s="96">
        <v>1992</v>
      </c>
      <c r="B3652" s="97" t="s">
        <v>72</v>
      </c>
      <c r="C3652" s="98" t="s">
        <v>29811</v>
      </c>
      <c r="D3652" s="98" t="s">
        <v>45</v>
      </c>
      <c r="E3652" s="99">
        <v>25899645</v>
      </c>
      <c r="F3652" s="100" t="b">
        <f t="shared" ref="F3652:F3715" si="57">INDEX($I$3:$I$8,MATCH(C3652,$H$3:$H$8,0))</f>
        <v>0</v>
      </c>
      <c r="G3652" s="100"/>
      <c r="H3652" s="104"/>
      <c r="I3652"/>
      <c r="J3652"/>
      <c r="K3652" s="100"/>
    </row>
    <row r="3653" spans="1:11" ht="15">
      <c r="A3653" s="96">
        <v>1992</v>
      </c>
      <c r="B3653" s="97" t="s">
        <v>72</v>
      </c>
      <c r="C3653" s="98" t="s">
        <v>29811</v>
      </c>
      <c r="D3653" s="98" t="s">
        <v>29806</v>
      </c>
      <c r="E3653" s="99">
        <v>17453833</v>
      </c>
      <c r="F3653" s="100" t="b">
        <f t="shared" si="57"/>
        <v>0</v>
      </c>
      <c r="G3653" s="100"/>
      <c r="H3653" s="104"/>
      <c r="I3653"/>
      <c r="J3653"/>
      <c r="K3653" s="100"/>
    </row>
    <row r="3654" spans="1:11" ht="15">
      <c r="A3654" s="96">
        <v>1992</v>
      </c>
      <c r="B3654" s="97" t="s">
        <v>72</v>
      </c>
      <c r="C3654" s="98" t="s">
        <v>29811</v>
      </c>
      <c r="D3654" s="98" t="s">
        <v>29822</v>
      </c>
      <c r="E3654" s="99">
        <v>8270838</v>
      </c>
      <c r="F3654" s="100" t="b">
        <f t="shared" si="57"/>
        <v>0</v>
      </c>
      <c r="G3654" s="100"/>
      <c r="H3654" s="104"/>
      <c r="I3654"/>
      <c r="J3654"/>
      <c r="K3654" s="100"/>
    </row>
    <row r="3655" spans="1:11" ht="15">
      <c r="A3655" s="96">
        <v>1992</v>
      </c>
      <c r="B3655" s="97" t="s">
        <v>72</v>
      </c>
      <c r="C3655" s="98" t="s">
        <v>29811</v>
      </c>
      <c r="D3655" s="98" t="s">
        <v>47</v>
      </c>
      <c r="E3655" s="99">
        <v>34569</v>
      </c>
      <c r="F3655" s="100" t="b">
        <f t="shared" si="57"/>
        <v>0</v>
      </c>
      <c r="G3655" s="100"/>
      <c r="H3655" s="104"/>
      <c r="I3655"/>
      <c r="J3655"/>
      <c r="K3655" s="100"/>
    </row>
    <row r="3656" spans="1:11" ht="15">
      <c r="A3656" s="96">
        <v>1992</v>
      </c>
      <c r="B3656" s="97" t="s">
        <v>72</v>
      </c>
      <c r="C3656" s="98" t="s">
        <v>29811</v>
      </c>
      <c r="D3656" s="98" t="s">
        <v>29813</v>
      </c>
      <c r="E3656" s="99">
        <v>16956</v>
      </c>
      <c r="F3656" s="100" t="b">
        <f t="shared" si="57"/>
        <v>0</v>
      </c>
      <c r="G3656" s="100"/>
      <c r="H3656" s="104"/>
      <c r="I3656"/>
      <c r="J3656"/>
      <c r="K3656" s="100"/>
    </row>
    <row r="3657" spans="1:11" ht="15">
      <c r="A3657" s="96">
        <v>1992</v>
      </c>
      <c r="B3657" s="97" t="s">
        <v>72</v>
      </c>
      <c r="C3657" s="98" t="s">
        <v>29811</v>
      </c>
      <c r="D3657" s="98" t="s">
        <v>27865</v>
      </c>
      <c r="E3657" s="99">
        <v>50</v>
      </c>
      <c r="F3657" s="100" t="b">
        <f t="shared" si="57"/>
        <v>0</v>
      </c>
      <c r="G3657" s="100"/>
      <c r="H3657" s="104"/>
      <c r="I3657"/>
      <c r="J3657"/>
      <c r="K3657" s="100"/>
    </row>
    <row r="3658" spans="1:11" ht="15">
      <c r="A3658" s="96">
        <v>1992</v>
      </c>
      <c r="B3658" s="97" t="s">
        <v>72</v>
      </c>
      <c r="C3658" s="98" t="s">
        <v>29811</v>
      </c>
      <c r="D3658" s="98" t="s">
        <v>29816</v>
      </c>
      <c r="E3658" s="99">
        <v>123399</v>
      </c>
      <c r="F3658" s="100" t="b">
        <f t="shared" si="57"/>
        <v>0</v>
      </c>
      <c r="G3658" s="100"/>
      <c r="H3658" s="104"/>
      <c r="I3658"/>
      <c r="J3658"/>
      <c r="K3658" s="100"/>
    </row>
    <row r="3659" spans="1:11" ht="15">
      <c r="A3659" s="96">
        <v>1992</v>
      </c>
      <c r="B3659" s="97" t="s">
        <v>72</v>
      </c>
      <c r="C3659" s="98" t="s">
        <v>29808</v>
      </c>
      <c r="D3659" s="98" t="s">
        <v>45</v>
      </c>
      <c r="E3659" s="99">
        <v>375561</v>
      </c>
      <c r="F3659" s="100" t="b">
        <f t="shared" si="57"/>
        <v>1</v>
      </c>
      <c r="G3659" s="100"/>
      <c r="H3659" s="104"/>
      <c r="I3659"/>
      <c r="J3659"/>
      <c r="K3659" s="100"/>
    </row>
    <row r="3660" spans="1:11" ht="15">
      <c r="A3660" s="96">
        <v>1992</v>
      </c>
      <c r="B3660" s="97" t="s">
        <v>72</v>
      </c>
      <c r="C3660" s="98" t="s">
        <v>29808</v>
      </c>
      <c r="D3660" s="98" t="s">
        <v>29806</v>
      </c>
      <c r="E3660" s="99">
        <v>327615</v>
      </c>
      <c r="F3660" s="100" t="b">
        <f t="shared" si="57"/>
        <v>1</v>
      </c>
      <c r="G3660" s="100"/>
      <c r="H3660" s="104"/>
      <c r="I3660"/>
      <c r="J3660"/>
      <c r="K3660" s="100"/>
    </row>
    <row r="3661" spans="1:11" ht="15">
      <c r="A3661" s="96">
        <v>1992</v>
      </c>
      <c r="B3661" s="97" t="s">
        <v>72</v>
      </c>
      <c r="C3661" s="98" t="s">
        <v>29808</v>
      </c>
      <c r="D3661" s="98" t="s">
        <v>29822</v>
      </c>
      <c r="E3661" s="99">
        <v>47418</v>
      </c>
      <c r="F3661" s="100" t="b">
        <f t="shared" si="57"/>
        <v>1</v>
      </c>
      <c r="G3661" s="100"/>
      <c r="H3661" s="104"/>
      <c r="I3661"/>
      <c r="J3661"/>
      <c r="K3661" s="100"/>
    </row>
    <row r="3662" spans="1:11" ht="15">
      <c r="A3662" s="96">
        <v>1992</v>
      </c>
      <c r="B3662" s="97" t="s">
        <v>72</v>
      </c>
      <c r="C3662" s="98" t="s">
        <v>29808</v>
      </c>
      <c r="D3662" s="98" t="s">
        <v>29813</v>
      </c>
      <c r="E3662" s="99">
        <v>528</v>
      </c>
      <c r="F3662" s="100" t="b">
        <f t="shared" si="57"/>
        <v>1</v>
      </c>
      <c r="G3662" s="100"/>
      <c r="H3662" s="104"/>
      <c r="I3662"/>
      <c r="J3662"/>
      <c r="K3662" s="100"/>
    </row>
    <row r="3663" spans="1:11" ht="15">
      <c r="A3663" s="96">
        <v>1992</v>
      </c>
      <c r="B3663" s="97" t="s">
        <v>72</v>
      </c>
      <c r="C3663" s="98" t="s">
        <v>29807</v>
      </c>
      <c r="D3663" s="98" t="s">
        <v>45</v>
      </c>
      <c r="E3663" s="99">
        <v>25467703</v>
      </c>
      <c r="F3663" s="100" t="b">
        <f t="shared" si="57"/>
        <v>1</v>
      </c>
      <c r="G3663" s="100"/>
      <c r="H3663" s="104"/>
      <c r="I3663"/>
      <c r="J3663"/>
      <c r="K3663" s="100"/>
    </row>
    <row r="3664" spans="1:11" ht="15">
      <c r="A3664" s="96">
        <v>1992</v>
      </c>
      <c r="B3664" s="97" t="s">
        <v>72</v>
      </c>
      <c r="C3664" s="98" t="s">
        <v>29807</v>
      </c>
      <c r="D3664" s="98" t="s">
        <v>29806</v>
      </c>
      <c r="E3664" s="99">
        <v>17126218</v>
      </c>
      <c r="F3664" s="100" t="b">
        <f t="shared" si="57"/>
        <v>1</v>
      </c>
      <c r="G3664" s="100"/>
      <c r="H3664" s="104"/>
      <c r="I3664"/>
      <c r="J3664"/>
      <c r="K3664" s="100"/>
    </row>
    <row r="3665" spans="1:11" ht="15">
      <c r="A3665" s="96">
        <v>1992</v>
      </c>
      <c r="B3665" s="97" t="s">
        <v>72</v>
      </c>
      <c r="C3665" s="98" t="s">
        <v>29807</v>
      </c>
      <c r="D3665" s="98" t="s">
        <v>29822</v>
      </c>
      <c r="E3665" s="99">
        <v>8223420</v>
      </c>
      <c r="F3665" s="100" t="b">
        <f t="shared" si="57"/>
        <v>1</v>
      </c>
      <c r="G3665" s="100"/>
      <c r="H3665" s="104"/>
      <c r="I3665"/>
      <c r="J3665"/>
      <c r="K3665" s="100"/>
    </row>
    <row r="3666" spans="1:11" ht="15">
      <c r="A3666" s="96">
        <v>1992</v>
      </c>
      <c r="B3666" s="97" t="s">
        <v>72</v>
      </c>
      <c r="C3666" s="98" t="s">
        <v>29807</v>
      </c>
      <c r="D3666" s="98" t="s">
        <v>47</v>
      </c>
      <c r="E3666" s="99">
        <v>23338</v>
      </c>
      <c r="F3666" s="100" t="b">
        <f t="shared" si="57"/>
        <v>1</v>
      </c>
      <c r="G3666" s="100"/>
      <c r="H3666" s="104"/>
      <c r="I3666"/>
      <c r="J3666"/>
      <c r="K3666" s="100"/>
    </row>
    <row r="3667" spans="1:11" ht="15">
      <c r="A3667" s="96">
        <v>1992</v>
      </c>
      <c r="B3667" s="97" t="s">
        <v>72</v>
      </c>
      <c r="C3667" s="98" t="s">
        <v>29807</v>
      </c>
      <c r="D3667" s="98" t="s">
        <v>29813</v>
      </c>
      <c r="E3667" s="99">
        <v>15607</v>
      </c>
      <c r="F3667" s="100" t="b">
        <f t="shared" si="57"/>
        <v>1</v>
      </c>
      <c r="G3667" s="100"/>
      <c r="H3667" s="104"/>
      <c r="I3667"/>
      <c r="J3667"/>
      <c r="K3667" s="100"/>
    </row>
    <row r="3668" spans="1:11" ht="15">
      <c r="A3668" s="96">
        <v>1992</v>
      </c>
      <c r="B3668" s="97" t="s">
        <v>72</v>
      </c>
      <c r="C3668" s="98" t="s">
        <v>29807</v>
      </c>
      <c r="D3668" s="98" t="s">
        <v>27865</v>
      </c>
      <c r="E3668" s="99">
        <v>50</v>
      </c>
      <c r="F3668" s="100" t="b">
        <f t="shared" si="57"/>
        <v>1</v>
      </c>
      <c r="G3668" s="100"/>
      <c r="H3668" s="104"/>
      <c r="I3668"/>
      <c r="J3668"/>
      <c r="K3668" s="100"/>
    </row>
    <row r="3669" spans="1:11" ht="15">
      <c r="A3669" s="96">
        <v>1992</v>
      </c>
      <c r="B3669" s="97" t="s">
        <v>72</v>
      </c>
      <c r="C3669" s="98" t="s">
        <v>29807</v>
      </c>
      <c r="D3669" s="98" t="s">
        <v>29816</v>
      </c>
      <c r="E3669" s="99">
        <v>79070</v>
      </c>
      <c r="F3669" s="100" t="b">
        <f t="shared" si="57"/>
        <v>1</v>
      </c>
      <c r="G3669" s="100"/>
      <c r="H3669" s="104"/>
      <c r="I3669"/>
      <c r="J3669"/>
      <c r="K3669" s="100"/>
    </row>
    <row r="3670" spans="1:11" ht="15">
      <c r="A3670" s="96">
        <v>1992</v>
      </c>
      <c r="B3670" s="97" t="s">
        <v>72</v>
      </c>
      <c r="C3670" s="98" t="s">
        <v>29823</v>
      </c>
      <c r="D3670" s="98" t="s">
        <v>45</v>
      </c>
      <c r="E3670" s="99">
        <v>56381</v>
      </c>
      <c r="F3670" s="100" t="str">
        <f t="shared" si="57"/>
        <v>chp</v>
      </c>
      <c r="G3670" s="100"/>
      <c r="H3670" s="104"/>
      <c r="I3670"/>
      <c r="J3670"/>
      <c r="K3670" s="100"/>
    </row>
    <row r="3671" spans="1:11" ht="15">
      <c r="A3671" s="96">
        <v>1992</v>
      </c>
      <c r="B3671" s="97" t="s">
        <v>72</v>
      </c>
      <c r="C3671" s="98" t="s">
        <v>29823</v>
      </c>
      <c r="D3671" s="98" t="s">
        <v>47</v>
      </c>
      <c r="E3671" s="99">
        <v>11231</v>
      </c>
      <c r="F3671" s="100" t="str">
        <f t="shared" si="57"/>
        <v>chp</v>
      </c>
      <c r="G3671" s="100"/>
      <c r="H3671" s="104"/>
      <c r="I3671"/>
      <c r="J3671"/>
      <c r="K3671" s="100"/>
    </row>
    <row r="3672" spans="1:11" ht="15">
      <c r="A3672" s="96">
        <v>1992</v>
      </c>
      <c r="B3672" s="97" t="s">
        <v>72</v>
      </c>
      <c r="C3672" s="98" t="s">
        <v>29823</v>
      </c>
      <c r="D3672" s="98" t="s">
        <v>29813</v>
      </c>
      <c r="E3672" s="99">
        <v>821</v>
      </c>
      <c r="F3672" s="100" t="str">
        <f t="shared" si="57"/>
        <v>chp</v>
      </c>
      <c r="G3672" s="100"/>
      <c r="H3672" s="104"/>
      <c r="I3672"/>
      <c r="J3672"/>
      <c r="K3672" s="100"/>
    </row>
    <row r="3673" spans="1:11" ht="15">
      <c r="A3673" s="96">
        <v>1992</v>
      </c>
      <c r="B3673" s="97" t="s">
        <v>72</v>
      </c>
      <c r="C3673" s="98" t="s">
        <v>29823</v>
      </c>
      <c r="D3673" s="98" t="s">
        <v>29816</v>
      </c>
      <c r="E3673" s="99">
        <v>44329</v>
      </c>
      <c r="F3673" s="100" t="str">
        <f t="shared" si="57"/>
        <v>chp</v>
      </c>
      <c r="G3673" s="100"/>
      <c r="H3673" s="104"/>
      <c r="I3673"/>
      <c r="J3673"/>
      <c r="K3673" s="100"/>
    </row>
    <row r="3674" spans="1:11" ht="15">
      <c r="A3674" s="96">
        <v>1992</v>
      </c>
      <c r="B3674" s="97" t="s">
        <v>73</v>
      </c>
      <c r="C3674" s="98" t="s">
        <v>29811</v>
      </c>
      <c r="D3674" s="98" t="s">
        <v>45</v>
      </c>
      <c r="E3674" s="99">
        <v>89535255</v>
      </c>
      <c r="F3674" s="100" t="b">
        <f t="shared" si="57"/>
        <v>0</v>
      </c>
      <c r="G3674" s="100"/>
      <c r="H3674" s="104"/>
      <c r="I3674"/>
      <c r="J3674"/>
      <c r="K3674" s="100"/>
    </row>
    <row r="3675" spans="1:11" ht="15">
      <c r="A3675" s="96">
        <v>1992</v>
      </c>
      <c r="B3675" s="97" t="s">
        <v>73</v>
      </c>
      <c r="C3675" s="98" t="s">
        <v>29811</v>
      </c>
      <c r="D3675" s="98" t="s">
        <v>29806</v>
      </c>
      <c r="E3675" s="99">
        <v>58274019</v>
      </c>
      <c r="F3675" s="100" t="b">
        <f t="shared" si="57"/>
        <v>0</v>
      </c>
      <c r="G3675" s="100"/>
      <c r="H3675" s="104"/>
      <c r="I3675"/>
      <c r="J3675"/>
      <c r="K3675" s="100"/>
    </row>
    <row r="3676" spans="1:11" ht="15">
      <c r="A3676" s="96">
        <v>1992</v>
      </c>
      <c r="B3676" s="97" t="s">
        <v>73</v>
      </c>
      <c r="C3676" s="98" t="s">
        <v>29811</v>
      </c>
      <c r="D3676" s="98" t="s">
        <v>29822</v>
      </c>
      <c r="E3676" s="99">
        <v>5768453</v>
      </c>
      <c r="F3676" s="100" t="b">
        <f t="shared" si="57"/>
        <v>0</v>
      </c>
      <c r="G3676" s="100"/>
      <c r="H3676" s="104"/>
      <c r="I3676"/>
      <c r="J3676"/>
      <c r="K3676" s="100"/>
    </row>
    <row r="3677" spans="1:11" ht="15">
      <c r="A3677" s="96">
        <v>1992</v>
      </c>
      <c r="B3677" s="97" t="s">
        <v>73</v>
      </c>
      <c r="C3677" s="98" t="s">
        <v>29811</v>
      </c>
      <c r="D3677" s="98" t="s">
        <v>47</v>
      </c>
      <c r="E3677" s="99">
        <v>361308</v>
      </c>
      <c r="F3677" s="100" t="b">
        <f t="shared" si="57"/>
        <v>0</v>
      </c>
      <c r="G3677" s="100"/>
      <c r="H3677" s="104"/>
      <c r="I3677"/>
      <c r="J3677"/>
      <c r="K3677" s="100"/>
    </row>
    <row r="3678" spans="1:11" ht="15">
      <c r="A3678" s="96">
        <v>1992</v>
      </c>
      <c r="B3678" s="97" t="s">
        <v>73</v>
      </c>
      <c r="C3678" s="98" t="s">
        <v>29811</v>
      </c>
      <c r="D3678" s="98" t="s">
        <v>315</v>
      </c>
      <c r="E3678" s="99">
        <v>22753813</v>
      </c>
      <c r="F3678" s="100" t="b">
        <f t="shared" si="57"/>
        <v>0</v>
      </c>
      <c r="G3678" s="100"/>
      <c r="H3678" s="104"/>
      <c r="I3678"/>
      <c r="J3678"/>
      <c r="K3678" s="100"/>
    </row>
    <row r="3679" spans="1:11" ht="15">
      <c r="A3679" s="96">
        <v>1992</v>
      </c>
      <c r="B3679" s="97" t="s">
        <v>73</v>
      </c>
      <c r="C3679" s="98" t="s">
        <v>29811</v>
      </c>
      <c r="D3679" s="98" t="s">
        <v>29814</v>
      </c>
      <c r="E3679" s="99">
        <v>225149</v>
      </c>
      <c r="F3679" s="100" t="b">
        <f t="shared" si="57"/>
        <v>0</v>
      </c>
      <c r="G3679" s="100"/>
      <c r="H3679" s="104"/>
      <c r="I3679"/>
      <c r="J3679"/>
      <c r="K3679" s="100"/>
    </row>
    <row r="3680" spans="1:11" ht="15">
      <c r="A3680" s="96">
        <v>1992</v>
      </c>
      <c r="B3680" s="97" t="s">
        <v>73</v>
      </c>
      <c r="C3680" s="98" t="s">
        <v>29811</v>
      </c>
      <c r="D3680" s="98" t="s">
        <v>29812</v>
      </c>
      <c r="E3680" s="99">
        <v>30506</v>
      </c>
      <c r="F3680" s="100" t="b">
        <f t="shared" si="57"/>
        <v>0</v>
      </c>
      <c r="G3680" s="100"/>
      <c r="H3680" s="104"/>
      <c r="I3680"/>
      <c r="J3680"/>
      <c r="K3680" s="100"/>
    </row>
    <row r="3681" spans="1:11" ht="15">
      <c r="A3681" s="96">
        <v>1992</v>
      </c>
      <c r="B3681" s="97" t="s">
        <v>73</v>
      </c>
      <c r="C3681" s="98" t="s">
        <v>29811</v>
      </c>
      <c r="D3681" s="98" t="s">
        <v>29813</v>
      </c>
      <c r="E3681" s="99">
        <v>335046</v>
      </c>
      <c r="F3681" s="100" t="b">
        <f t="shared" si="57"/>
        <v>0</v>
      </c>
      <c r="G3681" s="100"/>
      <c r="H3681" s="104"/>
      <c r="I3681"/>
      <c r="J3681"/>
      <c r="K3681" s="100"/>
    </row>
    <row r="3682" spans="1:11" ht="15">
      <c r="A3682" s="96">
        <v>1992</v>
      </c>
      <c r="B3682" s="97" t="s">
        <v>73</v>
      </c>
      <c r="C3682" s="98" t="s">
        <v>29811</v>
      </c>
      <c r="D3682" s="98" t="s">
        <v>29817</v>
      </c>
      <c r="E3682" s="99">
        <v>109885</v>
      </c>
      <c r="F3682" s="100" t="b">
        <f t="shared" si="57"/>
        <v>0</v>
      </c>
      <c r="G3682" s="100"/>
      <c r="H3682" s="104"/>
      <c r="I3682"/>
      <c r="J3682"/>
      <c r="K3682" s="100"/>
    </row>
    <row r="3683" spans="1:11" ht="15">
      <c r="A3683" s="96">
        <v>1992</v>
      </c>
      <c r="B3683" s="97" t="s">
        <v>73</v>
      </c>
      <c r="C3683" s="98" t="s">
        <v>29811</v>
      </c>
      <c r="D3683" s="98" t="s">
        <v>29816</v>
      </c>
      <c r="E3683" s="99">
        <v>1677076</v>
      </c>
      <c r="F3683" s="100" t="b">
        <f t="shared" si="57"/>
        <v>0</v>
      </c>
      <c r="G3683" s="100"/>
      <c r="H3683" s="104"/>
      <c r="I3683"/>
      <c r="J3683"/>
      <c r="K3683" s="100"/>
    </row>
    <row r="3684" spans="1:11" ht="15">
      <c r="A3684" s="96">
        <v>1992</v>
      </c>
      <c r="B3684" s="97" t="s">
        <v>73</v>
      </c>
      <c r="C3684" s="98" t="s">
        <v>29808</v>
      </c>
      <c r="D3684" s="98" t="s">
        <v>45</v>
      </c>
      <c r="E3684" s="99">
        <v>431987</v>
      </c>
      <c r="F3684" s="100" t="b">
        <f t="shared" si="57"/>
        <v>1</v>
      </c>
      <c r="G3684" s="100"/>
      <c r="H3684" s="104"/>
      <c r="I3684"/>
      <c r="J3684"/>
      <c r="K3684" s="100"/>
    </row>
    <row r="3685" spans="1:11" ht="15">
      <c r="A3685" s="96">
        <v>1992</v>
      </c>
      <c r="B3685" s="97" t="s">
        <v>73</v>
      </c>
      <c r="C3685" s="98" t="s">
        <v>29808</v>
      </c>
      <c r="D3685" s="98" t="s">
        <v>29822</v>
      </c>
      <c r="E3685" s="99">
        <v>15769</v>
      </c>
      <c r="F3685" s="100" t="b">
        <f t="shared" si="57"/>
        <v>1</v>
      </c>
      <c r="G3685" s="100"/>
      <c r="H3685" s="104"/>
      <c r="I3685"/>
      <c r="J3685"/>
      <c r="K3685" s="100"/>
    </row>
    <row r="3686" spans="1:11" ht="15">
      <c r="A3686" s="96">
        <v>1992</v>
      </c>
      <c r="B3686" s="97" t="s">
        <v>73</v>
      </c>
      <c r="C3686" s="98" t="s">
        <v>29808</v>
      </c>
      <c r="D3686" s="98" t="s">
        <v>47</v>
      </c>
      <c r="E3686" s="99">
        <v>992</v>
      </c>
      <c r="F3686" s="100" t="b">
        <f t="shared" si="57"/>
        <v>1</v>
      </c>
      <c r="G3686" s="100"/>
      <c r="H3686" s="104"/>
      <c r="I3686"/>
      <c r="J3686"/>
      <c r="K3686" s="100"/>
    </row>
    <row r="3687" spans="1:11" ht="15">
      <c r="A3687" s="96">
        <v>1992</v>
      </c>
      <c r="B3687" s="97" t="s">
        <v>73</v>
      </c>
      <c r="C3687" s="98" t="s">
        <v>29808</v>
      </c>
      <c r="D3687" s="98" t="s">
        <v>29812</v>
      </c>
      <c r="E3687" s="99">
        <v>30506</v>
      </c>
      <c r="F3687" s="100" t="b">
        <f t="shared" si="57"/>
        <v>1</v>
      </c>
      <c r="G3687" s="100"/>
      <c r="H3687" s="104"/>
      <c r="I3687"/>
      <c r="J3687"/>
      <c r="K3687" s="100"/>
    </row>
    <row r="3688" spans="1:11" ht="15">
      <c r="A3688" s="96">
        <v>1992</v>
      </c>
      <c r="B3688" s="97" t="s">
        <v>73</v>
      </c>
      <c r="C3688" s="98" t="s">
        <v>29808</v>
      </c>
      <c r="D3688" s="98" t="s">
        <v>29816</v>
      </c>
      <c r="E3688" s="99">
        <v>384720</v>
      </c>
      <c r="F3688" s="100" t="b">
        <f t="shared" si="57"/>
        <v>1</v>
      </c>
      <c r="G3688" s="100"/>
      <c r="H3688" s="104"/>
      <c r="I3688"/>
      <c r="J3688"/>
      <c r="K3688" s="100"/>
    </row>
    <row r="3689" spans="1:11" ht="15">
      <c r="A3689" s="96">
        <v>1992</v>
      </c>
      <c r="B3689" s="97" t="s">
        <v>73</v>
      </c>
      <c r="C3689" s="98" t="s">
        <v>29807</v>
      </c>
      <c r="D3689" s="98" t="s">
        <v>45</v>
      </c>
      <c r="E3689" s="99">
        <v>83007307</v>
      </c>
      <c r="F3689" s="100" t="b">
        <f t="shared" si="57"/>
        <v>1</v>
      </c>
      <c r="G3689" s="100"/>
      <c r="H3689" s="104"/>
      <c r="I3689"/>
      <c r="J3689"/>
      <c r="K3689" s="100"/>
    </row>
    <row r="3690" spans="1:11" ht="15">
      <c r="A3690" s="96">
        <v>1992</v>
      </c>
      <c r="B3690" s="97" t="s">
        <v>73</v>
      </c>
      <c r="C3690" s="98" t="s">
        <v>29807</v>
      </c>
      <c r="D3690" s="98" t="s">
        <v>29806</v>
      </c>
      <c r="E3690" s="99">
        <v>54011457</v>
      </c>
      <c r="F3690" s="100" t="b">
        <f t="shared" si="57"/>
        <v>1</v>
      </c>
      <c r="G3690" s="100"/>
      <c r="H3690" s="104"/>
      <c r="I3690"/>
      <c r="J3690"/>
      <c r="K3690" s="100"/>
    </row>
    <row r="3691" spans="1:11" ht="15">
      <c r="A3691" s="96">
        <v>1992</v>
      </c>
      <c r="B3691" s="97" t="s">
        <v>73</v>
      </c>
      <c r="C3691" s="98" t="s">
        <v>29807</v>
      </c>
      <c r="D3691" s="98" t="s">
        <v>29822</v>
      </c>
      <c r="E3691" s="99">
        <v>5725577</v>
      </c>
      <c r="F3691" s="100" t="b">
        <f t="shared" si="57"/>
        <v>1</v>
      </c>
      <c r="G3691" s="100"/>
      <c r="H3691" s="104"/>
      <c r="I3691"/>
      <c r="J3691"/>
      <c r="K3691" s="100"/>
    </row>
    <row r="3692" spans="1:11" ht="15">
      <c r="A3692" s="96">
        <v>1992</v>
      </c>
      <c r="B3692" s="97" t="s">
        <v>73</v>
      </c>
      <c r="C3692" s="98" t="s">
        <v>29807</v>
      </c>
      <c r="D3692" s="98" t="s">
        <v>47</v>
      </c>
      <c r="E3692" s="99">
        <v>259441</v>
      </c>
      <c r="F3692" s="100" t="b">
        <f t="shared" si="57"/>
        <v>1</v>
      </c>
      <c r="G3692" s="100"/>
      <c r="H3692" s="104"/>
      <c r="I3692"/>
      <c r="J3692"/>
      <c r="K3692" s="100"/>
    </row>
    <row r="3693" spans="1:11" ht="15">
      <c r="A3693" s="96">
        <v>1992</v>
      </c>
      <c r="B3693" s="97" t="s">
        <v>73</v>
      </c>
      <c r="C3693" s="98" t="s">
        <v>29807</v>
      </c>
      <c r="D3693" s="98" t="s">
        <v>315</v>
      </c>
      <c r="E3693" s="99">
        <v>22753813</v>
      </c>
      <c r="F3693" s="100" t="b">
        <f t="shared" si="57"/>
        <v>1</v>
      </c>
      <c r="G3693" s="100"/>
      <c r="H3693" s="104"/>
      <c r="I3693"/>
      <c r="J3693"/>
      <c r="K3693" s="100"/>
    </row>
    <row r="3694" spans="1:11" ht="15">
      <c r="A3694" s="96">
        <v>1992</v>
      </c>
      <c r="B3694" s="97" t="s">
        <v>73</v>
      </c>
      <c r="C3694" s="98" t="s">
        <v>29807</v>
      </c>
      <c r="D3694" s="98" t="s">
        <v>29813</v>
      </c>
      <c r="E3694" s="99">
        <v>147134</v>
      </c>
      <c r="F3694" s="100" t="b">
        <f t="shared" si="57"/>
        <v>1</v>
      </c>
      <c r="G3694" s="100"/>
      <c r="H3694" s="104"/>
      <c r="I3694"/>
      <c r="J3694"/>
      <c r="K3694" s="100"/>
    </row>
    <row r="3695" spans="1:11" ht="15">
      <c r="A3695" s="96">
        <v>1992</v>
      </c>
      <c r="B3695" s="97" t="s">
        <v>73</v>
      </c>
      <c r="C3695" s="98" t="s">
        <v>29807</v>
      </c>
      <c r="D3695" s="98" t="s">
        <v>29817</v>
      </c>
      <c r="E3695" s="99">
        <v>109885</v>
      </c>
      <c r="F3695" s="100" t="b">
        <f t="shared" si="57"/>
        <v>1</v>
      </c>
      <c r="G3695" s="100"/>
      <c r="H3695" s="104"/>
      <c r="I3695"/>
      <c r="J3695"/>
      <c r="K3695" s="100"/>
    </row>
    <row r="3696" spans="1:11" ht="15">
      <c r="A3696" s="96">
        <v>1992</v>
      </c>
      <c r="B3696" s="97" t="s">
        <v>73</v>
      </c>
      <c r="C3696" s="98" t="s">
        <v>29823</v>
      </c>
      <c r="D3696" s="98" t="s">
        <v>45</v>
      </c>
      <c r="E3696" s="99">
        <v>2457533</v>
      </c>
      <c r="F3696" s="100" t="str">
        <f t="shared" si="57"/>
        <v>chp</v>
      </c>
      <c r="G3696" s="100"/>
      <c r="H3696" s="104"/>
      <c r="I3696"/>
      <c r="J3696"/>
      <c r="K3696" s="100"/>
    </row>
    <row r="3697" spans="1:11" ht="15">
      <c r="A3697" s="96">
        <v>1992</v>
      </c>
      <c r="B3697" s="97" t="s">
        <v>73</v>
      </c>
      <c r="C3697" s="98" t="s">
        <v>29823</v>
      </c>
      <c r="D3697" s="98" t="s">
        <v>29806</v>
      </c>
      <c r="E3697" s="99">
        <v>697697</v>
      </c>
      <c r="F3697" s="100" t="str">
        <f t="shared" si="57"/>
        <v>chp</v>
      </c>
      <c r="G3697" s="100"/>
      <c r="H3697" s="104"/>
      <c r="I3697"/>
      <c r="J3697"/>
      <c r="K3697" s="100"/>
    </row>
    <row r="3698" spans="1:11" ht="15">
      <c r="A3698" s="96">
        <v>1992</v>
      </c>
      <c r="B3698" s="97" t="s">
        <v>73</v>
      </c>
      <c r="C3698" s="98" t="s">
        <v>29823</v>
      </c>
      <c r="D3698" s="98" t="s">
        <v>29822</v>
      </c>
      <c r="E3698" s="99">
        <v>2642</v>
      </c>
      <c r="F3698" s="100" t="str">
        <f t="shared" si="57"/>
        <v>chp</v>
      </c>
      <c r="G3698" s="100"/>
      <c r="H3698" s="104"/>
      <c r="I3698"/>
      <c r="J3698"/>
      <c r="K3698" s="100"/>
    </row>
    <row r="3699" spans="1:11" ht="15">
      <c r="A3699" s="96">
        <v>1992</v>
      </c>
      <c r="B3699" s="97" t="s">
        <v>73</v>
      </c>
      <c r="C3699" s="98" t="s">
        <v>29823</v>
      </c>
      <c r="D3699" s="98" t="s">
        <v>47</v>
      </c>
      <c r="E3699" s="99">
        <v>53436</v>
      </c>
      <c r="F3699" s="100" t="str">
        <f t="shared" si="57"/>
        <v>chp</v>
      </c>
      <c r="G3699" s="100"/>
      <c r="H3699" s="104"/>
      <c r="I3699"/>
      <c r="J3699"/>
      <c r="K3699" s="100"/>
    </row>
    <row r="3700" spans="1:11" ht="15">
      <c r="A3700" s="96">
        <v>1992</v>
      </c>
      <c r="B3700" s="97" t="s">
        <v>73</v>
      </c>
      <c r="C3700" s="98" t="s">
        <v>29823</v>
      </c>
      <c r="D3700" s="98" t="s">
        <v>29814</v>
      </c>
      <c r="E3700" s="99">
        <v>225149</v>
      </c>
      <c r="F3700" s="100" t="str">
        <f t="shared" si="57"/>
        <v>chp</v>
      </c>
      <c r="G3700" s="100"/>
      <c r="H3700" s="104"/>
      <c r="I3700"/>
      <c r="J3700"/>
      <c r="K3700" s="100"/>
    </row>
    <row r="3701" spans="1:11" ht="15">
      <c r="A3701" s="96">
        <v>1992</v>
      </c>
      <c r="B3701" s="97" t="s">
        <v>73</v>
      </c>
      <c r="C3701" s="98" t="s">
        <v>29823</v>
      </c>
      <c r="D3701" s="98" t="s">
        <v>29813</v>
      </c>
      <c r="E3701" s="99">
        <v>186253</v>
      </c>
      <c r="F3701" s="100" t="str">
        <f t="shared" si="57"/>
        <v>chp</v>
      </c>
      <c r="G3701" s="100"/>
      <c r="H3701" s="104"/>
      <c r="I3701"/>
      <c r="J3701"/>
      <c r="K3701" s="100"/>
    </row>
    <row r="3702" spans="1:11" ht="15">
      <c r="A3702" s="96">
        <v>1992</v>
      </c>
      <c r="B3702" s="97" t="s">
        <v>73</v>
      </c>
      <c r="C3702" s="98" t="s">
        <v>29823</v>
      </c>
      <c r="D3702" s="98" t="s">
        <v>29816</v>
      </c>
      <c r="E3702" s="99">
        <v>1292356</v>
      </c>
      <c r="F3702" s="100" t="str">
        <f t="shared" si="57"/>
        <v>chp</v>
      </c>
      <c r="G3702" s="100"/>
      <c r="H3702" s="104"/>
      <c r="I3702"/>
      <c r="J3702"/>
      <c r="K3702" s="100"/>
    </row>
    <row r="3703" spans="1:11" ht="15">
      <c r="A3703" s="96">
        <v>1992</v>
      </c>
      <c r="B3703" s="97" t="s">
        <v>73</v>
      </c>
      <c r="C3703" s="98" t="s">
        <v>29803</v>
      </c>
      <c r="D3703" s="98" t="s">
        <v>45</v>
      </c>
      <c r="E3703" s="99">
        <v>3578912</v>
      </c>
      <c r="F3703" s="100" t="b">
        <f t="shared" si="57"/>
        <v>1</v>
      </c>
      <c r="G3703" s="100"/>
      <c r="H3703" s="104"/>
      <c r="I3703"/>
      <c r="J3703"/>
      <c r="K3703" s="100"/>
    </row>
    <row r="3704" spans="1:11" ht="15">
      <c r="A3704" s="96">
        <v>1992</v>
      </c>
      <c r="B3704" s="97" t="s">
        <v>73</v>
      </c>
      <c r="C3704" s="98" t="s">
        <v>29803</v>
      </c>
      <c r="D3704" s="98" t="s">
        <v>29806</v>
      </c>
      <c r="E3704" s="99">
        <v>3531371</v>
      </c>
      <c r="F3704" s="100" t="b">
        <f t="shared" si="57"/>
        <v>1</v>
      </c>
      <c r="G3704" s="100"/>
      <c r="H3704" s="104"/>
      <c r="I3704"/>
      <c r="J3704"/>
      <c r="K3704" s="100"/>
    </row>
    <row r="3705" spans="1:11" ht="15">
      <c r="A3705" s="96">
        <v>1992</v>
      </c>
      <c r="B3705" s="97" t="s">
        <v>73</v>
      </c>
      <c r="C3705" s="98" t="s">
        <v>29803</v>
      </c>
      <c r="D3705" s="98" t="s">
        <v>47</v>
      </c>
      <c r="E3705" s="99">
        <v>45887</v>
      </c>
      <c r="F3705" s="100" t="b">
        <f t="shared" si="57"/>
        <v>1</v>
      </c>
      <c r="G3705" s="100"/>
      <c r="H3705" s="104"/>
      <c r="I3705"/>
      <c r="J3705"/>
      <c r="K3705" s="100"/>
    </row>
    <row r="3706" spans="1:11" ht="15">
      <c r="A3706" s="96">
        <v>1992</v>
      </c>
      <c r="B3706" s="97" t="s">
        <v>73</v>
      </c>
      <c r="C3706" s="98" t="s">
        <v>29803</v>
      </c>
      <c r="D3706" s="98" t="s">
        <v>29813</v>
      </c>
      <c r="E3706" s="99">
        <v>1654</v>
      </c>
      <c r="F3706" s="100" t="b">
        <f t="shared" si="57"/>
        <v>1</v>
      </c>
      <c r="G3706" s="100"/>
      <c r="H3706" s="104"/>
      <c r="I3706"/>
      <c r="J3706"/>
      <c r="K3706" s="100"/>
    </row>
    <row r="3707" spans="1:11" ht="15">
      <c r="A3707" s="96">
        <v>1992</v>
      </c>
      <c r="B3707" s="97" t="s">
        <v>73</v>
      </c>
      <c r="C3707" s="98" t="s">
        <v>29825</v>
      </c>
      <c r="D3707" s="98" t="s">
        <v>45</v>
      </c>
      <c r="E3707" s="99">
        <v>59516</v>
      </c>
      <c r="F3707" s="100" t="str">
        <f t="shared" si="57"/>
        <v>chp</v>
      </c>
      <c r="G3707" s="100"/>
      <c r="H3707" s="104"/>
      <c r="I3707"/>
      <c r="J3707"/>
      <c r="K3707" s="100"/>
    </row>
    <row r="3708" spans="1:11" ht="15">
      <c r="A3708" s="96">
        <v>1992</v>
      </c>
      <c r="B3708" s="97" t="s">
        <v>73</v>
      </c>
      <c r="C3708" s="98" t="s">
        <v>29825</v>
      </c>
      <c r="D3708" s="98" t="s">
        <v>29806</v>
      </c>
      <c r="E3708" s="99">
        <v>33494</v>
      </c>
      <c r="F3708" s="100" t="str">
        <f t="shared" si="57"/>
        <v>chp</v>
      </c>
      <c r="G3708" s="100"/>
      <c r="H3708" s="104"/>
      <c r="I3708"/>
      <c r="J3708"/>
      <c r="K3708" s="100"/>
    </row>
    <row r="3709" spans="1:11" ht="15">
      <c r="A3709" s="96">
        <v>1992</v>
      </c>
      <c r="B3709" s="97" t="s">
        <v>73</v>
      </c>
      <c r="C3709" s="98" t="s">
        <v>29825</v>
      </c>
      <c r="D3709" s="98" t="s">
        <v>29822</v>
      </c>
      <c r="E3709" s="99">
        <v>24465</v>
      </c>
      <c r="F3709" s="100" t="str">
        <f t="shared" si="57"/>
        <v>chp</v>
      </c>
      <c r="G3709" s="100"/>
      <c r="H3709" s="104"/>
      <c r="I3709"/>
      <c r="J3709"/>
      <c r="K3709" s="100"/>
    </row>
    <row r="3710" spans="1:11" ht="15">
      <c r="A3710" s="96">
        <v>1992</v>
      </c>
      <c r="B3710" s="97" t="s">
        <v>73</v>
      </c>
      <c r="C3710" s="98" t="s">
        <v>29825</v>
      </c>
      <c r="D3710" s="98" t="s">
        <v>47</v>
      </c>
      <c r="E3710" s="99">
        <v>1552</v>
      </c>
      <c r="F3710" s="100" t="str">
        <f t="shared" si="57"/>
        <v>chp</v>
      </c>
      <c r="G3710" s="100"/>
      <c r="H3710" s="104"/>
      <c r="I3710"/>
      <c r="J3710"/>
      <c r="K3710" s="100"/>
    </row>
    <row r="3711" spans="1:11" ht="15">
      <c r="A3711" s="96">
        <v>1992</v>
      </c>
      <c r="B3711" s="97" t="s">
        <v>73</v>
      </c>
      <c r="C3711" s="98" t="s">
        <v>29825</v>
      </c>
      <c r="D3711" s="98" t="s">
        <v>29813</v>
      </c>
      <c r="E3711" s="99">
        <v>5</v>
      </c>
      <c r="F3711" s="100" t="str">
        <f t="shared" si="57"/>
        <v>chp</v>
      </c>
      <c r="G3711" s="100"/>
      <c r="H3711" s="104"/>
      <c r="I3711"/>
      <c r="J3711"/>
      <c r="K3711" s="100"/>
    </row>
    <row r="3712" spans="1:11" ht="15">
      <c r="A3712" s="96">
        <v>1992</v>
      </c>
      <c r="B3712" s="97" t="s">
        <v>74</v>
      </c>
      <c r="C3712" s="98" t="s">
        <v>29811</v>
      </c>
      <c r="D3712" s="98" t="s">
        <v>45</v>
      </c>
      <c r="E3712" s="99">
        <v>28766897</v>
      </c>
      <c r="F3712" s="100" t="b">
        <f t="shared" si="57"/>
        <v>0</v>
      </c>
      <c r="G3712" s="100"/>
      <c r="H3712" s="104"/>
      <c r="I3712"/>
      <c r="J3712"/>
      <c r="K3712" s="100"/>
    </row>
    <row r="3713" spans="1:11" ht="15">
      <c r="A3713" s="96">
        <v>1992</v>
      </c>
      <c r="B3713" s="97" t="s">
        <v>74</v>
      </c>
      <c r="C3713" s="98" t="s">
        <v>29811</v>
      </c>
      <c r="D3713" s="98" t="s">
        <v>29806</v>
      </c>
      <c r="E3713" s="99">
        <v>26960827</v>
      </c>
      <c r="F3713" s="100" t="b">
        <f t="shared" si="57"/>
        <v>0</v>
      </c>
      <c r="G3713" s="100"/>
      <c r="H3713" s="104"/>
      <c r="I3713"/>
      <c r="J3713"/>
      <c r="K3713" s="100"/>
    </row>
    <row r="3714" spans="1:11" ht="15">
      <c r="A3714" s="96">
        <v>1992</v>
      </c>
      <c r="B3714" s="97" t="s">
        <v>74</v>
      </c>
      <c r="C3714" s="98" t="s">
        <v>29811</v>
      </c>
      <c r="D3714" s="98" t="s">
        <v>29822</v>
      </c>
      <c r="E3714" s="99">
        <v>1698854</v>
      </c>
      <c r="F3714" s="100" t="b">
        <f t="shared" si="57"/>
        <v>0</v>
      </c>
      <c r="G3714" s="100"/>
      <c r="H3714" s="104"/>
      <c r="I3714"/>
      <c r="J3714"/>
      <c r="K3714" s="100"/>
    </row>
    <row r="3715" spans="1:11" ht="15">
      <c r="A3715" s="96">
        <v>1992</v>
      </c>
      <c r="B3715" s="97" t="s">
        <v>74</v>
      </c>
      <c r="C3715" s="98" t="s">
        <v>29811</v>
      </c>
      <c r="D3715" s="98" t="s">
        <v>47</v>
      </c>
      <c r="E3715" s="99">
        <v>13411</v>
      </c>
      <c r="F3715" s="100" t="b">
        <f t="shared" si="57"/>
        <v>0</v>
      </c>
      <c r="G3715" s="100"/>
      <c r="H3715" s="104"/>
      <c r="I3715"/>
      <c r="J3715"/>
      <c r="K3715" s="100"/>
    </row>
    <row r="3716" spans="1:11" ht="15">
      <c r="A3716" s="96">
        <v>1992</v>
      </c>
      <c r="B3716" s="97" t="s">
        <v>74</v>
      </c>
      <c r="C3716" s="98" t="s">
        <v>29811</v>
      </c>
      <c r="D3716" s="98" t="s">
        <v>2257</v>
      </c>
      <c r="E3716" s="99">
        <v>38523</v>
      </c>
      <c r="F3716" s="100" t="b">
        <f t="shared" ref="F3716:F3779" si="58">INDEX($I$3:$I$8,MATCH(C3716,$H$3:$H$8,0))</f>
        <v>0</v>
      </c>
      <c r="G3716" s="100"/>
      <c r="H3716" s="104"/>
      <c r="I3716"/>
      <c r="J3716"/>
      <c r="K3716" s="100"/>
    </row>
    <row r="3717" spans="1:11" ht="15">
      <c r="A3717" s="96">
        <v>1992</v>
      </c>
      <c r="B3717" s="97" t="s">
        <v>74</v>
      </c>
      <c r="C3717" s="98" t="s">
        <v>29811</v>
      </c>
      <c r="D3717" s="98" t="s">
        <v>29813</v>
      </c>
      <c r="E3717" s="99">
        <v>55282</v>
      </c>
      <c r="F3717" s="100" t="b">
        <f t="shared" si="58"/>
        <v>0</v>
      </c>
      <c r="G3717" s="100"/>
      <c r="H3717" s="104"/>
      <c r="I3717"/>
      <c r="J3717"/>
      <c r="K3717" s="100"/>
    </row>
    <row r="3718" spans="1:11" ht="15">
      <c r="A3718" s="96">
        <v>1992</v>
      </c>
      <c r="B3718" s="97" t="s">
        <v>74</v>
      </c>
      <c r="C3718" s="98" t="s">
        <v>29807</v>
      </c>
      <c r="D3718" s="98" t="s">
        <v>45</v>
      </c>
      <c r="E3718" s="99">
        <v>28592323</v>
      </c>
      <c r="F3718" s="100" t="b">
        <f t="shared" si="58"/>
        <v>1</v>
      </c>
      <c r="G3718" s="100"/>
      <c r="H3718" s="104"/>
      <c r="I3718"/>
      <c r="J3718"/>
      <c r="K3718" s="100"/>
    </row>
    <row r="3719" spans="1:11" ht="15">
      <c r="A3719" s="96">
        <v>1992</v>
      </c>
      <c r="B3719" s="97" t="s">
        <v>74</v>
      </c>
      <c r="C3719" s="98" t="s">
        <v>29807</v>
      </c>
      <c r="D3719" s="98" t="s">
        <v>29806</v>
      </c>
      <c r="E3719" s="99">
        <v>26864520</v>
      </c>
      <c r="F3719" s="100" t="b">
        <f t="shared" si="58"/>
        <v>1</v>
      </c>
      <c r="G3719" s="100"/>
      <c r="H3719" s="104"/>
      <c r="I3719"/>
      <c r="J3719"/>
      <c r="K3719" s="100"/>
    </row>
    <row r="3720" spans="1:11" ht="15">
      <c r="A3720" s="96">
        <v>1992</v>
      </c>
      <c r="B3720" s="97" t="s">
        <v>74</v>
      </c>
      <c r="C3720" s="98" t="s">
        <v>29807</v>
      </c>
      <c r="D3720" s="98" t="s">
        <v>29822</v>
      </c>
      <c r="E3720" s="99">
        <v>1698854</v>
      </c>
      <c r="F3720" s="100" t="b">
        <f t="shared" si="58"/>
        <v>1</v>
      </c>
      <c r="G3720" s="100"/>
      <c r="H3720" s="104"/>
      <c r="I3720"/>
      <c r="J3720"/>
      <c r="K3720" s="100"/>
    </row>
    <row r="3721" spans="1:11" ht="15">
      <c r="A3721" s="96">
        <v>1992</v>
      </c>
      <c r="B3721" s="97" t="s">
        <v>74</v>
      </c>
      <c r="C3721" s="98" t="s">
        <v>29807</v>
      </c>
      <c r="D3721" s="98" t="s">
        <v>47</v>
      </c>
      <c r="E3721" s="99">
        <v>-2</v>
      </c>
      <c r="F3721" s="100" t="b">
        <f t="shared" si="58"/>
        <v>1</v>
      </c>
      <c r="G3721" s="100"/>
      <c r="H3721" s="104"/>
      <c r="I3721"/>
      <c r="J3721"/>
      <c r="K3721" s="100"/>
    </row>
    <row r="3722" spans="1:11" ht="15">
      <c r="A3722" s="96">
        <v>1992</v>
      </c>
      <c r="B3722" s="97" t="s">
        <v>74</v>
      </c>
      <c r="C3722" s="98" t="s">
        <v>29807</v>
      </c>
      <c r="D3722" s="98" t="s">
        <v>29813</v>
      </c>
      <c r="E3722" s="99">
        <v>28951</v>
      </c>
      <c r="F3722" s="100" t="b">
        <f t="shared" si="58"/>
        <v>1</v>
      </c>
      <c r="G3722" s="100"/>
      <c r="H3722" s="104"/>
      <c r="I3722"/>
      <c r="J3722"/>
      <c r="K3722" s="100"/>
    </row>
    <row r="3723" spans="1:11" ht="15">
      <c r="A3723" s="96">
        <v>1992</v>
      </c>
      <c r="B3723" s="97" t="s">
        <v>74</v>
      </c>
      <c r="C3723" s="98" t="s">
        <v>29823</v>
      </c>
      <c r="D3723" s="98" t="s">
        <v>45</v>
      </c>
      <c r="E3723" s="99">
        <v>174574</v>
      </c>
      <c r="F3723" s="100" t="str">
        <f t="shared" si="58"/>
        <v>chp</v>
      </c>
      <c r="G3723" s="100"/>
      <c r="H3723" s="104"/>
      <c r="I3723"/>
      <c r="J3723"/>
      <c r="K3723" s="100"/>
    </row>
    <row r="3724" spans="1:11" ht="15">
      <c r="A3724" s="96">
        <v>1992</v>
      </c>
      <c r="B3724" s="97" t="s">
        <v>74</v>
      </c>
      <c r="C3724" s="98" t="s">
        <v>29823</v>
      </c>
      <c r="D3724" s="98" t="s">
        <v>29806</v>
      </c>
      <c r="E3724" s="99">
        <v>96307</v>
      </c>
      <c r="F3724" s="100" t="str">
        <f t="shared" si="58"/>
        <v>chp</v>
      </c>
      <c r="G3724" s="100"/>
      <c r="H3724" s="104"/>
      <c r="I3724"/>
      <c r="J3724"/>
      <c r="K3724" s="100"/>
    </row>
    <row r="3725" spans="1:11" ht="15">
      <c r="A3725" s="96">
        <v>1992</v>
      </c>
      <c r="B3725" s="97" t="s">
        <v>74</v>
      </c>
      <c r="C3725" s="98" t="s">
        <v>29823</v>
      </c>
      <c r="D3725" s="98" t="s">
        <v>47</v>
      </c>
      <c r="E3725" s="99">
        <v>13413</v>
      </c>
      <c r="F3725" s="100" t="str">
        <f t="shared" si="58"/>
        <v>chp</v>
      </c>
      <c r="G3725" s="100"/>
      <c r="H3725" s="104"/>
      <c r="I3725"/>
      <c r="J3725"/>
      <c r="K3725" s="100"/>
    </row>
    <row r="3726" spans="1:11" ht="15">
      <c r="A3726" s="96">
        <v>1992</v>
      </c>
      <c r="B3726" s="97" t="s">
        <v>74</v>
      </c>
      <c r="C3726" s="98" t="s">
        <v>29823</v>
      </c>
      <c r="D3726" s="98" t="s">
        <v>2257</v>
      </c>
      <c r="E3726" s="99">
        <v>38523</v>
      </c>
      <c r="F3726" s="100" t="str">
        <f t="shared" si="58"/>
        <v>chp</v>
      </c>
      <c r="G3726" s="100"/>
      <c r="H3726" s="104"/>
      <c r="I3726"/>
      <c r="J3726"/>
      <c r="K3726" s="100"/>
    </row>
    <row r="3727" spans="1:11" ht="15">
      <c r="A3727" s="96">
        <v>1992</v>
      </c>
      <c r="B3727" s="97" t="s">
        <v>74</v>
      </c>
      <c r="C3727" s="98" t="s">
        <v>29823</v>
      </c>
      <c r="D3727" s="98" t="s">
        <v>29813</v>
      </c>
      <c r="E3727" s="99">
        <v>26331</v>
      </c>
      <c r="F3727" s="100" t="str">
        <f t="shared" si="58"/>
        <v>chp</v>
      </c>
      <c r="G3727" s="100"/>
      <c r="H3727" s="104"/>
      <c r="I3727"/>
      <c r="J3727"/>
      <c r="K3727" s="100"/>
    </row>
    <row r="3728" spans="1:11" ht="15">
      <c r="A3728" s="96">
        <v>1992</v>
      </c>
      <c r="B3728" s="97" t="s">
        <v>75</v>
      </c>
      <c r="C3728" s="98" t="s">
        <v>29811</v>
      </c>
      <c r="D3728" s="98" t="s">
        <v>45</v>
      </c>
      <c r="E3728" s="99">
        <v>22425498</v>
      </c>
      <c r="F3728" s="100" t="b">
        <f t="shared" si="58"/>
        <v>0</v>
      </c>
      <c r="G3728" s="100"/>
      <c r="H3728" s="104"/>
      <c r="I3728"/>
      <c r="J3728"/>
      <c r="K3728" s="100"/>
    </row>
    <row r="3729" spans="1:11" ht="15">
      <c r="A3729" s="96">
        <v>1992</v>
      </c>
      <c r="B3729" s="97" t="s">
        <v>75</v>
      </c>
      <c r="C3729" s="98" t="s">
        <v>29811</v>
      </c>
      <c r="D3729" s="98" t="s">
        <v>29806</v>
      </c>
      <c r="E3729" s="99">
        <v>12440175</v>
      </c>
      <c r="F3729" s="100" t="b">
        <f t="shared" si="58"/>
        <v>0</v>
      </c>
      <c r="G3729" s="100"/>
      <c r="H3729" s="104"/>
      <c r="I3729"/>
      <c r="J3729"/>
      <c r="K3729" s="100"/>
    </row>
    <row r="3730" spans="1:11" ht="15">
      <c r="A3730" s="96">
        <v>1992</v>
      </c>
      <c r="B3730" s="97" t="s">
        <v>75</v>
      </c>
      <c r="C3730" s="98" t="s">
        <v>29811</v>
      </c>
      <c r="D3730" s="98" t="s">
        <v>29822</v>
      </c>
      <c r="E3730" s="99">
        <v>1075446</v>
      </c>
      <c r="F3730" s="100" t="b">
        <f t="shared" si="58"/>
        <v>0</v>
      </c>
      <c r="G3730" s="100"/>
      <c r="H3730" s="104"/>
      <c r="I3730"/>
      <c r="J3730"/>
      <c r="K3730" s="100"/>
    </row>
    <row r="3731" spans="1:11" ht="15">
      <c r="A3731" s="96">
        <v>1992</v>
      </c>
      <c r="B3731" s="97" t="s">
        <v>75</v>
      </c>
      <c r="C3731" s="98" t="s">
        <v>29811</v>
      </c>
      <c r="D3731" s="98" t="s">
        <v>47</v>
      </c>
      <c r="E3731" s="99">
        <v>145492</v>
      </c>
      <c r="F3731" s="100" t="b">
        <f t="shared" si="58"/>
        <v>0</v>
      </c>
      <c r="G3731" s="100"/>
      <c r="H3731" s="104"/>
      <c r="I3731"/>
      <c r="J3731"/>
      <c r="K3731" s="100"/>
    </row>
    <row r="3732" spans="1:11" ht="15">
      <c r="A3732" s="96">
        <v>1992</v>
      </c>
      <c r="B3732" s="97" t="s">
        <v>75</v>
      </c>
      <c r="C3732" s="98" t="s">
        <v>29811</v>
      </c>
      <c r="D3732" s="98" t="s">
        <v>315</v>
      </c>
      <c r="E3732" s="99">
        <v>8748468</v>
      </c>
      <c r="F3732" s="100" t="b">
        <f t="shared" si="58"/>
        <v>0</v>
      </c>
      <c r="G3732" s="100"/>
      <c r="H3732" s="104"/>
      <c r="I3732"/>
      <c r="J3732"/>
      <c r="K3732" s="100"/>
    </row>
    <row r="3733" spans="1:11" ht="15">
      <c r="A3733" s="96">
        <v>1992</v>
      </c>
      <c r="B3733" s="97" t="s">
        <v>75</v>
      </c>
      <c r="C3733" s="98" t="s">
        <v>29811</v>
      </c>
      <c r="D3733" s="98" t="s">
        <v>29812</v>
      </c>
      <c r="E3733" s="99">
        <v>6435</v>
      </c>
      <c r="F3733" s="100" t="b">
        <f t="shared" si="58"/>
        <v>0</v>
      </c>
      <c r="G3733" s="100"/>
      <c r="H3733" s="104"/>
      <c r="I3733"/>
      <c r="J3733"/>
      <c r="K3733" s="100"/>
    </row>
    <row r="3734" spans="1:11" ht="15">
      <c r="A3734" s="96">
        <v>1992</v>
      </c>
      <c r="B3734" s="97" t="s">
        <v>75</v>
      </c>
      <c r="C3734" s="98" t="s">
        <v>29811</v>
      </c>
      <c r="D3734" s="98" t="s">
        <v>29813</v>
      </c>
      <c r="E3734" s="99">
        <v>9482</v>
      </c>
      <c r="F3734" s="100" t="b">
        <f t="shared" si="58"/>
        <v>0</v>
      </c>
      <c r="G3734" s="100"/>
      <c r="H3734" s="104"/>
      <c r="I3734"/>
      <c r="J3734"/>
      <c r="K3734" s="100"/>
    </row>
    <row r="3735" spans="1:11" ht="15">
      <c r="A3735" s="96">
        <v>1992</v>
      </c>
      <c r="B3735" s="97" t="s">
        <v>75</v>
      </c>
      <c r="C3735" s="98" t="s">
        <v>29807</v>
      </c>
      <c r="D3735" s="98" t="s">
        <v>45</v>
      </c>
      <c r="E3735" s="99">
        <v>22387247</v>
      </c>
      <c r="F3735" s="100" t="b">
        <f t="shared" si="58"/>
        <v>1</v>
      </c>
      <c r="G3735" s="100"/>
      <c r="H3735" s="104"/>
      <c r="I3735"/>
      <c r="J3735"/>
      <c r="K3735" s="100"/>
    </row>
    <row r="3736" spans="1:11" ht="15">
      <c r="A3736" s="96">
        <v>1992</v>
      </c>
      <c r="B3736" s="97" t="s">
        <v>75</v>
      </c>
      <c r="C3736" s="98" t="s">
        <v>29807</v>
      </c>
      <c r="D3736" s="98" t="s">
        <v>29806</v>
      </c>
      <c r="E3736" s="99">
        <v>12402148</v>
      </c>
      <c r="F3736" s="100" t="b">
        <f t="shared" si="58"/>
        <v>1</v>
      </c>
      <c r="G3736" s="100"/>
      <c r="H3736" s="104"/>
      <c r="I3736"/>
      <c r="J3736"/>
      <c r="K3736" s="100"/>
    </row>
    <row r="3737" spans="1:11" ht="15">
      <c r="A3737" s="96">
        <v>1992</v>
      </c>
      <c r="B3737" s="97" t="s">
        <v>75</v>
      </c>
      <c r="C3737" s="98" t="s">
        <v>29807</v>
      </c>
      <c r="D3737" s="98" t="s">
        <v>29822</v>
      </c>
      <c r="E3737" s="99">
        <v>1075446</v>
      </c>
      <c r="F3737" s="100" t="b">
        <f t="shared" si="58"/>
        <v>1</v>
      </c>
      <c r="G3737" s="100"/>
      <c r="H3737" s="104"/>
      <c r="I3737"/>
      <c r="J3737"/>
      <c r="K3737" s="100"/>
    </row>
    <row r="3738" spans="1:11" ht="15">
      <c r="A3738" s="96">
        <v>1992</v>
      </c>
      <c r="B3738" s="97" t="s">
        <v>75</v>
      </c>
      <c r="C3738" s="98" t="s">
        <v>29807</v>
      </c>
      <c r="D3738" s="98" t="s">
        <v>47</v>
      </c>
      <c r="E3738" s="99">
        <v>145268</v>
      </c>
      <c r="F3738" s="100" t="b">
        <f t="shared" si="58"/>
        <v>1</v>
      </c>
      <c r="G3738" s="100"/>
      <c r="H3738" s="104"/>
      <c r="I3738"/>
      <c r="J3738"/>
      <c r="K3738" s="100"/>
    </row>
    <row r="3739" spans="1:11" ht="15">
      <c r="A3739" s="96">
        <v>1992</v>
      </c>
      <c r="B3739" s="97" t="s">
        <v>75</v>
      </c>
      <c r="C3739" s="98" t="s">
        <v>29807</v>
      </c>
      <c r="D3739" s="98" t="s">
        <v>315</v>
      </c>
      <c r="E3739" s="99">
        <v>8748468</v>
      </c>
      <c r="F3739" s="100" t="b">
        <f t="shared" si="58"/>
        <v>1</v>
      </c>
      <c r="G3739" s="100"/>
      <c r="H3739" s="104"/>
      <c r="I3739"/>
      <c r="J3739"/>
      <c r="K3739" s="100"/>
    </row>
    <row r="3740" spans="1:11" ht="15">
      <c r="A3740" s="96">
        <v>1992</v>
      </c>
      <c r="B3740" s="97" t="s">
        <v>75</v>
      </c>
      <c r="C3740" s="98" t="s">
        <v>29807</v>
      </c>
      <c r="D3740" s="98" t="s">
        <v>29812</v>
      </c>
      <c r="E3740" s="99">
        <v>6435</v>
      </c>
      <c r="F3740" s="100" t="b">
        <f t="shared" si="58"/>
        <v>1</v>
      </c>
      <c r="G3740" s="100"/>
      <c r="H3740" s="104"/>
      <c r="I3740"/>
      <c r="J3740"/>
      <c r="K3740" s="100"/>
    </row>
    <row r="3741" spans="1:11" ht="15">
      <c r="A3741" s="96">
        <v>1992</v>
      </c>
      <c r="B3741" s="97" t="s">
        <v>75</v>
      </c>
      <c r="C3741" s="98" t="s">
        <v>29807</v>
      </c>
      <c r="D3741" s="98" t="s">
        <v>29813</v>
      </c>
      <c r="E3741" s="99">
        <v>9482</v>
      </c>
      <c r="F3741" s="100" t="b">
        <f t="shared" si="58"/>
        <v>1</v>
      </c>
      <c r="G3741" s="100"/>
      <c r="H3741" s="104"/>
      <c r="I3741"/>
      <c r="J3741"/>
      <c r="K3741" s="100"/>
    </row>
    <row r="3742" spans="1:11" ht="15">
      <c r="A3742" s="96">
        <v>1992</v>
      </c>
      <c r="B3742" s="97" t="s">
        <v>75</v>
      </c>
      <c r="C3742" s="98" t="s">
        <v>29823</v>
      </c>
      <c r="D3742" s="98" t="s">
        <v>45</v>
      </c>
      <c r="E3742" s="99">
        <v>38251</v>
      </c>
      <c r="F3742" s="100" t="str">
        <f t="shared" si="58"/>
        <v>chp</v>
      </c>
      <c r="G3742" s="100"/>
      <c r="H3742" s="104"/>
      <c r="I3742"/>
      <c r="J3742"/>
      <c r="K3742" s="100"/>
    </row>
    <row r="3743" spans="1:11" ht="15">
      <c r="A3743" s="96">
        <v>1992</v>
      </c>
      <c r="B3743" s="97" t="s">
        <v>75</v>
      </c>
      <c r="C3743" s="98" t="s">
        <v>29823</v>
      </c>
      <c r="D3743" s="98" t="s">
        <v>29806</v>
      </c>
      <c r="E3743" s="99">
        <v>38027</v>
      </c>
      <c r="F3743" s="100" t="str">
        <f t="shared" si="58"/>
        <v>chp</v>
      </c>
      <c r="G3743" s="100"/>
      <c r="H3743" s="104"/>
      <c r="I3743"/>
      <c r="J3743"/>
      <c r="K3743" s="100"/>
    </row>
    <row r="3744" spans="1:11" ht="15">
      <c r="A3744" s="96">
        <v>1992</v>
      </c>
      <c r="B3744" s="97" t="s">
        <v>75</v>
      </c>
      <c r="C3744" s="98" t="s">
        <v>29823</v>
      </c>
      <c r="D3744" s="98" t="s">
        <v>47</v>
      </c>
      <c r="E3744" s="99">
        <v>224</v>
      </c>
      <c r="F3744" s="100" t="str">
        <f t="shared" si="58"/>
        <v>chp</v>
      </c>
      <c r="G3744" s="100"/>
      <c r="H3744" s="104"/>
      <c r="I3744"/>
      <c r="J3744"/>
      <c r="K3744" s="100"/>
    </row>
    <row r="3745" spans="1:11" ht="15">
      <c r="A3745" s="96">
        <v>1992</v>
      </c>
      <c r="B3745" s="97" t="s">
        <v>76</v>
      </c>
      <c r="C3745" s="98" t="s">
        <v>29811</v>
      </c>
      <c r="D3745" s="98" t="s">
        <v>45</v>
      </c>
      <c r="E3745" s="99">
        <v>15117253</v>
      </c>
      <c r="F3745" s="100" t="b">
        <f t="shared" si="58"/>
        <v>0</v>
      </c>
      <c r="G3745" s="100"/>
      <c r="H3745" s="104"/>
      <c r="I3745"/>
      <c r="J3745"/>
      <c r="K3745" s="100"/>
    </row>
    <row r="3746" spans="1:11" ht="15">
      <c r="A3746" s="96">
        <v>1992</v>
      </c>
      <c r="B3746" s="97" t="s">
        <v>76</v>
      </c>
      <c r="C3746" s="98" t="s">
        <v>29811</v>
      </c>
      <c r="D3746" s="98" t="s">
        <v>29806</v>
      </c>
      <c r="E3746" s="99">
        <v>3187087</v>
      </c>
      <c r="F3746" s="100" t="b">
        <f t="shared" si="58"/>
        <v>0</v>
      </c>
      <c r="G3746" s="100"/>
      <c r="H3746" s="104"/>
      <c r="I3746"/>
      <c r="J3746"/>
      <c r="K3746" s="100"/>
    </row>
    <row r="3747" spans="1:11" ht="15">
      <c r="A3747" s="96">
        <v>1992</v>
      </c>
      <c r="B3747" s="97" t="s">
        <v>76</v>
      </c>
      <c r="C3747" s="98" t="s">
        <v>29811</v>
      </c>
      <c r="D3747" s="98" t="s">
        <v>29822</v>
      </c>
      <c r="E3747" s="99">
        <v>1393631</v>
      </c>
      <c r="F3747" s="100" t="b">
        <f t="shared" si="58"/>
        <v>0</v>
      </c>
      <c r="G3747" s="100"/>
      <c r="H3747" s="104"/>
      <c r="I3747"/>
      <c r="J3747"/>
      <c r="K3747" s="100"/>
    </row>
    <row r="3748" spans="1:11" ht="15">
      <c r="A3748" s="96">
        <v>1992</v>
      </c>
      <c r="B3748" s="97" t="s">
        <v>76</v>
      </c>
      <c r="C3748" s="98" t="s">
        <v>29811</v>
      </c>
      <c r="D3748" s="98" t="s">
        <v>47</v>
      </c>
      <c r="E3748" s="99">
        <v>57001</v>
      </c>
      <c r="F3748" s="100" t="b">
        <f t="shared" si="58"/>
        <v>0</v>
      </c>
      <c r="G3748" s="100"/>
      <c r="H3748" s="104"/>
      <c r="I3748"/>
      <c r="J3748"/>
      <c r="K3748" s="100"/>
    </row>
    <row r="3749" spans="1:11" ht="15">
      <c r="A3749" s="96">
        <v>1992</v>
      </c>
      <c r="B3749" s="97" t="s">
        <v>76</v>
      </c>
      <c r="C3749" s="98" t="s">
        <v>29811</v>
      </c>
      <c r="D3749" s="98" t="s">
        <v>315</v>
      </c>
      <c r="E3749" s="99">
        <v>7868653</v>
      </c>
      <c r="F3749" s="100" t="b">
        <f t="shared" si="58"/>
        <v>0</v>
      </c>
      <c r="G3749" s="100"/>
      <c r="H3749" s="104"/>
      <c r="I3749"/>
      <c r="J3749"/>
      <c r="K3749" s="100"/>
    </row>
    <row r="3750" spans="1:11" ht="15">
      <c r="A3750" s="96">
        <v>1992</v>
      </c>
      <c r="B3750" s="97" t="s">
        <v>76</v>
      </c>
      <c r="C3750" s="98" t="s">
        <v>29811</v>
      </c>
      <c r="D3750" s="98" t="s">
        <v>29812</v>
      </c>
      <c r="E3750" s="99">
        <v>164099</v>
      </c>
      <c r="F3750" s="100" t="b">
        <f t="shared" si="58"/>
        <v>0</v>
      </c>
      <c r="G3750" s="100"/>
      <c r="H3750" s="104"/>
      <c r="I3750"/>
      <c r="J3750"/>
      <c r="K3750" s="100"/>
    </row>
    <row r="3751" spans="1:11" ht="15">
      <c r="A3751" s="96">
        <v>1992</v>
      </c>
      <c r="B3751" s="97" t="s">
        <v>76</v>
      </c>
      <c r="C3751" s="98" t="s">
        <v>29811</v>
      </c>
      <c r="D3751" s="98" t="s">
        <v>29813</v>
      </c>
      <c r="E3751" s="99">
        <v>1413274</v>
      </c>
      <c r="F3751" s="100" t="b">
        <f t="shared" si="58"/>
        <v>0</v>
      </c>
      <c r="G3751" s="100"/>
      <c r="H3751" s="104"/>
      <c r="I3751"/>
      <c r="J3751"/>
      <c r="K3751" s="100"/>
    </row>
    <row r="3752" spans="1:11" ht="15">
      <c r="A3752" s="96">
        <v>1992</v>
      </c>
      <c r="B3752" s="97" t="s">
        <v>76</v>
      </c>
      <c r="C3752" s="98" t="s">
        <v>29811</v>
      </c>
      <c r="D3752" s="98" t="s">
        <v>29816</v>
      </c>
      <c r="E3752" s="99">
        <v>1033508</v>
      </c>
      <c r="F3752" s="100" t="b">
        <f t="shared" si="58"/>
        <v>0</v>
      </c>
      <c r="G3752" s="100"/>
      <c r="H3752" s="104"/>
      <c r="I3752"/>
      <c r="J3752"/>
      <c r="K3752" s="100"/>
    </row>
    <row r="3753" spans="1:11" ht="15">
      <c r="A3753" s="96">
        <v>1992</v>
      </c>
      <c r="B3753" s="97" t="s">
        <v>76</v>
      </c>
      <c r="C3753" s="98" t="s">
        <v>29808</v>
      </c>
      <c r="D3753" s="98" t="s">
        <v>45</v>
      </c>
      <c r="E3753" s="99">
        <v>1209021</v>
      </c>
      <c r="F3753" s="100" t="b">
        <f t="shared" si="58"/>
        <v>1</v>
      </c>
      <c r="G3753" s="100"/>
      <c r="H3753" s="104"/>
      <c r="I3753"/>
      <c r="J3753"/>
      <c r="K3753" s="100"/>
    </row>
    <row r="3754" spans="1:11" ht="15">
      <c r="A3754" s="96">
        <v>1992</v>
      </c>
      <c r="B3754" s="97" t="s">
        <v>76</v>
      </c>
      <c r="C3754" s="98" t="s">
        <v>29808</v>
      </c>
      <c r="D3754" s="98" t="s">
        <v>29822</v>
      </c>
      <c r="E3754" s="99">
        <v>234918</v>
      </c>
      <c r="F3754" s="100" t="b">
        <f t="shared" si="58"/>
        <v>1</v>
      </c>
      <c r="G3754" s="100"/>
      <c r="H3754" s="104"/>
      <c r="I3754"/>
      <c r="J3754"/>
      <c r="K3754" s="100"/>
    </row>
    <row r="3755" spans="1:11" ht="15">
      <c r="A3755" s="96">
        <v>1992</v>
      </c>
      <c r="B3755" s="97" t="s">
        <v>76</v>
      </c>
      <c r="C3755" s="98" t="s">
        <v>29808</v>
      </c>
      <c r="D3755" s="98" t="s">
        <v>29812</v>
      </c>
      <c r="E3755" s="99">
        <v>162258</v>
      </c>
      <c r="F3755" s="100" t="b">
        <f t="shared" si="58"/>
        <v>1</v>
      </c>
      <c r="G3755" s="100"/>
      <c r="H3755" s="104"/>
      <c r="I3755"/>
      <c r="J3755"/>
      <c r="K3755" s="100"/>
    </row>
    <row r="3756" spans="1:11" ht="15">
      <c r="A3756" s="96">
        <v>1992</v>
      </c>
      <c r="B3756" s="97" t="s">
        <v>76</v>
      </c>
      <c r="C3756" s="98" t="s">
        <v>29808</v>
      </c>
      <c r="D3756" s="98" t="s">
        <v>29813</v>
      </c>
      <c r="E3756" s="99">
        <v>2162</v>
      </c>
      <c r="F3756" s="100" t="b">
        <f t="shared" si="58"/>
        <v>1</v>
      </c>
      <c r="G3756" s="100"/>
      <c r="H3756" s="104"/>
      <c r="I3756"/>
      <c r="J3756"/>
      <c r="K3756" s="100"/>
    </row>
    <row r="3757" spans="1:11" ht="15">
      <c r="A3757" s="96">
        <v>1992</v>
      </c>
      <c r="B3757" s="97" t="s">
        <v>76</v>
      </c>
      <c r="C3757" s="98" t="s">
        <v>29808</v>
      </c>
      <c r="D3757" s="98" t="s">
        <v>29816</v>
      </c>
      <c r="E3757" s=